    <c:v>36.43532191867105</c:v>
                </c:pt>
                <c:pt idx="5">
                  <c:v>48.543747557365691</c:v>
                </c:pt>
                <c:pt idx="6">
                  <c:v>60.86212882038604</c:v>
                </c:pt>
              </c:numCache>
            </c:numRef>
          </c:val>
          <c:extLst>
            <c:ext xmlns:c16="http://schemas.microsoft.com/office/drawing/2014/chart" uri="{C3380CC4-5D6E-409C-BE32-E72D297353CC}">
              <c16:uniqueId val="{00000000-C86B-4869-9F4B-D67B1809DDAC}"/>
            </c:ext>
          </c:extLst>
        </c:ser>
        <c:ser>
          <c:idx val="1"/>
          <c:order val="1"/>
          <c:tx>
            <c:strRef>
              <c:f>'Chapter 4 data'!$E$4</c:f>
              <c:strCache>
                <c:ptCount val="1"/>
                <c:pt idx="0">
                  <c:v>Provinces</c:v>
                </c:pt>
              </c:strCache>
            </c:strRef>
          </c:tx>
          <c:spPr>
            <a:solidFill>
              <a:schemeClr val="bg1">
                <a:lumMod val="50000"/>
              </a:schemeClr>
            </a:solidFill>
            <a:ln>
              <a:noFill/>
            </a:ln>
            <a:effectLst/>
          </c:spPr>
          <c:invertIfNegative val="0"/>
          <c:cat>
            <c:strRef>
              <c:f>'Chapter 4 data'!$C$5:$C$11</c:f>
              <c:strCache>
                <c:ptCount val="7"/>
                <c:pt idx="0">
                  <c:v>  2019/20</c:v>
                </c:pt>
                <c:pt idx="1">
                  <c:v>  2020/21</c:v>
                </c:pt>
                <c:pt idx="2">
                  <c:v>  2021/22</c:v>
                </c:pt>
                <c:pt idx="3">
                  <c:v>  2022/23</c:v>
                </c:pt>
                <c:pt idx="4">
                  <c:v>  2023/24</c:v>
                </c:pt>
                <c:pt idx="5">
                  <c:v>  2024/25</c:v>
                </c:pt>
                <c:pt idx="6">
                  <c:v>  2025/26</c:v>
                </c:pt>
              </c:strCache>
            </c:strRef>
          </c:cat>
          <c:val>
            <c:numRef>
              <c:f>'Chapter 4 data'!$E$5:$E$11</c:f>
              <c:numCache>
                <c:formatCode>_-* #\ ##0.0_-;\-* #\ ##0.0_-;_-* "-"??_-;_-@_-</c:formatCode>
                <c:ptCount val="7"/>
                <c:pt idx="0">
                  <c:v>24.679781999999999</c:v>
                </c:pt>
                <c:pt idx="1">
                  <c:v>23.466933999999998</c:v>
                </c:pt>
                <c:pt idx="2">
                  <c:v>25.160914999999999</c:v>
                </c:pt>
                <c:pt idx="3">
                  <c:v>30.711067315533317</c:v>
                </c:pt>
                <c:pt idx="4">
                  <c:v>32.188778300000003</c:v>
                </c:pt>
                <c:pt idx="5">
                  <c:v>35.259251999999996</c:v>
                </c:pt>
                <c:pt idx="6">
                  <c:v>37.886316999999998</c:v>
                </c:pt>
              </c:numCache>
            </c:numRef>
          </c:val>
          <c:extLst>
            <c:ext xmlns:c16="http://schemas.microsoft.com/office/drawing/2014/chart" uri="{C3380CC4-5D6E-409C-BE32-E72D297353CC}">
              <c16:uniqueId val="{00000001-C86B-4869-9F4B-D67B1809DDAC}"/>
            </c:ext>
          </c:extLst>
        </c:ser>
        <c:ser>
          <c:idx val="0"/>
          <c:order val="2"/>
          <c:tx>
            <c:strRef>
              <c:f>'Chapter 4 data'!$D$4</c:f>
              <c:strCache>
                <c:ptCount val="1"/>
                <c:pt idx="0">
                  <c:v>National</c:v>
                </c:pt>
              </c:strCache>
            </c:strRef>
          </c:tx>
          <c:spPr>
            <a:solidFill>
              <a:schemeClr val="bg1">
                <a:lumMod val="75000"/>
              </a:schemeClr>
            </a:solidFill>
            <a:ln>
              <a:noFill/>
            </a:ln>
            <a:effectLst/>
          </c:spPr>
          <c:invertIfNegative val="0"/>
          <c:cat>
            <c:strRef>
              <c:f>'Chapter 4 data'!$C$5:$C$11</c:f>
              <c:strCache>
                <c:ptCount val="7"/>
                <c:pt idx="0">
                  <c:v>  2019/20</c:v>
                </c:pt>
                <c:pt idx="1">
                  <c:v>  2020/21</c:v>
                </c:pt>
                <c:pt idx="2">
                  <c:v>  2021/22</c:v>
                </c:pt>
                <c:pt idx="3">
                  <c:v>  2022/23</c:v>
                </c:pt>
                <c:pt idx="4">
                  <c:v>  2023/24</c:v>
                </c:pt>
                <c:pt idx="5">
                  <c:v>  2024/25</c:v>
                </c:pt>
                <c:pt idx="6">
                  <c:v>  2025/26</c:v>
                </c:pt>
              </c:strCache>
            </c:strRef>
          </c:cat>
          <c:val>
            <c:numRef>
              <c:f>'Chapter 4 data'!$D$5:$D$11</c:f>
              <c:numCache>
                <c:formatCode>_-* #\ ##0.0_-;\-* #\ ##0.0_-;_-* "-"??_-;_-@_-</c:formatCode>
                <c:ptCount val="7"/>
                <c:pt idx="0">
                  <c:v>7.647383436324847</c:v>
                </c:pt>
                <c:pt idx="1">
                  <c:v>7.3363111574602398</c:v>
                </c:pt>
                <c:pt idx="2">
                  <c:v>8.9017096287991322</c:v>
                </c:pt>
                <c:pt idx="3">
                  <c:v>9.3778310743348285</c:v>
                </c:pt>
                <c:pt idx="4">
                  <c:v>13.635517557751392</c:v>
                </c:pt>
                <c:pt idx="5">
                  <c:v>14.845998816685892</c:v>
                </c:pt>
                <c:pt idx="6">
                  <c:v>13.776408728743073</c:v>
                </c:pt>
              </c:numCache>
            </c:numRef>
          </c:val>
          <c:extLst>
            <c:ext xmlns:c16="http://schemas.microsoft.com/office/drawing/2014/chart" uri="{C3380CC4-5D6E-409C-BE32-E72D297353CC}">
              <c16:uniqueId val="{00000002-C86B-4869-9F4B-D67B1809DDAC}"/>
            </c:ext>
          </c:extLst>
        </c:ser>
        <c:dLbls>
          <c:showLegendKey val="0"/>
          <c:showVal val="0"/>
          <c:showCatName val="0"/>
          <c:showSerName val="0"/>
          <c:showPercent val="0"/>
          <c:showBubbleSize val="0"/>
        </c:dLbls>
        <c:gapWidth val="30"/>
        <c:overlap val="100"/>
        <c:axId val="789782288"/>
        <c:axId val="789779376"/>
      </c:barChart>
      <c:catAx>
        <c:axId val="78978228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789779376"/>
        <c:crosses val="autoZero"/>
        <c:auto val="1"/>
        <c:lblAlgn val="ctr"/>
        <c:lblOffset val="100"/>
        <c:noMultiLvlLbl val="0"/>
      </c:catAx>
      <c:valAx>
        <c:axId val="789779376"/>
        <c:scaling>
          <c:orientation val="minMax"/>
          <c:max val="120"/>
        </c:scaling>
        <c:delete val="0"/>
        <c:axPos val="l"/>
        <c:majorGridlines>
          <c:spPr>
            <a:ln w="9525" cap="flat" cmpd="sng" algn="ctr">
              <a:solidFill>
                <a:schemeClr val="bg1">
                  <a:lumMod val="50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ZA" b="1"/>
                  <a:t>R billion</a:t>
                </a:r>
              </a:p>
            </c:rich>
          </c:tx>
          <c:layout>
            <c:manualLayout>
              <c:xMode val="edge"/>
              <c:yMode val="edge"/>
              <c:x val="0"/>
              <c:y val="0.41203386712750334"/>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789782288"/>
        <c:crosses val="autoZero"/>
        <c:crossBetween val="between"/>
      </c:valAx>
      <c:spPr>
        <a:noFill/>
        <a:ln>
          <a:noFill/>
        </a:ln>
        <a:effectLst/>
      </c:spPr>
    </c:plotArea>
    <c:legend>
      <c:legendPos val="b"/>
      <c:layout>
        <c:manualLayout>
          <c:xMode val="edge"/>
          <c:yMode val="edge"/>
          <c:x val="0.12324287449801928"/>
          <c:y val="9.0372626017712607E-2"/>
          <c:w val="0.13571037923774584"/>
          <c:h val="0.33914157210977225"/>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solidFill>
        <a:schemeClr val="tx1"/>
      </a:solidFill>
      <a:round/>
    </a:ln>
    <a:effectLst/>
  </c:spPr>
  <c:txPr>
    <a:bodyPr/>
    <a:lstStyle/>
    <a:p>
      <a:pPr>
        <a:defRPr sz="1800">
          <a:solidFill>
            <a:sysClr val="windowText" lastClr="000000"/>
          </a:solidFill>
        </a:defRPr>
      </a:pPr>
      <a:endParaRPr lang="en-US"/>
    </a:p>
  </c:txPr>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52125216419806E-2"/>
          <c:y val="4.1227497974338535E-2"/>
          <c:w val="0.90810516349016512"/>
          <c:h val="0.81882229723507483"/>
        </c:manualLayout>
      </c:layout>
      <c:lineChart>
        <c:grouping val="standard"/>
        <c:varyColors val="0"/>
        <c:ser>
          <c:idx val="1"/>
          <c:order val="0"/>
          <c:tx>
            <c:strRef>
              <c:f>'Annexure A data'!$E$4</c:f>
              <c:strCache>
                <c:ptCount val="1"/>
                <c:pt idx="0">
                  <c:v>Scenario A</c:v>
                </c:pt>
              </c:strCache>
            </c:strRef>
          </c:tx>
          <c:spPr>
            <a:ln w="47625" cap="rnd">
              <a:solidFill>
                <a:schemeClr val="tx1"/>
              </a:solidFill>
              <a:prstDash val="sysDash"/>
              <a:round/>
            </a:ln>
            <a:effectLst/>
          </c:spPr>
          <c:marker>
            <c:symbol val="none"/>
          </c:marker>
          <c:cat>
            <c:strRef>
              <c:f>'Annexure A data'!$C$5:$C$18</c:f>
              <c:strCache>
                <c:ptCount val="14"/>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strCache>
            </c:strRef>
          </c:cat>
          <c:val>
            <c:numRef>
              <c:f>'Annexure A data'!$E$5:$E$18</c:f>
              <c:numCache>
                <c:formatCode>General</c:formatCode>
                <c:ptCount val="14"/>
                <c:pt idx="4" formatCode="_-* #\ ##0.0_-;\-* #\ ##0.0_-;_-* &quot;-&quot;??_-;_-@_-">
                  <c:v>6.2617655661721727</c:v>
                </c:pt>
                <c:pt idx="5" formatCode="_-* #\ ##0.0_-;\-* #\ ##0.0_-;_-* &quot;-&quot;??_-;_-@_-">
                  <c:v>1.3715157369817321</c:v>
                </c:pt>
                <c:pt idx="6" formatCode="_-* #\ ##0.0_-;\-* #\ ##0.0_-;_-* &quot;-&quot;??_-;_-@_-">
                  <c:v>1.8954537081195042</c:v>
                </c:pt>
                <c:pt idx="7" formatCode="_-* #\ ##0.0_-;\-* #\ ##0.0_-;_-* &quot;-&quot;??_-;_-@_-">
                  <c:v>1.897703726202991</c:v>
                </c:pt>
                <c:pt idx="8" formatCode="_-* #\ ##0.0_-;\-* #\ ##0.0_-;_-* &quot;-&quot;??_-;_-@_-">
                  <c:v>2.0340710725089224</c:v>
                </c:pt>
                <c:pt idx="9" formatCode="_-* #\ ##0.0_-;\-* #\ ##0.0_-;_-* &quot;-&quot;??_-;_-@_-">
                  <c:v>2.2015269114751987</c:v>
                </c:pt>
                <c:pt idx="10" formatCode="_-* #\ ##0.0_-;\-* #\ ##0.0_-;_-* &quot;-&quot;??_-;_-@_-">
                  <c:v>2.1600961639306462</c:v>
                </c:pt>
                <c:pt idx="11" formatCode="_-* #\ ##0.0_-;\-* #\ ##0.0_-;_-* &quot;-&quot;??_-;_-@_-">
                  <c:v>2.278262368897586</c:v>
                </c:pt>
                <c:pt idx="12" formatCode="_-* #\ ##0.0_-;\-* #\ ##0.0_-;_-* &quot;-&quot;??_-;_-@_-">
                  <c:v>2.3103650772934543</c:v>
                </c:pt>
                <c:pt idx="13" formatCode="_-* #\ ##0.0_-;\-* #\ ##0.0_-;_-* &quot;-&quot;??_-;_-@_-">
                  <c:v>2.3283732424132637</c:v>
                </c:pt>
              </c:numCache>
            </c:numRef>
          </c:val>
          <c:smooth val="0"/>
          <c:extLst>
            <c:ext xmlns:c16="http://schemas.microsoft.com/office/drawing/2014/chart" uri="{C3380CC4-5D6E-409C-BE32-E72D297353CC}">
              <c16:uniqueId val="{00000000-03F9-43AA-9B0B-E77A3A5A1061}"/>
            </c:ext>
          </c:extLst>
        </c:ser>
        <c:ser>
          <c:idx val="2"/>
          <c:order val="1"/>
          <c:tx>
            <c:strRef>
              <c:f>'Annexure A data'!$F$4</c:f>
              <c:strCache>
                <c:ptCount val="1"/>
                <c:pt idx="0">
                  <c:v>Scenario B</c:v>
                </c:pt>
              </c:strCache>
            </c:strRef>
          </c:tx>
          <c:spPr>
            <a:ln w="47625" cap="rnd">
              <a:solidFill>
                <a:srgbClr val="939598"/>
              </a:solidFill>
              <a:prstDash val="sysDash"/>
              <a:round/>
            </a:ln>
            <a:effectLst/>
          </c:spPr>
          <c:marker>
            <c:symbol val="none"/>
          </c:marker>
          <c:cat>
            <c:strRef>
              <c:f>'Annexure A data'!$C$5:$C$18</c:f>
              <c:strCache>
                <c:ptCount val="14"/>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strCache>
            </c:strRef>
          </c:cat>
          <c:val>
            <c:numRef>
              <c:f>'Annexure A data'!$F$5:$F$18</c:f>
              <c:numCache>
                <c:formatCode>General</c:formatCode>
                <c:ptCount val="14"/>
                <c:pt idx="4" formatCode="_-* #\ ##0.0_-;\-* #\ ##0.0_-;_-* &quot;-&quot;??_-;_-@_-">
                  <c:v>6.2617655661721727</c:v>
                </c:pt>
                <c:pt idx="5" formatCode="_-* #\ ##0.0_-;\-* #\ ##0.0_-;_-* &quot;-&quot;??_-;_-@_-">
                  <c:v>1.1778600914207971</c:v>
                </c:pt>
                <c:pt idx="6" formatCode="_-* #\ ##0.0_-;\-* #\ ##0.0_-;_-* &quot;-&quot;??_-;_-@_-">
                  <c:v>1.302759002177396</c:v>
                </c:pt>
                <c:pt idx="7" formatCode="_-* #\ ##0.0_-;\-* #\ ##0.0_-;_-* &quot;-&quot;??_-;_-@_-">
                  <c:v>1.6276832614054939</c:v>
                </c:pt>
                <c:pt idx="8" formatCode="_-* #\ ##0.0_-;\-* #\ ##0.0_-;_-* &quot;-&quot;??_-;_-@_-">
                  <c:v>1.6731519841514739</c:v>
                </c:pt>
                <c:pt idx="9" formatCode="_-* #\ ##0.0_-;\-* #\ ##0.0_-;_-* &quot;-&quot;??_-;_-@_-">
                  <c:v>1.8522804698616966</c:v>
                </c:pt>
                <c:pt idx="10" formatCode="_-* #\ ##0.0_-;\-* #\ ##0.0_-;_-* &quot;-&quot;??_-;_-@_-">
                  <c:v>2.0000362490331725</c:v>
                </c:pt>
                <c:pt idx="11" formatCode="_-* #\ ##0.0_-;\-* #\ ##0.0_-;_-* &quot;-&quot;??_-;_-@_-">
                  <c:v>2.0651431244557159</c:v>
                </c:pt>
                <c:pt idx="12" formatCode="_-* #\ ##0.0_-;\-* #\ ##0.0_-;_-* &quot;-&quot;??_-;_-@_-">
                  <c:v>2.18625846149898</c:v>
                </c:pt>
                <c:pt idx="13" formatCode="_-* #\ ##0.0_-;\-* #\ ##0.0_-;_-* &quot;-&quot;??_-;_-@_-">
                  <c:v>2.2140020926682951</c:v>
                </c:pt>
              </c:numCache>
            </c:numRef>
          </c:val>
          <c:smooth val="0"/>
          <c:extLst>
            <c:ext xmlns:c16="http://schemas.microsoft.com/office/drawing/2014/chart" uri="{C3380CC4-5D6E-409C-BE32-E72D297353CC}">
              <c16:uniqueId val="{00000001-03F9-43AA-9B0B-E77A3A5A1061}"/>
            </c:ext>
          </c:extLst>
        </c:ser>
        <c:ser>
          <c:idx val="0"/>
          <c:order val="2"/>
          <c:tx>
            <c:strRef>
              <c:f>'Annexure A data'!$D$4</c:f>
              <c:strCache>
                <c:ptCount val="1"/>
                <c:pt idx="0">
                  <c:v>2022 MTBPS</c:v>
                </c:pt>
              </c:strCache>
            </c:strRef>
          </c:tx>
          <c:spPr>
            <a:ln w="47625" cap="rnd">
              <a:solidFill>
                <a:srgbClr val="B4111A"/>
              </a:solidFill>
              <a:round/>
            </a:ln>
            <a:effectLst/>
          </c:spPr>
          <c:marker>
            <c:symbol val="none"/>
          </c:marker>
          <c:cat>
            <c:strRef>
              <c:f>'Annexure A data'!$C$5:$C$18</c:f>
              <c:strCache>
                <c:ptCount val="14"/>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strCache>
            </c:strRef>
          </c:cat>
          <c:val>
            <c:numRef>
              <c:f>'Annexure A data'!$D$5:$D$18</c:f>
              <c:numCache>
                <c:formatCode>0.0</c:formatCode>
                <c:ptCount val="14"/>
                <c:pt idx="0">
                  <c:v>1.3068323438425011</c:v>
                </c:pt>
                <c:pt idx="1">
                  <c:v>1.3508081884261891</c:v>
                </c:pt>
                <c:pt idx="2">
                  <c:v>0.3222049604618249</c:v>
                </c:pt>
                <c:pt idx="3">
                  <c:v>-7.0708830719424576</c:v>
                </c:pt>
                <c:pt idx="4" formatCode="_-* #\ ##0.0_-;\-* #\ ##0.0_-;_-* &quot;-&quot;??_-;_-@_-">
                  <c:v>6.2617655661721727</c:v>
                </c:pt>
                <c:pt idx="5" formatCode="_-* #\ ##0.0_-;\-* #\ ##0.0_-;_-* &quot;-&quot;??_-;_-@_-">
                  <c:v>1.3715157369817321</c:v>
                </c:pt>
                <c:pt idx="6" formatCode="_-* #\ ##0.0_-;\-* #\ ##0.0_-;_-* &quot;-&quot;??_-;_-@_-">
                  <c:v>1.7674656447181469</c:v>
                </c:pt>
                <c:pt idx="7" formatCode="_-* #\ ##0.0_-;\-* #\ ##0.0_-;_-* &quot;-&quot;??_-;_-@_-">
                  <c:v>1.6564197265069192</c:v>
                </c:pt>
                <c:pt idx="8" formatCode="_-* #\ ##0.0_-;\-* #\ ##0.0_-;_-* &quot;-&quot;??_-;_-@_-">
                  <c:v>1.8340594740420491</c:v>
                </c:pt>
                <c:pt idx="9" formatCode="_-* #\ ##0.0_-;\-* #\ ##0.0_-;_-* &quot;-&quot;??_-;_-@_-">
                  <c:v>2.0341544951533397</c:v>
                </c:pt>
                <c:pt idx="10" formatCode="_-* #\ ##0.0_-;\-* #\ ##0.0_-;_-* &quot;-&quot;??_-;_-@_-">
                  <c:v>2.0693569243194876</c:v>
                </c:pt>
                <c:pt idx="11" formatCode="_-* #\ ##0.0_-;\-* #\ ##0.0_-;_-* &quot;-&quot;??_-;_-@_-">
                  <c:v>2.1290941572183142</c:v>
                </c:pt>
                <c:pt idx="12" formatCode="_-* #\ ##0.0_-;\-* #\ ##0.0_-;_-* &quot;-&quot;??_-;_-@_-">
                  <c:v>2.2130666623292772</c:v>
                </c:pt>
                <c:pt idx="13" formatCode="_-* #\ ##0.0_-;\-* #\ ##0.0_-;_-* &quot;-&quot;??_-;_-@_-">
                  <c:v>2.2321094388570994</c:v>
                </c:pt>
              </c:numCache>
            </c:numRef>
          </c:val>
          <c:smooth val="0"/>
          <c:extLst>
            <c:ext xmlns:c16="http://schemas.microsoft.com/office/drawing/2014/chart" uri="{C3380CC4-5D6E-409C-BE32-E72D297353CC}">
              <c16:uniqueId val="{00000002-03F9-43AA-9B0B-E77A3A5A1061}"/>
            </c:ext>
          </c:extLst>
        </c:ser>
        <c:dLbls>
          <c:showLegendKey val="0"/>
          <c:showVal val="0"/>
          <c:showCatName val="0"/>
          <c:showSerName val="0"/>
          <c:showPercent val="0"/>
          <c:showBubbleSize val="0"/>
        </c:dLbls>
        <c:smooth val="0"/>
        <c:axId val="1164409311"/>
        <c:axId val="1164402239"/>
      </c:lineChart>
      <c:catAx>
        <c:axId val="116440931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en-US"/>
          </a:p>
        </c:txPr>
        <c:crossAx val="1164402239"/>
        <c:crosses val="autoZero"/>
        <c:auto val="1"/>
        <c:lblAlgn val="ctr"/>
        <c:lblOffset val="100"/>
        <c:noMultiLvlLbl val="0"/>
      </c:catAx>
      <c:valAx>
        <c:axId val="1164402239"/>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r>
                  <a:rPr lang="en-US" b="1"/>
                  <a:t>Per cent</a:t>
                </a:r>
              </a:p>
            </c:rich>
          </c:tx>
          <c:layout>
            <c:manualLayout>
              <c:xMode val="edge"/>
              <c:yMode val="edge"/>
              <c:x val="8.6115819174591423E-7"/>
              <c:y val="0.3727894720376887"/>
            </c:manualLayout>
          </c:layout>
          <c:overlay val="0"/>
          <c:spPr>
            <a:noFill/>
            <a:ln>
              <a:noFill/>
            </a:ln>
            <a:effectLst/>
          </c:spPr>
          <c:txPr>
            <a:bodyPr rot="-5400000" spcFirstLastPara="1" vertOverflow="ellipsis" vert="horz" wrap="square" anchor="ctr" anchorCtr="1"/>
            <a:lstStyle/>
            <a:p>
              <a:pPr>
                <a:defRPr sz="24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crossAx val="116440931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400">
          <a:solidFill>
            <a:sysClr val="windowText" lastClr="000000"/>
          </a:solidFill>
        </a:defRPr>
      </a:pPr>
      <a:endParaRPr lang="en-US"/>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13945351762313E-2"/>
          <c:y val="3.9644764807464157E-2"/>
          <c:w val="0.90212951503445848"/>
          <c:h val="0.81811499437991086"/>
        </c:manualLayout>
      </c:layout>
      <c:lineChart>
        <c:grouping val="standard"/>
        <c:varyColors val="0"/>
        <c:ser>
          <c:idx val="1"/>
          <c:order val="0"/>
          <c:tx>
            <c:strRef>
              <c:f>'Annexure A data'!$J$4</c:f>
              <c:strCache>
                <c:ptCount val="1"/>
                <c:pt idx="0">
                  <c:v>Scenario A</c:v>
                </c:pt>
              </c:strCache>
            </c:strRef>
          </c:tx>
          <c:spPr>
            <a:ln w="47625" cap="rnd">
              <a:solidFill>
                <a:schemeClr val="tx1"/>
              </a:solidFill>
              <a:prstDash val="sysDash"/>
              <a:round/>
            </a:ln>
            <a:effectLst/>
          </c:spPr>
          <c:marker>
            <c:symbol val="none"/>
          </c:marker>
          <c:cat>
            <c:strRef>
              <c:f>'Annexure A data'!$H$5:$H$18</c:f>
              <c:strCache>
                <c:ptCount val="14"/>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strCache>
            </c:strRef>
          </c:cat>
          <c:val>
            <c:numRef>
              <c:f>'Annexure A data'!$J$5:$J$18</c:f>
              <c:numCache>
                <c:formatCode>0.0</c:formatCode>
                <c:ptCount val="14"/>
                <c:pt idx="4">
                  <c:v>68.033092325380323</c:v>
                </c:pt>
                <c:pt idx="5">
                  <c:v>71.390543813213299</c:v>
                </c:pt>
                <c:pt idx="6">
                  <c:v>70.44203995325789</c:v>
                </c:pt>
                <c:pt idx="7">
                  <c:v>69.536418597698287</c:v>
                </c:pt>
                <c:pt idx="8">
                  <c:v>68.669523450570779</c:v>
                </c:pt>
                <c:pt idx="9">
                  <c:v>67.403531325544748</c:v>
                </c:pt>
                <c:pt idx="10">
                  <c:v>66.206622665137388</c:v>
                </c:pt>
                <c:pt idx="11">
                  <c:v>64.379338628526057</c:v>
                </c:pt>
                <c:pt idx="12">
                  <c:v>62.084884095233292</c:v>
                </c:pt>
                <c:pt idx="13">
                  <c:v>59.397128221662278</c:v>
                </c:pt>
              </c:numCache>
            </c:numRef>
          </c:val>
          <c:smooth val="0"/>
          <c:extLst>
            <c:ext xmlns:c16="http://schemas.microsoft.com/office/drawing/2014/chart" uri="{C3380CC4-5D6E-409C-BE32-E72D297353CC}">
              <c16:uniqueId val="{00000000-D03B-47E4-A5B1-642D84AC6442}"/>
            </c:ext>
          </c:extLst>
        </c:ser>
        <c:ser>
          <c:idx val="2"/>
          <c:order val="1"/>
          <c:tx>
            <c:strRef>
              <c:f>'Annexure A data'!$K$4</c:f>
              <c:strCache>
                <c:ptCount val="1"/>
                <c:pt idx="0">
                  <c:v>Scenario B</c:v>
                </c:pt>
              </c:strCache>
            </c:strRef>
          </c:tx>
          <c:spPr>
            <a:ln w="47625" cap="rnd">
              <a:solidFill>
                <a:srgbClr val="939598"/>
              </a:solidFill>
              <a:prstDash val="sysDash"/>
              <a:round/>
            </a:ln>
            <a:effectLst/>
          </c:spPr>
          <c:marker>
            <c:symbol val="none"/>
          </c:marker>
          <c:cat>
            <c:strRef>
              <c:f>'Annexure A data'!$H$5:$H$18</c:f>
              <c:strCache>
                <c:ptCount val="14"/>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strCache>
            </c:strRef>
          </c:cat>
          <c:val>
            <c:numRef>
              <c:f>'Annexure A data'!$K$5:$K$18</c:f>
              <c:numCache>
                <c:formatCode>0.0</c:formatCode>
                <c:ptCount val="14"/>
                <c:pt idx="4">
                  <c:v>68.033092325380323</c:v>
                </c:pt>
                <c:pt idx="5">
                  <c:v>71.710591266892834</c:v>
                </c:pt>
                <c:pt idx="6">
                  <c:v>71.733877718896906</c:v>
                </c:pt>
                <c:pt idx="7">
                  <c:v>71.503526705699528</c:v>
                </c:pt>
                <c:pt idx="8">
                  <c:v>71.455131085801384</c:v>
                </c:pt>
                <c:pt idx="9">
                  <c:v>70.960993983131019</c:v>
                </c:pt>
                <c:pt idx="10">
                  <c:v>70.199256470388278</c:v>
                </c:pt>
                <c:pt idx="11">
                  <c:v>69.043925338937584</c:v>
                </c:pt>
                <c:pt idx="12">
                  <c:v>67.429408478547032</c:v>
                </c:pt>
                <c:pt idx="13">
                  <c:v>65.406791702405371</c:v>
                </c:pt>
              </c:numCache>
            </c:numRef>
          </c:val>
          <c:smooth val="0"/>
          <c:extLst>
            <c:ext xmlns:c16="http://schemas.microsoft.com/office/drawing/2014/chart" uri="{C3380CC4-5D6E-409C-BE32-E72D297353CC}">
              <c16:uniqueId val="{00000001-D03B-47E4-A5B1-642D84AC6442}"/>
            </c:ext>
          </c:extLst>
        </c:ser>
        <c:ser>
          <c:idx val="0"/>
          <c:order val="2"/>
          <c:tx>
            <c:strRef>
              <c:f>'Annexure A data'!$I$4</c:f>
              <c:strCache>
                <c:ptCount val="1"/>
                <c:pt idx="0">
                  <c:v>2022 MTBPS</c:v>
                </c:pt>
              </c:strCache>
            </c:strRef>
          </c:tx>
          <c:spPr>
            <a:ln w="47625" cap="rnd">
              <a:solidFill>
                <a:srgbClr val="B4111A"/>
              </a:solidFill>
              <a:round/>
            </a:ln>
            <a:effectLst/>
          </c:spPr>
          <c:marker>
            <c:symbol val="none"/>
          </c:marker>
          <c:cat>
            <c:strRef>
              <c:f>'Annexure A data'!$H$5:$H$18</c:f>
              <c:strCache>
                <c:ptCount val="14"/>
                <c:pt idx="0">
                  <c:v>2017/18</c:v>
                </c:pt>
                <c:pt idx="1">
                  <c:v>2018/19</c:v>
                </c:pt>
                <c:pt idx="2">
                  <c:v>2019/20</c:v>
                </c:pt>
                <c:pt idx="3">
                  <c:v>2020/21</c:v>
                </c:pt>
                <c:pt idx="4">
                  <c:v>2021/22</c:v>
                </c:pt>
                <c:pt idx="5">
                  <c:v>2022/23</c:v>
                </c:pt>
                <c:pt idx="6">
                  <c:v>2023/24</c:v>
                </c:pt>
                <c:pt idx="7">
                  <c:v>2024/25</c:v>
                </c:pt>
                <c:pt idx="8">
                  <c:v>2025/26</c:v>
                </c:pt>
                <c:pt idx="9">
                  <c:v>2026/27</c:v>
                </c:pt>
                <c:pt idx="10">
                  <c:v>2027/28</c:v>
                </c:pt>
                <c:pt idx="11">
                  <c:v>2028/29</c:v>
                </c:pt>
                <c:pt idx="12">
                  <c:v>2029/30</c:v>
                </c:pt>
                <c:pt idx="13">
                  <c:v>2030/31</c:v>
                </c:pt>
              </c:strCache>
            </c:strRef>
          </c:cat>
          <c:val>
            <c:numRef>
              <c:f>'Annexure A data'!$I$5:$I$18</c:f>
              <c:numCache>
                <c:formatCode>_-* #\ ##0.0_-;\-* #\ ##0.0_-;_-* "-"??_-;_-@_-</c:formatCode>
                <c:ptCount val="14"/>
                <c:pt idx="0">
                  <c:v>48.48282208995149</c:v>
                </c:pt>
                <c:pt idx="1">
                  <c:v>51.505267915873709</c:v>
                </c:pt>
                <c:pt idx="2">
                  <c:v>57.224196365969085</c:v>
                </c:pt>
                <c:pt idx="3">
                  <c:v>70.197003523137113</c:v>
                </c:pt>
                <c:pt idx="4">
                  <c:v>68.033092325380323</c:v>
                </c:pt>
                <c:pt idx="5">
                  <c:v>71.435338735855652</c:v>
                </c:pt>
                <c:pt idx="6">
                  <c:v>70.839442977385005</c:v>
                </c:pt>
                <c:pt idx="7">
                  <c:v>70.357623557901135</c:v>
                </c:pt>
                <c:pt idx="8">
                  <c:v>70.024716022836984</c:v>
                </c:pt>
                <c:pt idx="9">
                  <c:v>69.214067486450546</c:v>
                </c:pt>
                <c:pt idx="10">
                  <c:v>68.282278686605309</c:v>
                </c:pt>
                <c:pt idx="11">
                  <c:v>66.939059315385634</c:v>
                </c:pt>
                <c:pt idx="12">
                  <c:v>65.146243913506822</c:v>
                </c:pt>
                <c:pt idx="13">
                  <c:v>62.953597596812905</c:v>
                </c:pt>
              </c:numCache>
            </c:numRef>
          </c:val>
          <c:smooth val="0"/>
          <c:extLst>
            <c:ext xmlns:c16="http://schemas.microsoft.com/office/drawing/2014/chart" uri="{C3380CC4-5D6E-409C-BE32-E72D297353CC}">
              <c16:uniqueId val="{00000002-D03B-47E4-A5B1-642D84AC6442}"/>
            </c:ext>
          </c:extLst>
        </c:ser>
        <c:dLbls>
          <c:showLegendKey val="0"/>
          <c:showVal val="0"/>
          <c:showCatName val="0"/>
          <c:showSerName val="0"/>
          <c:showPercent val="0"/>
          <c:showBubbleSize val="0"/>
        </c:dLbls>
        <c:smooth val="0"/>
        <c:axId val="915133903"/>
        <c:axId val="915128079"/>
      </c:lineChart>
      <c:catAx>
        <c:axId val="91513390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400" b="1" i="0" u="none" strike="noStrike" kern="1200" baseline="0">
                <a:solidFill>
                  <a:sysClr val="windowText" lastClr="000000"/>
                </a:solidFill>
                <a:latin typeface="+mn-lt"/>
                <a:ea typeface="+mn-ea"/>
                <a:cs typeface="+mn-cs"/>
              </a:defRPr>
            </a:pPr>
            <a:endParaRPr lang="en-US"/>
          </a:p>
        </c:txPr>
        <c:crossAx val="915128079"/>
        <c:crosses val="autoZero"/>
        <c:auto val="1"/>
        <c:lblAlgn val="ctr"/>
        <c:lblOffset val="100"/>
        <c:noMultiLvlLbl val="0"/>
      </c:catAx>
      <c:valAx>
        <c:axId val="915128079"/>
        <c:scaling>
          <c:orientation val="minMax"/>
          <c:min val="45"/>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r>
                  <a:rPr lang="en-US" b="1"/>
                  <a:t>Per cent</a:t>
                </a:r>
              </a:p>
            </c:rich>
          </c:tx>
          <c:layout>
            <c:manualLayout>
              <c:xMode val="edge"/>
              <c:yMode val="edge"/>
              <c:x val="1.2171035776673544E-4"/>
              <c:y val="0.37294809469949158"/>
            </c:manualLayout>
          </c:layout>
          <c:overlay val="0"/>
          <c:spPr>
            <a:noFill/>
            <a:ln>
              <a:noFill/>
            </a:ln>
            <a:effectLst/>
          </c:spPr>
          <c:txPr>
            <a:bodyPr rot="-54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en-US"/>
          </a:p>
        </c:txPr>
        <c:crossAx val="9151339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400">
          <a:solidFill>
            <a:sysClr val="windowText" lastClr="000000"/>
          </a:solidFill>
        </a:defRPr>
      </a:pPr>
      <a:endParaRPr lang="en-US"/>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99541131230006E-2"/>
          <c:y val="3.8147731533558306E-2"/>
          <c:w val="0.92431760325444956"/>
          <c:h val="0.85484285052603715"/>
        </c:manualLayout>
      </c:layout>
      <c:barChart>
        <c:barDir val="col"/>
        <c:grouping val="stacked"/>
        <c:varyColors val="0"/>
        <c:ser>
          <c:idx val="0"/>
          <c:order val="0"/>
          <c:tx>
            <c:strRef>
              <c:f>'Annexure A data'!$N$4</c:f>
              <c:strCache>
                <c:ptCount val="1"/>
                <c:pt idx="0">
                  <c:v>Domestic bonds</c:v>
                </c:pt>
              </c:strCache>
            </c:strRef>
          </c:tx>
          <c:spPr>
            <a:solidFill>
              <a:srgbClr val="B4111A"/>
            </a:solidFill>
            <a:ln>
              <a:noFill/>
            </a:ln>
            <a:effectLst/>
          </c:spPr>
          <c:invertIfNegative val="0"/>
          <c:cat>
            <c:strRef>
              <c:f>'Annexure A data'!$M$5:$M$19</c:f>
              <c:strCache>
                <c:ptCount val="15"/>
                <c:pt idx="0">
                  <c:v>2016/17</c:v>
                </c:pt>
                <c:pt idx="1">
                  <c:v>2017/18</c:v>
                </c:pt>
                <c:pt idx="2">
                  <c:v>2018/19</c:v>
                </c:pt>
                <c:pt idx="3">
                  <c:v>2019/20</c:v>
                </c:pt>
                <c:pt idx="4">
                  <c:v>2020/21</c:v>
                </c:pt>
                <c:pt idx="5">
                  <c:v>2021/22</c:v>
                </c:pt>
                <c:pt idx="6">
                  <c:v>2022/23</c:v>
                </c:pt>
                <c:pt idx="7">
                  <c:v>2023/24</c:v>
                </c:pt>
                <c:pt idx="8">
                  <c:v>2024/25</c:v>
                </c:pt>
                <c:pt idx="9">
                  <c:v>2025/26</c:v>
                </c:pt>
                <c:pt idx="10">
                  <c:v>2026/27</c:v>
                </c:pt>
                <c:pt idx="11">
                  <c:v>2027/28</c:v>
                </c:pt>
                <c:pt idx="12">
                  <c:v>2028/29</c:v>
                </c:pt>
                <c:pt idx="13">
                  <c:v>2029/30</c:v>
                </c:pt>
                <c:pt idx="14">
                  <c:v>2030/31</c:v>
                </c:pt>
              </c:strCache>
            </c:strRef>
          </c:cat>
          <c:val>
            <c:numRef>
              <c:f>'Annexure A data'!$N$5:$N$19</c:f>
              <c:numCache>
                <c:formatCode>_-* #\ ##0.0_-;\-* #\ ##0.0_-;_-* "-"??_-;_-@_-</c:formatCode>
                <c:ptCount val="15"/>
                <c:pt idx="0">
                  <c:v>13.229034</c:v>
                </c:pt>
                <c:pt idx="1">
                  <c:v>17.344851999999999</c:v>
                </c:pt>
                <c:pt idx="2">
                  <c:v>13.528665999999999</c:v>
                </c:pt>
                <c:pt idx="3">
                  <c:v>19.427654999999998</c:v>
                </c:pt>
                <c:pt idx="4">
                  <c:v>53.222591000000001</c:v>
                </c:pt>
                <c:pt idx="5">
                  <c:v>61.373396999999997</c:v>
                </c:pt>
                <c:pt idx="6">
                  <c:v>71.712352549000002</c:v>
                </c:pt>
                <c:pt idx="7">
                  <c:v>117.4011858545614</c:v>
                </c:pt>
                <c:pt idx="8">
                  <c:v>130.58278816806305</c:v>
                </c:pt>
                <c:pt idx="9">
                  <c:v>129.55825207962999</c:v>
                </c:pt>
                <c:pt idx="10">
                  <c:v>129.55825207962999</c:v>
                </c:pt>
                <c:pt idx="11">
                  <c:v>252.33074223267812</c:v>
                </c:pt>
                <c:pt idx="12">
                  <c:v>77.393416050917736</c:v>
                </c:pt>
                <c:pt idx="13">
                  <c:v>343.38911003099997</c:v>
                </c:pt>
                <c:pt idx="14">
                  <c:v>160.54416124399998</c:v>
                </c:pt>
              </c:numCache>
            </c:numRef>
          </c:val>
          <c:extLst>
            <c:ext xmlns:c16="http://schemas.microsoft.com/office/drawing/2014/chart" uri="{C3380CC4-5D6E-409C-BE32-E72D297353CC}">
              <c16:uniqueId val="{00000000-8F2C-4C69-8456-52DAA7C645DA}"/>
            </c:ext>
          </c:extLst>
        </c:ser>
        <c:ser>
          <c:idx val="1"/>
          <c:order val="1"/>
          <c:tx>
            <c:strRef>
              <c:f>'Annexure A data'!$O$4</c:f>
              <c:strCache>
                <c:ptCount val="1"/>
                <c:pt idx="0">
                  <c:v>Foreign bonds</c:v>
                </c:pt>
              </c:strCache>
            </c:strRef>
          </c:tx>
          <c:spPr>
            <a:solidFill>
              <a:srgbClr val="939598"/>
            </a:solidFill>
            <a:ln>
              <a:noFill/>
            </a:ln>
            <a:effectLst/>
          </c:spPr>
          <c:invertIfNegative val="0"/>
          <c:cat>
            <c:strRef>
              <c:f>'Annexure A data'!$M$5:$M$19</c:f>
              <c:strCache>
                <c:ptCount val="15"/>
                <c:pt idx="0">
                  <c:v>2016/17</c:v>
                </c:pt>
                <c:pt idx="1">
                  <c:v>2017/18</c:v>
                </c:pt>
                <c:pt idx="2">
                  <c:v>2018/19</c:v>
                </c:pt>
                <c:pt idx="3">
                  <c:v>2019/20</c:v>
                </c:pt>
                <c:pt idx="4">
                  <c:v>2020/21</c:v>
                </c:pt>
                <c:pt idx="5">
                  <c:v>2021/22</c:v>
                </c:pt>
                <c:pt idx="6">
                  <c:v>2022/23</c:v>
                </c:pt>
                <c:pt idx="7">
                  <c:v>2023/24</c:v>
                </c:pt>
                <c:pt idx="8">
                  <c:v>2024/25</c:v>
                </c:pt>
                <c:pt idx="9">
                  <c:v>2025/26</c:v>
                </c:pt>
                <c:pt idx="10">
                  <c:v>2026/27</c:v>
                </c:pt>
                <c:pt idx="11">
                  <c:v>2027/28</c:v>
                </c:pt>
                <c:pt idx="12">
                  <c:v>2028/29</c:v>
                </c:pt>
                <c:pt idx="13">
                  <c:v>2029/30</c:v>
                </c:pt>
                <c:pt idx="14">
                  <c:v>2030/31</c:v>
                </c:pt>
              </c:strCache>
            </c:strRef>
          </c:cat>
          <c:val>
            <c:numRef>
              <c:f>'Annexure A data'!$O$5:$O$19</c:f>
              <c:numCache>
                <c:formatCode>_-* #\ ##0.0_-;\-* #\ ##0.0_-;_-* "-"??_-;_-@_-</c:formatCode>
                <c:ptCount val="15"/>
                <c:pt idx="0">
                  <c:v>9.1282700000000006</c:v>
                </c:pt>
                <c:pt idx="1">
                  <c:v>4.1211859999999998</c:v>
                </c:pt>
                <c:pt idx="2">
                  <c:v>2.0412730000000003</c:v>
                </c:pt>
                <c:pt idx="3">
                  <c:v>51.228957000000001</c:v>
                </c:pt>
                <c:pt idx="4">
                  <c:v>14.416317999999999</c:v>
                </c:pt>
                <c:pt idx="5">
                  <c:v>3.9188339999999999</c:v>
                </c:pt>
                <c:pt idx="6">
                  <c:v>15.7616</c:v>
                </c:pt>
                <c:pt idx="7">
                  <c:v>43.184956462956002</c:v>
                </c:pt>
                <c:pt idx="8">
                  <c:v>36.462358162397699</c:v>
                </c:pt>
                <c:pt idx="9">
                  <c:v>55.361043903750399</c:v>
                </c:pt>
                <c:pt idx="10">
                  <c:v>36.594784596621189</c:v>
                </c:pt>
                <c:pt idx="11">
                  <c:v>22.223725734784598</c:v>
                </c:pt>
                <c:pt idx="12">
                  <c:v>40.825558037027399</c:v>
                </c:pt>
                <c:pt idx="13">
                  <c:v>41.559561755450396</c:v>
                </c:pt>
                <c:pt idx="14">
                  <c:v>30.955394057693201</c:v>
                </c:pt>
              </c:numCache>
            </c:numRef>
          </c:val>
          <c:extLst>
            <c:ext xmlns:c16="http://schemas.microsoft.com/office/drawing/2014/chart" uri="{C3380CC4-5D6E-409C-BE32-E72D297353CC}">
              <c16:uniqueId val="{00000001-8F2C-4C69-8456-52DAA7C645DA}"/>
            </c:ext>
          </c:extLst>
        </c:ser>
        <c:dLbls>
          <c:showLegendKey val="0"/>
          <c:showVal val="0"/>
          <c:showCatName val="0"/>
          <c:showSerName val="0"/>
          <c:showPercent val="0"/>
          <c:showBubbleSize val="0"/>
        </c:dLbls>
        <c:gapWidth val="30"/>
        <c:overlap val="100"/>
        <c:axId val="583282104"/>
        <c:axId val="583276224"/>
      </c:barChart>
      <c:catAx>
        <c:axId val="58328210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chemeClr val="tx1"/>
                </a:solidFill>
                <a:latin typeface="+mn-lt"/>
                <a:ea typeface="+mn-ea"/>
                <a:cs typeface="+mn-cs"/>
              </a:defRPr>
            </a:pPr>
            <a:endParaRPr lang="en-US"/>
          </a:p>
        </c:txPr>
        <c:crossAx val="583276224"/>
        <c:crosses val="autoZero"/>
        <c:auto val="1"/>
        <c:lblAlgn val="ctr"/>
        <c:lblOffset val="100"/>
        <c:noMultiLvlLbl val="0"/>
      </c:catAx>
      <c:valAx>
        <c:axId val="583276224"/>
        <c:scaling>
          <c:orientation val="minMax"/>
          <c:max val="40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ZA" b="1"/>
                  <a:t>R billion</a:t>
                </a:r>
              </a:p>
            </c:rich>
          </c:tx>
          <c:layout>
            <c:manualLayout>
              <c:xMode val="edge"/>
              <c:yMode val="edge"/>
              <c:x val="3.4038152891627251E-5"/>
              <c:y val="0.40695141048545402"/>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en-US"/>
          </a:p>
        </c:txPr>
        <c:crossAx val="583282104"/>
        <c:crosses val="autoZero"/>
        <c:crossBetween val="between"/>
      </c:valAx>
      <c:spPr>
        <a:noFill/>
        <a:ln>
          <a:noFill/>
        </a:ln>
        <a:effectLst/>
      </c:spPr>
    </c:plotArea>
    <c:legend>
      <c:legendPos val="b"/>
      <c:layout>
        <c:manualLayout>
          <c:xMode val="edge"/>
          <c:yMode val="edge"/>
          <c:x val="0.11545885995019853"/>
          <c:y val="5.9618781261800695E-2"/>
          <c:w val="0.42811846248351526"/>
          <c:h val="5.7895696392143724E-2"/>
        </c:manualLayout>
      </c:layout>
      <c:overlay val="0"/>
      <c:spPr>
        <a:noFill/>
        <a:ln>
          <a:noFill/>
        </a:ln>
        <a:effectLst/>
      </c:spPr>
      <c:txPr>
        <a:bodyPr rot="0" spcFirstLastPara="1" vertOverflow="ellipsis" vert="horz" wrap="square" anchor="ctr" anchorCtr="1"/>
        <a:lstStyle/>
        <a:p>
          <a:pPr>
            <a:defRPr sz="1800" b="0" i="0" u="none" strike="noStrike" kern="1200" baseline="0">
              <a:solidFill>
                <a:schemeClr val="tx1"/>
              </a:solidFill>
              <a:latin typeface="+mn-lt"/>
              <a:ea typeface="+mn-ea"/>
              <a:cs typeface="+mn-cs"/>
            </a:defRPr>
          </a:pPr>
          <a:endParaRPr lang="en-US"/>
        </a:p>
      </c:txPr>
    </c:legend>
    <c:plotVisOnly val="1"/>
    <c:dispBlanksAs val="gap"/>
    <c:showDLblsOverMax val="0"/>
  </c:chart>
  <c:spPr>
    <a:noFill/>
    <a:ln w="9525" cap="flat" cmpd="sng" algn="ctr">
      <a:solidFill>
        <a:schemeClr val="tx1"/>
      </a:solidFill>
      <a:round/>
    </a:ln>
    <a:effectLst/>
  </c:spPr>
  <c:txPr>
    <a:bodyPr/>
    <a:lstStyle/>
    <a:p>
      <a:pPr>
        <a:defRPr sz="1800">
          <a:solidFill>
            <a:schemeClr val="tx1"/>
          </a:solidFill>
        </a:defRPr>
      </a:pPr>
      <a:endParaRPr lang="en-US"/>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52751249719947E-2"/>
          <c:y val="4.1026829072992578E-2"/>
          <c:w val="0.915372190417577"/>
          <c:h val="0.83693039593538232"/>
        </c:manualLayout>
      </c:layout>
      <c:barChart>
        <c:barDir val="col"/>
        <c:grouping val="stacked"/>
        <c:varyColors val="0"/>
        <c:ser>
          <c:idx val="0"/>
          <c:order val="0"/>
          <c:tx>
            <c:strRef>
              <c:f>'Annexure A data'!$C$22</c:f>
              <c:strCache>
                <c:ptCount val="1"/>
                <c:pt idx="0">
                  <c:v>Less than 30 days</c:v>
                </c:pt>
              </c:strCache>
            </c:strRef>
          </c:tx>
          <c:spPr>
            <a:solidFill>
              <a:srgbClr val="B4111A"/>
            </a:solidFill>
            <a:ln>
              <a:noFill/>
            </a:ln>
            <a:effectLst/>
          </c:spPr>
          <c:invertIfNegative val="0"/>
          <c:dLbls>
            <c:spPr>
              <a:noFill/>
              <a:ln>
                <a:noFill/>
              </a:ln>
              <a:effectLst/>
            </c:spPr>
            <c:txPr>
              <a:bodyPr rot="0" spcFirstLastPara="1" vertOverflow="ellipsis" vert="horz" wrap="square" anchor="ctr" anchorCtr="1"/>
              <a:lstStyle/>
              <a:p>
                <a:pPr>
                  <a:defRPr sz="2000" b="1"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A data'!$D$21:$L$21</c:f>
              <c:strCache>
                <c:ptCount val="9"/>
                <c:pt idx="0">
                  <c:v>2013/14</c:v>
                </c:pt>
                <c:pt idx="1">
                  <c:v>2014/15</c:v>
                </c:pt>
                <c:pt idx="2">
                  <c:v>2015/16</c:v>
                </c:pt>
                <c:pt idx="3">
                  <c:v>2016/17</c:v>
                </c:pt>
                <c:pt idx="4">
                  <c:v>2017/18</c:v>
                </c:pt>
                <c:pt idx="5">
                  <c:v>2018/19</c:v>
                </c:pt>
                <c:pt idx="6">
                  <c:v>2019/20</c:v>
                </c:pt>
                <c:pt idx="7">
                  <c:v>2020/21</c:v>
                </c:pt>
                <c:pt idx="8">
                  <c:v>2021/22</c:v>
                </c:pt>
              </c:strCache>
            </c:strRef>
          </c:cat>
          <c:val>
            <c:numRef>
              <c:f>'Annexure A data'!$D$22:$L$22</c:f>
              <c:numCache>
                <c:formatCode>0.0</c:formatCode>
                <c:ptCount val="9"/>
                <c:pt idx="0">
                  <c:v>6.5041914406899997</c:v>
                </c:pt>
                <c:pt idx="1">
                  <c:v>8.0889489999999995</c:v>
                </c:pt>
                <c:pt idx="2">
                  <c:v>10.75280251</c:v>
                </c:pt>
                <c:pt idx="3">
                  <c:v>13.249003999999999</c:v>
                </c:pt>
                <c:pt idx="4">
                  <c:v>12.650128</c:v>
                </c:pt>
                <c:pt idx="5">
                  <c:v>10.257619999999999</c:v>
                </c:pt>
                <c:pt idx="6">
                  <c:v>11.749567000000001</c:v>
                </c:pt>
                <c:pt idx="7">
                  <c:v>14.165054</c:v>
                </c:pt>
                <c:pt idx="8">
                  <c:v>12.713094</c:v>
                </c:pt>
              </c:numCache>
            </c:numRef>
          </c:val>
          <c:extLst>
            <c:ext xmlns:c16="http://schemas.microsoft.com/office/drawing/2014/chart" uri="{C3380CC4-5D6E-409C-BE32-E72D297353CC}">
              <c16:uniqueId val="{00000000-7A43-4EFA-9CFA-7D375E993162}"/>
            </c:ext>
          </c:extLst>
        </c:ser>
        <c:ser>
          <c:idx val="1"/>
          <c:order val="1"/>
          <c:tx>
            <c:strRef>
              <c:f>'Annexure A data'!$C$23</c:f>
              <c:strCache>
                <c:ptCount val="1"/>
                <c:pt idx="0">
                  <c:v>Greater than 30 days</c:v>
                </c:pt>
              </c:strCache>
            </c:strRef>
          </c:tx>
          <c:spPr>
            <a:solidFill>
              <a:srgbClr val="939598"/>
            </a:solidFill>
            <a:ln w="47625">
              <a:noFill/>
            </a:ln>
            <a:effectLst/>
          </c:spPr>
          <c:invertIfNegative val="0"/>
          <c:dLbls>
            <c:spPr>
              <a:noFill/>
              <a:ln>
                <a:noFill/>
              </a:ln>
              <a:effectLst/>
            </c:spPr>
            <c:txPr>
              <a:bodyPr rot="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Data!#REF!</c:f>
            </c:multiLvlStrRef>
          </c:cat>
          <c:val>
            <c:numRef>
              <c:f>'Annexure A data'!$D$23:$L$23</c:f>
              <c:numCache>
                <c:formatCode>0.0</c:formatCode>
                <c:ptCount val="9"/>
                <c:pt idx="0">
                  <c:v>5.0163273353899998</c:v>
                </c:pt>
                <c:pt idx="1">
                  <c:v>6.6113080000000002</c:v>
                </c:pt>
                <c:pt idx="2">
                  <c:v>9.37131398</c:v>
                </c:pt>
                <c:pt idx="3">
                  <c:v>13.115793999999999</c:v>
                </c:pt>
                <c:pt idx="4">
                  <c:v>12.477909</c:v>
                </c:pt>
                <c:pt idx="5">
                  <c:v>11.021644</c:v>
                </c:pt>
                <c:pt idx="6">
                  <c:v>11.827647000000001</c:v>
                </c:pt>
                <c:pt idx="7">
                  <c:v>12.318425</c:v>
                </c:pt>
                <c:pt idx="8">
                  <c:v>11.854924</c:v>
                </c:pt>
              </c:numCache>
            </c:numRef>
          </c:val>
          <c:extLst>
            <c:ext xmlns:c16="http://schemas.microsoft.com/office/drawing/2014/chart" uri="{C3380CC4-5D6E-409C-BE32-E72D297353CC}">
              <c16:uniqueId val="{00000001-7A43-4EFA-9CFA-7D375E993162}"/>
            </c:ext>
          </c:extLst>
        </c:ser>
        <c:dLbls>
          <c:showLegendKey val="0"/>
          <c:showVal val="0"/>
          <c:showCatName val="0"/>
          <c:showSerName val="0"/>
          <c:showPercent val="0"/>
          <c:showBubbleSize val="0"/>
        </c:dLbls>
        <c:gapWidth val="30"/>
        <c:overlap val="100"/>
        <c:axId val="583276616"/>
        <c:axId val="583279752"/>
      </c:barChart>
      <c:catAx>
        <c:axId val="5832766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583279752"/>
        <c:crosses val="autoZero"/>
        <c:auto val="1"/>
        <c:lblAlgn val="ctr"/>
        <c:lblOffset val="100"/>
        <c:noMultiLvlLbl val="0"/>
      </c:catAx>
      <c:valAx>
        <c:axId val="583279752"/>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r>
                  <a:rPr lang="en-ZA" b="1"/>
                  <a:t>R billion</a:t>
                </a:r>
              </a:p>
            </c:rich>
          </c:tx>
          <c:layout>
            <c:manualLayout>
              <c:xMode val="edge"/>
              <c:yMode val="edge"/>
              <c:x val="2.7879996457769331E-4"/>
              <c:y val="0.394019352845977"/>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583276616"/>
        <c:crosses val="autoZero"/>
        <c:crossBetween val="between"/>
      </c:valAx>
      <c:spPr>
        <a:noFill/>
        <a:ln>
          <a:noFill/>
        </a:ln>
        <a:effectLst/>
      </c:spPr>
    </c:plotArea>
    <c:legend>
      <c:legendPos val="r"/>
      <c:layout>
        <c:manualLayout>
          <c:xMode val="edge"/>
          <c:yMode val="edge"/>
          <c:x val="9.9616467037813683E-2"/>
          <c:y val="2.1880521052440781E-2"/>
          <c:w val="0.68490627894179834"/>
          <c:h val="0.1211210817851586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2000">
          <a:solidFill>
            <a:sysClr val="windowText" lastClr="000000"/>
          </a:solidFill>
        </a:defRPr>
      </a:pPr>
      <a:endParaRPr lang="en-US"/>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144301120610802E-2"/>
          <c:y val="4.1026829072992578E-2"/>
          <c:w val="0.84495786855310084"/>
          <c:h val="0.83833696035799377"/>
        </c:manualLayout>
      </c:layout>
      <c:barChart>
        <c:barDir val="col"/>
        <c:grouping val="clustered"/>
        <c:varyColors val="0"/>
        <c:ser>
          <c:idx val="0"/>
          <c:order val="0"/>
          <c:tx>
            <c:strRef>
              <c:f>'Annexure A data'!$C$29</c:f>
              <c:strCache>
                <c:ptCount val="1"/>
                <c:pt idx="0">
                  <c:v>Contingent liabilities</c:v>
                </c:pt>
              </c:strCache>
            </c:strRef>
          </c:tx>
          <c:spPr>
            <a:solidFill>
              <a:srgbClr val="939598"/>
            </a:solidFill>
            <a:ln>
              <a:noFill/>
            </a:ln>
            <a:effectLst/>
          </c:spPr>
          <c:invertIfNegative val="0"/>
          <c:cat>
            <c:strRef>
              <c:f>'Annexure A data'!$D$28:$K$28</c:f>
              <c:strCache>
                <c:ptCount val="8"/>
                <c:pt idx="0">
                  <c:v>2014/15</c:v>
                </c:pt>
                <c:pt idx="1">
                  <c:v>2015/16</c:v>
                </c:pt>
                <c:pt idx="2">
                  <c:v>2016/17</c:v>
                </c:pt>
                <c:pt idx="3">
                  <c:v>2017/18</c:v>
                </c:pt>
                <c:pt idx="4">
                  <c:v>2018/19</c:v>
                </c:pt>
                <c:pt idx="5">
                  <c:v>2019/20</c:v>
                </c:pt>
                <c:pt idx="6">
                  <c:v>2020/21</c:v>
                </c:pt>
                <c:pt idx="7">
                  <c:v>2021/22</c:v>
                </c:pt>
              </c:strCache>
            </c:strRef>
          </c:cat>
          <c:val>
            <c:numRef>
              <c:f>'Annexure A data'!$D$29:$K$29</c:f>
              <c:numCache>
                <c:formatCode>0.0</c:formatCode>
                <c:ptCount val="8"/>
                <c:pt idx="0">
                  <c:v>28.613019999999999</c:v>
                </c:pt>
                <c:pt idx="1">
                  <c:v>43.124129000000003</c:v>
                </c:pt>
                <c:pt idx="2">
                  <c:v>64.590915999999993</c:v>
                </c:pt>
                <c:pt idx="3">
                  <c:v>80.117414999999994</c:v>
                </c:pt>
                <c:pt idx="4">
                  <c:v>74.714414768536884</c:v>
                </c:pt>
                <c:pt idx="5">
                  <c:v>111.164894</c:v>
                </c:pt>
                <c:pt idx="6">
                  <c:v>106.27441995000001</c:v>
                </c:pt>
                <c:pt idx="7">
                  <c:v>108.66856545</c:v>
                </c:pt>
              </c:numCache>
            </c:numRef>
          </c:val>
          <c:extLst>
            <c:ext xmlns:c16="http://schemas.microsoft.com/office/drawing/2014/chart" uri="{C3380CC4-5D6E-409C-BE32-E72D297353CC}">
              <c16:uniqueId val="{00000000-BE75-4018-ABE9-2C3D46A19043}"/>
            </c:ext>
          </c:extLst>
        </c:ser>
        <c:dLbls>
          <c:showLegendKey val="0"/>
          <c:showVal val="0"/>
          <c:showCatName val="0"/>
          <c:showSerName val="0"/>
          <c:showPercent val="0"/>
          <c:showBubbleSize val="0"/>
        </c:dLbls>
        <c:gapWidth val="30"/>
        <c:axId val="583277008"/>
        <c:axId val="583279360"/>
      </c:barChart>
      <c:lineChart>
        <c:grouping val="standard"/>
        <c:varyColors val="0"/>
        <c:ser>
          <c:idx val="1"/>
          <c:order val="1"/>
          <c:tx>
            <c:strRef>
              <c:f>'Annexure A data'!$C$30</c:f>
              <c:strCache>
                <c:ptCount val="1"/>
                <c:pt idx="0">
                  <c:v>Payments (RHS)</c:v>
                </c:pt>
              </c:strCache>
            </c:strRef>
          </c:tx>
          <c:spPr>
            <a:ln w="47625" cap="rnd">
              <a:solidFill>
                <a:srgbClr val="B4111A"/>
              </a:solidFill>
              <a:round/>
            </a:ln>
            <a:effectLst/>
          </c:spPr>
          <c:marker>
            <c:symbol val="none"/>
          </c:marker>
          <c:cat>
            <c:strRef>
              <c:f>'Annexure A data'!$D$28:$K$28</c:f>
              <c:strCache>
                <c:ptCount val="8"/>
                <c:pt idx="0">
                  <c:v>2014/15</c:v>
                </c:pt>
                <c:pt idx="1">
                  <c:v>2015/16</c:v>
                </c:pt>
                <c:pt idx="2">
                  <c:v>2016/17</c:v>
                </c:pt>
                <c:pt idx="3">
                  <c:v>2017/18</c:v>
                </c:pt>
                <c:pt idx="4">
                  <c:v>2018/19</c:v>
                </c:pt>
                <c:pt idx="5">
                  <c:v>2019/20</c:v>
                </c:pt>
                <c:pt idx="6">
                  <c:v>2020/21</c:v>
                </c:pt>
                <c:pt idx="7">
                  <c:v>2021/22</c:v>
                </c:pt>
              </c:strCache>
            </c:strRef>
          </c:cat>
          <c:val>
            <c:numRef>
              <c:f>'Annexure A data'!$D$30:$K$30</c:f>
              <c:numCache>
                <c:formatCode>0.0</c:formatCode>
                <c:ptCount val="8"/>
                <c:pt idx="0">
                  <c:v>0.49873200000000001</c:v>
                </c:pt>
                <c:pt idx="1">
                  <c:v>0.98464300000000005</c:v>
                </c:pt>
                <c:pt idx="2">
                  <c:v>1.3902509999999999</c:v>
                </c:pt>
                <c:pt idx="3">
                  <c:v>2.5833509666000003</c:v>
                </c:pt>
                <c:pt idx="4">
                  <c:v>2.086684</c:v>
                </c:pt>
                <c:pt idx="5">
                  <c:v>1.7803094392299998</c:v>
                </c:pt>
                <c:pt idx="6">
                  <c:v>1.7409237251600005</c:v>
                </c:pt>
                <c:pt idx="7">
                  <c:v>0.99616899999999997</c:v>
                </c:pt>
              </c:numCache>
            </c:numRef>
          </c:val>
          <c:smooth val="0"/>
          <c:extLst>
            <c:ext xmlns:c16="http://schemas.microsoft.com/office/drawing/2014/chart" uri="{C3380CC4-5D6E-409C-BE32-E72D297353CC}">
              <c16:uniqueId val="{00000001-BE75-4018-ABE9-2C3D46A19043}"/>
            </c:ext>
          </c:extLst>
        </c:ser>
        <c:dLbls>
          <c:showLegendKey val="0"/>
          <c:showVal val="0"/>
          <c:showCatName val="0"/>
          <c:showSerName val="0"/>
          <c:showPercent val="0"/>
          <c:showBubbleSize val="0"/>
        </c:dLbls>
        <c:marker val="1"/>
        <c:smooth val="0"/>
        <c:axId val="583277792"/>
        <c:axId val="583280536"/>
      </c:lineChart>
      <c:catAx>
        <c:axId val="58327700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583279360"/>
        <c:crosses val="autoZero"/>
        <c:auto val="1"/>
        <c:lblAlgn val="ctr"/>
        <c:lblOffset val="100"/>
        <c:noMultiLvlLbl val="0"/>
      </c:catAx>
      <c:valAx>
        <c:axId val="583279360"/>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r>
                  <a:rPr lang="en-ZA" b="1"/>
                  <a:t>R billion</a:t>
                </a:r>
              </a:p>
            </c:rich>
          </c:tx>
          <c:layout>
            <c:manualLayout>
              <c:xMode val="edge"/>
              <c:yMode val="edge"/>
              <c:x val="6.8368784106349596E-4"/>
              <c:y val="0.39747005666794594"/>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583277008"/>
        <c:crosses val="autoZero"/>
        <c:crossBetween val="between"/>
      </c:valAx>
      <c:valAx>
        <c:axId val="583280536"/>
        <c:scaling>
          <c:orientation val="minMax"/>
        </c:scaling>
        <c:delete val="0"/>
        <c:axPos val="r"/>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r>
                  <a:rPr lang="en-ZA" b="1"/>
                  <a:t>R billion</a:t>
                </a:r>
              </a:p>
            </c:rich>
          </c:tx>
          <c:layout>
            <c:manualLayout>
              <c:xMode val="edge"/>
              <c:yMode val="edge"/>
              <c:x val="0.97365243454444228"/>
              <c:y val="0.39684559009172349"/>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583277792"/>
        <c:crosses val="max"/>
        <c:crossBetween val="between"/>
      </c:valAx>
      <c:catAx>
        <c:axId val="583277792"/>
        <c:scaling>
          <c:orientation val="minMax"/>
        </c:scaling>
        <c:delete val="1"/>
        <c:axPos val="b"/>
        <c:numFmt formatCode="General" sourceLinked="1"/>
        <c:majorTickMark val="out"/>
        <c:minorTickMark val="none"/>
        <c:tickLblPos val="nextTo"/>
        <c:crossAx val="583280536"/>
        <c:crosses val="autoZero"/>
        <c:auto val="1"/>
        <c:lblAlgn val="ctr"/>
        <c:lblOffset val="100"/>
        <c:noMultiLvlLbl val="0"/>
      </c:catAx>
      <c:spPr>
        <a:noFill/>
        <a:ln>
          <a:noFill/>
        </a:ln>
        <a:effectLst/>
      </c:spPr>
    </c:plotArea>
    <c:legend>
      <c:legendPos val="r"/>
      <c:layout>
        <c:manualLayout>
          <c:xMode val="edge"/>
          <c:yMode val="edge"/>
          <c:x val="9.2796424995161927E-2"/>
          <c:y val="4.269142759711652E-2"/>
          <c:w val="0.40378769733880787"/>
          <c:h val="0.1211210817851586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2000">
          <a:solidFill>
            <a:sysClr val="windowText" lastClr="000000"/>
          </a:solidFill>
        </a:defRPr>
      </a:pPr>
      <a:endParaRPr lang="en-US"/>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300999891792511E-2"/>
          <c:y val="3.2324415559646325E-2"/>
          <c:w val="0.93161782552383277"/>
          <c:h val="0.85561960382145219"/>
        </c:manualLayout>
      </c:layout>
      <c:barChart>
        <c:barDir val="col"/>
        <c:grouping val="stacked"/>
        <c:varyColors val="0"/>
        <c:ser>
          <c:idx val="0"/>
          <c:order val="0"/>
          <c:tx>
            <c:strRef>
              <c:f>'Annexure A data'!$D$34</c:f>
              <c:strCache>
                <c:ptCount val="1"/>
                <c:pt idx="0">
                  <c:v>Foreign capital repayments </c:v>
                </c:pt>
              </c:strCache>
            </c:strRef>
          </c:tx>
          <c:spPr>
            <a:solidFill>
              <a:srgbClr val="939598"/>
            </a:solidFill>
            <a:ln>
              <a:noFill/>
            </a:ln>
            <a:effectLst/>
          </c:spPr>
          <c:invertIfNegative val="0"/>
          <c:cat>
            <c:strRef>
              <c:extLst>
                <c:ext xmlns:c15="http://schemas.microsoft.com/office/drawing/2012/chart" uri="{02D57815-91ED-43cb-92C2-25804820EDAC}">
                  <c15:fullRef>
                    <c15:sqref>'Annexure A data'!$C$35:$C$59</c15:sqref>
                  </c15:fullRef>
                </c:ext>
              </c:extLst>
              <c:f>'Annexure A data'!$C$36:$C$59</c:f>
              <c:strCache>
                <c:ptCount val="24"/>
                <c:pt idx="0">
                  <c:v>2022/23</c:v>
                </c:pt>
                <c:pt idx="1">
                  <c:v>2023/24</c:v>
                </c:pt>
                <c:pt idx="2">
                  <c:v>2024/25</c:v>
                </c:pt>
                <c:pt idx="3">
                  <c:v>2025/26</c:v>
                </c:pt>
                <c:pt idx="4">
                  <c:v>2026/27</c:v>
                </c:pt>
                <c:pt idx="5">
                  <c:v>2027/28</c:v>
                </c:pt>
                <c:pt idx="6">
                  <c:v>2028/29</c:v>
                </c:pt>
                <c:pt idx="7">
                  <c:v>2029/30</c:v>
                </c:pt>
                <c:pt idx="8">
                  <c:v>2030/31</c:v>
                </c:pt>
                <c:pt idx="9">
                  <c:v>2031/32</c:v>
                </c:pt>
                <c:pt idx="10">
                  <c:v>2032/33</c:v>
                </c:pt>
                <c:pt idx="11">
                  <c:v>2033/34</c:v>
                </c:pt>
                <c:pt idx="12">
                  <c:v>2034/35</c:v>
                </c:pt>
                <c:pt idx="13">
                  <c:v>2035/36</c:v>
                </c:pt>
                <c:pt idx="14">
                  <c:v>2036/37</c:v>
                </c:pt>
                <c:pt idx="15">
                  <c:v>2037/38</c:v>
                </c:pt>
                <c:pt idx="16">
                  <c:v>2038/39</c:v>
                </c:pt>
                <c:pt idx="17">
                  <c:v>2039/40</c:v>
                </c:pt>
                <c:pt idx="18">
                  <c:v>2040/41</c:v>
                </c:pt>
                <c:pt idx="19">
                  <c:v>2041/42</c:v>
                </c:pt>
                <c:pt idx="20">
                  <c:v>2042/43</c:v>
                </c:pt>
                <c:pt idx="21">
                  <c:v>2043/44</c:v>
                </c:pt>
                <c:pt idx="22">
                  <c:v>2044/45</c:v>
                </c:pt>
                <c:pt idx="23">
                  <c:v>2045/46</c:v>
                </c:pt>
              </c:strCache>
            </c:strRef>
          </c:cat>
          <c:val>
            <c:numRef>
              <c:extLst>
                <c:ext xmlns:c15="http://schemas.microsoft.com/office/drawing/2012/chart" uri="{02D57815-91ED-43cb-92C2-25804820EDAC}">
                  <c15:fullRef>
                    <c15:sqref>'Annexure A data'!$D$35:$D$59</c15:sqref>
                  </c15:fullRef>
                </c:ext>
              </c:extLst>
              <c:f>'Annexure A data'!$D$36:$D$59</c:f>
              <c:numCache>
                <c:formatCode>_-* #\ ##0_-;\-* #\ ##0_-;_-* "-"??_-;_-@_-</c:formatCode>
                <c:ptCount val="24"/>
                <c:pt idx="0">
                  <c:v>20676.090828588673</c:v>
                </c:pt>
                <c:pt idx="1">
                  <c:v>6033.3876528390501</c:v>
                </c:pt>
                <c:pt idx="2">
                  <c:v>7241.4517176110239</c:v>
                </c:pt>
                <c:pt idx="3">
                  <c:v>5275.5903871736573</c:v>
                </c:pt>
                <c:pt idx="4">
                  <c:v>7922.5163985840245</c:v>
                </c:pt>
                <c:pt idx="5">
                  <c:v>5294.0254226315883</c:v>
                </c:pt>
                <c:pt idx="6">
                  <c:v>5469.4174354286715</c:v>
                </c:pt>
                <c:pt idx="7">
                  <c:v>4976.7053712657644</c:v>
                </c:pt>
                <c:pt idx="8">
                  <c:v>1090.3089646296798</c:v>
                </c:pt>
                <c:pt idx="9">
                  <c:v>1350.9259344553441</c:v>
                </c:pt>
                <c:pt idx="10">
                  <c:v>568.92417673974501</c:v>
                </c:pt>
                <c:pt idx="11">
                  <c:v>547.476874479054</c:v>
                </c:pt>
                <c:pt idx="12">
                  <c:v>474.10927276735697</c:v>
                </c:pt>
                <c:pt idx="13">
                  <c:v>385.68293960000005</c:v>
                </c:pt>
                <c:pt idx="14">
                  <c:v>22.95975168</c:v>
                </c:pt>
                <c:pt idx="15">
                  <c:v>6.8161762800000005</c:v>
                </c:pt>
                <c:pt idx="16">
                  <c:v>22.95975168</c:v>
                </c:pt>
                <c:pt idx="17">
                  <c:v>6.8161762800000005</c:v>
                </c:pt>
                <c:pt idx="18">
                  <c:v>22.95975168</c:v>
                </c:pt>
                <c:pt idx="19">
                  <c:v>6.8161762800000005</c:v>
                </c:pt>
                <c:pt idx="20">
                  <c:v>6.8161762800000005</c:v>
                </c:pt>
                <c:pt idx="21">
                  <c:v>6.8161762800000005</c:v>
                </c:pt>
                <c:pt idx="22">
                  <c:v>6.8161762800000005</c:v>
                </c:pt>
                <c:pt idx="23">
                  <c:v>393.42478219139082</c:v>
                </c:pt>
              </c:numCache>
            </c:numRef>
          </c:val>
          <c:extLst>
            <c:ext xmlns:c16="http://schemas.microsoft.com/office/drawing/2014/chart" uri="{C3380CC4-5D6E-409C-BE32-E72D297353CC}">
              <c16:uniqueId val="{00000000-1F57-4BAF-8DEA-2D48BA7A5EAA}"/>
            </c:ext>
          </c:extLst>
        </c:ser>
        <c:ser>
          <c:idx val="1"/>
          <c:order val="1"/>
          <c:tx>
            <c:strRef>
              <c:f>'Annexure A data'!$E$34</c:f>
              <c:strCache>
                <c:ptCount val="1"/>
                <c:pt idx="0">
                  <c:v>Domestic capital repayments</c:v>
                </c:pt>
              </c:strCache>
            </c:strRef>
          </c:tx>
          <c:spPr>
            <a:solidFill>
              <a:srgbClr val="B4111A"/>
            </a:solidFill>
            <a:ln>
              <a:noFill/>
            </a:ln>
            <a:effectLst/>
          </c:spPr>
          <c:invertIfNegative val="0"/>
          <c:cat>
            <c:strRef>
              <c:extLst>
                <c:ext xmlns:c15="http://schemas.microsoft.com/office/drawing/2012/chart" uri="{02D57815-91ED-43cb-92C2-25804820EDAC}">
                  <c15:fullRef>
                    <c15:sqref>'Annexure A data'!$C$35:$C$59</c15:sqref>
                  </c15:fullRef>
                </c:ext>
              </c:extLst>
              <c:f>'Annexure A data'!$C$36:$C$59</c:f>
              <c:strCache>
                <c:ptCount val="24"/>
                <c:pt idx="0">
                  <c:v>2022/23</c:v>
                </c:pt>
                <c:pt idx="1">
                  <c:v>2023/24</c:v>
                </c:pt>
                <c:pt idx="2">
                  <c:v>2024/25</c:v>
                </c:pt>
                <c:pt idx="3">
                  <c:v>2025/26</c:v>
                </c:pt>
                <c:pt idx="4">
                  <c:v>2026/27</c:v>
                </c:pt>
                <c:pt idx="5">
                  <c:v>2027/28</c:v>
                </c:pt>
                <c:pt idx="6">
                  <c:v>2028/29</c:v>
                </c:pt>
                <c:pt idx="7">
                  <c:v>2029/30</c:v>
                </c:pt>
                <c:pt idx="8">
                  <c:v>2030/31</c:v>
                </c:pt>
                <c:pt idx="9">
                  <c:v>2031/32</c:v>
                </c:pt>
                <c:pt idx="10">
                  <c:v>2032/33</c:v>
                </c:pt>
                <c:pt idx="11">
                  <c:v>2033/34</c:v>
                </c:pt>
                <c:pt idx="12">
                  <c:v>2034/35</c:v>
                </c:pt>
                <c:pt idx="13">
                  <c:v>2035/36</c:v>
                </c:pt>
                <c:pt idx="14">
                  <c:v>2036/37</c:v>
                </c:pt>
                <c:pt idx="15">
                  <c:v>2037/38</c:v>
                </c:pt>
                <c:pt idx="16">
                  <c:v>2038/39</c:v>
                </c:pt>
                <c:pt idx="17">
                  <c:v>2039/40</c:v>
                </c:pt>
                <c:pt idx="18">
                  <c:v>2040/41</c:v>
                </c:pt>
                <c:pt idx="19">
                  <c:v>2041/42</c:v>
                </c:pt>
                <c:pt idx="20">
                  <c:v>2042/43</c:v>
                </c:pt>
                <c:pt idx="21">
                  <c:v>2043/44</c:v>
                </c:pt>
                <c:pt idx="22">
                  <c:v>2044/45</c:v>
                </c:pt>
                <c:pt idx="23">
                  <c:v>2045/46</c:v>
                </c:pt>
              </c:strCache>
            </c:strRef>
          </c:cat>
          <c:val>
            <c:numRef>
              <c:extLst>
                <c:ext xmlns:c15="http://schemas.microsoft.com/office/drawing/2012/chart" uri="{02D57815-91ED-43cb-92C2-25804820EDAC}">
                  <c15:fullRef>
                    <c15:sqref>'Annexure A data'!$E$35:$E$59</c15:sqref>
                  </c15:fullRef>
                </c:ext>
              </c:extLst>
              <c:f>'Annexure A data'!$E$36:$E$59</c:f>
              <c:numCache>
                <c:formatCode>_-* #\ ##0_-;\-* #\ ##0_-;_-* "-"??_-;_-@_-</c:formatCode>
                <c:ptCount val="24"/>
                <c:pt idx="0">
                  <c:v>48675.813799025076</c:v>
                </c:pt>
                <c:pt idx="1">
                  <c:v>33782.169929237425</c:v>
                </c:pt>
                <c:pt idx="2">
                  <c:v>20474.171029959485</c:v>
                </c:pt>
                <c:pt idx="3">
                  <c:v>26434.346500468768</c:v>
                </c:pt>
                <c:pt idx="4">
                  <c:v>18853.271187221988</c:v>
                </c:pt>
                <c:pt idx="5">
                  <c:v>26432.630271408816</c:v>
                </c:pt>
                <c:pt idx="6">
                  <c:v>12993.522799370405</c:v>
                </c:pt>
                <c:pt idx="7">
                  <c:v>5697.1507066831673</c:v>
                </c:pt>
                <c:pt idx="8">
                  <c:v>14625.029337252998</c:v>
                </c:pt>
                <c:pt idx="9">
                  <c:v>3584.2121232909976</c:v>
                </c:pt>
                <c:pt idx="10">
                  <c:v>6057.7821858648558</c:v>
                </c:pt>
                <c:pt idx="11">
                  <c:v>2895.0347596446845</c:v>
                </c:pt>
                <c:pt idx="12">
                  <c:v>12186.343646974732</c:v>
                </c:pt>
                <c:pt idx="13">
                  <c:v>5567.2527377347324</c:v>
                </c:pt>
                <c:pt idx="14">
                  <c:v>1937.6022161288306</c:v>
                </c:pt>
                <c:pt idx="15">
                  <c:v>1877.3153308829289</c:v>
                </c:pt>
                <c:pt idx="16">
                  <c:v>1877.3153308829289</c:v>
                </c:pt>
                <c:pt idx="17">
                  <c:v>1877.3153308829289</c:v>
                </c:pt>
                <c:pt idx="18">
                  <c:v>6947.535330882929</c:v>
                </c:pt>
                <c:pt idx="19">
                  <c:v>1877.3153308829289</c:v>
                </c:pt>
                <c:pt idx="20">
                  <c:v>1877.3153308829289</c:v>
                </c:pt>
                <c:pt idx="21">
                  <c:v>996.72745580638275</c:v>
                </c:pt>
                <c:pt idx="22">
                  <c:v>947.05997450997256</c:v>
                </c:pt>
                <c:pt idx="23">
                  <c:v>672.05997450997256</c:v>
                </c:pt>
              </c:numCache>
            </c:numRef>
          </c:val>
          <c:extLst>
            <c:ext xmlns:c16="http://schemas.microsoft.com/office/drawing/2014/chart" uri="{C3380CC4-5D6E-409C-BE32-E72D297353CC}">
              <c16:uniqueId val="{00000001-1F57-4BAF-8DEA-2D48BA7A5EAA}"/>
            </c:ext>
          </c:extLst>
        </c:ser>
        <c:dLbls>
          <c:showLegendKey val="0"/>
          <c:showVal val="0"/>
          <c:showCatName val="0"/>
          <c:showSerName val="0"/>
          <c:showPercent val="0"/>
          <c:showBubbleSize val="0"/>
        </c:dLbls>
        <c:gapWidth val="30"/>
        <c:overlap val="100"/>
        <c:axId val="583281320"/>
        <c:axId val="583278576"/>
      </c:barChart>
      <c:lineChart>
        <c:grouping val="standard"/>
        <c:varyColors val="0"/>
        <c:ser>
          <c:idx val="2"/>
          <c:order val="2"/>
          <c:tx>
            <c:strRef>
              <c:f>'Annexure A data'!$F$34</c:f>
              <c:strCache>
                <c:ptCount val="1"/>
                <c:pt idx="0">
                  <c:v>Government-guaranteed capital portion</c:v>
                </c:pt>
              </c:strCache>
            </c:strRef>
          </c:tx>
          <c:spPr>
            <a:ln w="41275" cap="rnd">
              <a:solidFill>
                <a:schemeClr val="tx1"/>
              </a:solidFill>
              <a:prstDash val="sysDash"/>
              <a:round/>
            </a:ln>
            <a:effectLst/>
          </c:spPr>
          <c:marker>
            <c:symbol val="none"/>
          </c:marker>
          <c:cat>
            <c:strRef>
              <c:extLst>
                <c:ext xmlns:c15="http://schemas.microsoft.com/office/drawing/2012/chart" uri="{02D57815-91ED-43cb-92C2-25804820EDAC}">
                  <c15:fullRef>
                    <c15:sqref>'Annexure A data'!$C$35:$C$59</c15:sqref>
                  </c15:fullRef>
                </c:ext>
              </c:extLst>
              <c:f>'Annexure A data'!$C$36:$C$59</c:f>
              <c:strCache>
                <c:ptCount val="24"/>
                <c:pt idx="0">
                  <c:v>2022/23</c:v>
                </c:pt>
                <c:pt idx="1">
                  <c:v>2023/24</c:v>
                </c:pt>
                <c:pt idx="2">
                  <c:v>2024/25</c:v>
                </c:pt>
                <c:pt idx="3">
                  <c:v>2025/26</c:v>
                </c:pt>
                <c:pt idx="4">
                  <c:v>2026/27</c:v>
                </c:pt>
                <c:pt idx="5">
                  <c:v>2027/28</c:v>
                </c:pt>
                <c:pt idx="6">
                  <c:v>2028/29</c:v>
                </c:pt>
                <c:pt idx="7">
                  <c:v>2029/30</c:v>
                </c:pt>
                <c:pt idx="8">
                  <c:v>2030/31</c:v>
                </c:pt>
                <c:pt idx="9">
                  <c:v>2031/32</c:v>
                </c:pt>
                <c:pt idx="10">
                  <c:v>2032/33</c:v>
                </c:pt>
                <c:pt idx="11">
                  <c:v>2033/34</c:v>
                </c:pt>
                <c:pt idx="12">
                  <c:v>2034/35</c:v>
                </c:pt>
                <c:pt idx="13">
                  <c:v>2035/36</c:v>
                </c:pt>
                <c:pt idx="14">
                  <c:v>2036/37</c:v>
                </c:pt>
                <c:pt idx="15">
                  <c:v>2037/38</c:v>
                </c:pt>
                <c:pt idx="16">
                  <c:v>2038/39</c:v>
                </c:pt>
                <c:pt idx="17">
                  <c:v>2039/40</c:v>
                </c:pt>
                <c:pt idx="18">
                  <c:v>2040/41</c:v>
                </c:pt>
                <c:pt idx="19">
                  <c:v>2041/42</c:v>
                </c:pt>
                <c:pt idx="20">
                  <c:v>2042/43</c:v>
                </c:pt>
                <c:pt idx="21">
                  <c:v>2043/44</c:v>
                </c:pt>
                <c:pt idx="22">
                  <c:v>2044/45</c:v>
                </c:pt>
                <c:pt idx="23">
                  <c:v>2045/46</c:v>
                </c:pt>
              </c:strCache>
            </c:strRef>
          </c:cat>
          <c:val>
            <c:numRef>
              <c:extLst>
                <c:ext xmlns:c15="http://schemas.microsoft.com/office/drawing/2012/chart" uri="{02D57815-91ED-43cb-92C2-25804820EDAC}">
                  <c15:fullRef>
                    <c15:sqref>'Annexure A data'!$F$35:$F$59</c15:sqref>
                  </c15:fullRef>
                </c:ext>
              </c:extLst>
              <c:f>'Annexure A data'!$F$36:$F$59</c:f>
              <c:numCache>
                <c:formatCode>_-* #\ ##0_-;\-* #\ ##0_-;_-* "-"??_-;_-@_-</c:formatCode>
                <c:ptCount val="24"/>
                <c:pt idx="0">
                  <c:v>6901.484639233232</c:v>
                </c:pt>
                <c:pt idx="1">
                  <c:v>3969.5451990632318</c:v>
                </c:pt>
                <c:pt idx="2">
                  <c:v>2678.4118657298986</c:v>
                </c:pt>
                <c:pt idx="3">
                  <c:v>6016.5179894286121</c:v>
                </c:pt>
                <c:pt idx="4">
                  <c:v>5895.1760564064443</c:v>
                </c:pt>
                <c:pt idx="5">
                  <c:v>2570.1760564064448</c:v>
                </c:pt>
                <c:pt idx="6">
                  <c:v>3909.7474849778737</c:v>
                </c:pt>
                <c:pt idx="7">
                  <c:v>3384.6046278350159</c:v>
                </c:pt>
                <c:pt idx="8">
                  <c:v>4124.6046278350159</c:v>
                </c:pt>
                <c:pt idx="9">
                  <c:v>1766.2712945016829</c:v>
                </c:pt>
                <c:pt idx="10">
                  <c:v>3307.9379611683498</c:v>
                </c:pt>
                <c:pt idx="11">
                  <c:v>1550.9778218483495</c:v>
                </c:pt>
                <c:pt idx="12">
                  <c:v>10925.977821848348</c:v>
                </c:pt>
                <c:pt idx="13">
                  <c:v>4715.9778218483498</c:v>
                </c:pt>
                <c:pt idx="14">
                  <c:v>1222.6909366024479</c:v>
                </c:pt>
                <c:pt idx="15">
                  <c:v>1162.4040513565462</c:v>
                </c:pt>
                <c:pt idx="16">
                  <c:v>1162.4040513565462</c:v>
                </c:pt>
                <c:pt idx="17">
                  <c:v>1162.4040513565462</c:v>
                </c:pt>
                <c:pt idx="18">
                  <c:v>1162.4040513565462</c:v>
                </c:pt>
                <c:pt idx="19">
                  <c:v>1162.4040513565462</c:v>
                </c:pt>
                <c:pt idx="20">
                  <c:v>1162.4040513565462</c:v>
                </c:pt>
                <c:pt idx="21">
                  <c:v>281.81617627999998</c:v>
                </c:pt>
                <c:pt idx="22">
                  <c:v>281.81617627999998</c:v>
                </c:pt>
                <c:pt idx="23">
                  <c:v>3.4247821913908001</c:v>
                </c:pt>
              </c:numCache>
            </c:numRef>
          </c:val>
          <c:smooth val="0"/>
          <c:extLst>
            <c:ext xmlns:c16="http://schemas.microsoft.com/office/drawing/2014/chart" uri="{C3380CC4-5D6E-409C-BE32-E72D297353CC}">
              <c16:uniqueId val="{00000002-1F57-4BAF-8DEA-2D48BA7A5EAA}"/>
            </c:ext>
          </c:extLst>
        </c:ser>
        <c:dLbls>
          <c:showLegendKey val="0"/>
          <c:showVal val="0"/>
          <c:showCatName val="0"/>
          <c:showSerName val="0"/>
          <c:showPercent val="0"/>
          <c:showBubbleSize val="0"/>
        </c:dLbls>
        <c:marker val="1"/>
        <c:smooth val="0"/>
        <c:axId val="583281320"/>
        <c:axId val="583278576"/>
      </c:lineChart>
      <c:catAx>
        <c:axId val="58328132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583278576"/>
        <c:crosses val="autoZero"/>
        <c:auto val="1"/>
        <c:lblAlgn val="ctr"/>
        <c:lblOffset val="100"/>
        <c:noMultiLvlLbl val="0"/>
      </c:catAx>
      <c:valAx>
        <c:axId val="583278576"/>
        <c:scaling>
          <c:orientation val="minMax"/>
          <c:max val="7000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r>
                  <a:rPr lang="en-US" b="1">
                    <a:solidFill>
                      <a:sysClr val="windowText" lastClr="000000"/>
                    </a:solidFill>
                  </a:rPr>
                  <a:t>R billion</a:t>
                </a:r>
              </a:p>
            </c:rich>
          </c:tx>
          <c:layout>
            <c:manualLayout>
              <c:xMode val="edge"/>
              <c:yMode val="edge"/>
              <c:x val="7.7440923094653673E-4"/>
              <c:y val="0.40698383850350539"/>
            </c:manualLayout>
          </c:layout>
          <c:overlay val="0"/>
          <c:spPr>
            <a:noFill/>
            <a:ln>
              <a:noFill/>
            </a:ln>
            <a:effectLst/>
          </c:spPr>
          <c:txPr>
            <a:bodyPr rot="-54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583281320"/>
        <c:crosses val="autoZero"/>
        <c:crossBetween val="between"/>
        <c:dispUnits>
          <c:builtInUnit val="thousands"/>
        </c:dispUnits>
      </c:valAx>
      <c:spPr>
        <a:noFill/>
        <a:ln>
          <a:noFill/>
        </a:ln>
        <a:effectLst/>
      </c:spPr>
    </c:plotArea>
    <c:legend>
      <c:legendPos val="b"/>
      <c:layout>
        <c:manualLayout>
          <c:xMode val="edge"/>
          <c:yMode val="edge"/>
          <c:x val="0.47262630781250881"/>
          <c:y val="0.15290761441186362"/>
          <c:w val="0.52658900099366646"/>
          <c:h val="0.129866895135755"/>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sz="1800">
          <a:solidFill>
            <a:sysClr val="windowText" lastClr="000000"/>
          </a:solidFill>
        </a:defRPr>
      </a:pPr>
      <a:endParaRPr lang="en-US"/>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88626940022809E-2"/>
          <c:y val="3.3417177602108772E-2"/>
          <c:w val="0.93668146465227153"/>
          <c:h val="0.91116041364596467"/>
        </c:manualLayout>
      </c:layout>
      <c:barChart>
        <c:barDir val="col"/>
        <c:grouping val="clustered"/>
        <c:varyColors val="0"/>
        <c:ser>
          <c:idx val="0"/>
          <c:order val="0"/>
          <c:tx>
            <c:strRef>
              <c:f>'Annexure B data'!$C$5</c:f>
              <c:strCache>
                <c:ptCount val="1"/>
                <c:pt idx="0">
                  <c:v>Nominal GDP</c:v>
                </c:pt>
              </c:strCache>
            </c:strRef>
          </c:tx>
          <c:spPr>
            <a:solidFill>
              <a:srgbClr val="B4111A"/>
            </a:solidFill>
            <a:ln>
              <a:noFill/>
            </a:ln>
            <a:effectLst/>
          </c:spPr>
          <c:invertIfNegative val="0"/>
          <c:dLbls>
            <c:dLbl>
              <c:idx val="0"/>
              <c:layout>
                <c:manualLayout>
                  <c:x val="0"/>
                  <c:y val="1.045104573821986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D19-4895-9DFA-5F72BA9797BC}"/>
                </c:ext>
              </c:extLst>
            </c:dLbl>
            <c:dLbl>
              <c:idx val="1"/>
              <c:layout>
                <c:manualLayout>
                  <c:x val="0"/>
                  <c:y val="1.045104573821992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D19-4895-9DFA-5F72BA9797BC}"/>
                </c:ext>
              </c:extLst>
            </c:dLbl>
            <c:dLbl>
              <c:idx val="2"/>
              <c:layout>
                <c:manualLayout>
                  <c:x val="-1.0009462970511314E-16"/>
                  <c:y val="1.04510457382199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19-4895-9DFA-5F72BA9797BC}"/>
                </c:ext>
              </c:extLst>
            </c:dLbl>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D$4:$F$4</c:f>
              <c:strCache>
                <c:ptCount val="3"/>
                <c:pt idx="0">
                  <c:v>2012/13—2015/16</c:v>
                </c:pt>
                <c:pt idx="1">
                  <c:v>2015/16—2018/19</c:v>
                </c:pt>
                <c:pt idx="2">
                  <c:v>2018/19—2021/22</c:v>
                </c:pt>
              </c:strCache>
            </c:strRef>
          </c:cat>
          <c:val>
            <c:numRef>
              <c:f>'Annexure B data'!$D$5:$F$5</c:f>
              <c:numCache>
                <c:formatCode>0.0</c:formatCode>
                <c:ptCount val="3"/>
                <c:pt idx="0">
                  <c:v>7.4401099788403702</c:v>
                </c:pt>
                <c:pt idx="1">
                  <c:v>9.4989653159218257</c:v>
                </c:pt>
                <c:pt idx="2">
                  <c:v>5.4217700298252014</c:v>
                </c:pt>
              </c:numCache>
            </c:numRef>
          </c:val>
          <c:extLst>
            <c:ext xmlns:c16="http://schemas.microsoft.com/office/drawing/2014/chart" uri="{C3380CC4-5D6E-409C-BE32-E72D297353CC}">
              <c16:uniqueId val="{00000003-DD19-4895-9DFA-5F72BA9797BC}"/>
            </c:ext>
          </c:extLst>
        </c:ser>
        <c:ser>
          <c:idx val="1"/>
          <c:order val="1"/>
          <c:tx>
            <c:strRef>
              <c:f>'Annexure B data'!$C$6</c:f>
              <c:strCache>
                <c:ptCount val="1"/>
                <c:pt idx="0">
                  <c:v>Gross tax revenue</c:v>
                </c:pt>
              </c:strCache>
            </c:strRef>
          </c:tx>
          <c:spPr>
            <a:solidFill>
              <a:srgbClr val="939598"/>
            </a:solidFill>
            <a:ln>
              <a:noFill/>
            </a:ln>
            <a:effectLst/>
          </c:spPr>
          <c:invertIfNegative val="0"/>
          <c:dLbls>
            <c:dLbl>
              <c:idx val="0"/>
              <c:layout>
                <c:manualLayout>
                  <c:x val="0"/>
                  <c:y val="1.04314325780425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D19-4895-9DFA-5F72BA9797BC}"/>
                </c:ext>
              </c:extLst>
            </c:dLbl>
            <c:dLbl>
              <c:idx val="1"/>
              <c:layout>
                <c:manualLayout>
                  <c:x val="0"/>
                  <c:y val="8.360836590575921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D19-4895-9DFA-5F72BA9797BC}"/>
                </c:ext>
              </c:extLst>
            </c:dLbl>
            <c:dLbl>
              <c:idx val="2"/>
              <c:layout>
                <c:manualLayout>
                  <c:x val="-1.0009462970511314E-16"/>
                  <c:y val="1.04510457382199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D19-4895-9DFA-5F72BA9797BC}"/>
                </c:ext>
              </c:extLst>
            </c:dLbl>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D$4:$F$4</c:f>
              <c:strCache>
                <c:ptCount val="3"/>
                <c:pt idx="0">
                  <c:v>2012/13—2015/16</c:v>
                </c:pt>
                <c:pt idx="1">
                  <c:v>2015/16—2018/19</c:v>
                </c:pt>
                <c:pt idx="2">
                  <c:v>2018/19—2021/22</c:v>
                </c:pt>
              </c:strCache>
            </c:strRef>
          </c:cat>
          <c:val>
            <c:numRef>
              <c:f>'Annexure B data'!$D$6:$F$6</c:f>
              <c:numCache>
                <c:formatCode>0.0</c:formatCode>
                <c:ptCount val="3"/>
                <c:pt idx="0">
                  <c:v>9.5506817329229943</c:v>
                </c:pt>
                <c:pt idx="1">
                  <c:v>6.3681395143778463</c:v>
                </c:pt>
                <c:pt idx="2">
                  <c:v>6.6889198904726666</c:v>
                </c:pt>
              </c:numCache>
            </c:numRef>
          </c:val>
          <c:extLst>
            <c:ext xmlns:c16="http://schemas.microsoft.com/office/drawing/2014/chart" uri="{C3380CC4-5D6E-409C-BE32-E72D297353CC}">
              <c16:uniqueId val="{00000007-DD19-4895-9DFA-5F72BA9797BC}"/>
            </c:ext>
          </c:extLst>
        </c:ser>
        <c:ser>
          <c:idx val="2"/>
          <c:order val="2"/>
          <c:tx>
            <c:strRef>
              <c:f>'Annexure B data'!$C$7</c:f>
              <c:strCache>
                <c:ptCount val="1"/>
                <c:pt idx="0">
                  <c:v>Compensation of employees</c:v>
                </c:pt>
              </c:strCache>
            </c:strRef>
          </c:tx>
          <c:spPr>
            <a:solidFill>
              <a:schemeClr val="bg1">
                <a:lumMod val="85000"/>
              </a:schemeClr>
            </a:solidFill>
            <a:ln>
              <a:noFill/>
            </a:ln>
            <a:effectLst/>
          </c:spPr>
          <c:invertIfNegative val="0"/>
          <c:dLbls>
            <c:dLbl>
              <c:idx val="0"/>
              <c:layout>
                <c:manualLayout>
                  <c:x val="0"/>
                  <c:y val="1.04510457382199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D19-4895-9DFA-5F72BA9797BC}"/>
                </c:ext>
              </c:extLst>
            </c:dLbl>
            <c:dLbl>
              <c:idx val="1"/>
              <c:layout>
                <c:manualLayout>
                  <c:x val="0"/>
                  <c:y val="6.270627442931941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D19-4895-9DFA-5F72BA9797BC}"/>
                </c:ext>
              </c:extLst>
            </c:dLbl>
            <c:dLbl>
              <c:idx val="2"/>
              <c:layout>
                <c:manualLayout>
                  <c:x val="0"/>
                  <c:y val="1.04510457382199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D19-4895-9DFA-5F72BA9797BC}"/>
                </c:ext>
              </c:extLst>
            </c:dLbl>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D$4:$F$4</c:f>
              <c:strCache>
                <c:ptCount val="3"/>
                <c:pt idx="0">
                  <c:v>2012/13—2015/16</c:v>
                </c:pt>
                <c:pt idx="1">
                  <c:v>2015/16—2018/19</c:v>
                </c:pt>
                <c:pt idx="2">
                  <c:v>2018/19—2021/22</c:v>
                </c:pt>
              </c:strCache>
            </c:strRef>
          </c:cat>
          <c:val>
            <c:numRef>
              <c:f>'Annexure B data'!$D$7:$F$7</c:f>
              <c:numCache>
                <c:formatCode>0.0</c:formatCode>
                <c:ptCount val="3"/>
                <c:pt idx="0">
                  <c:v>8.0712202955305798</c:v>
                </c:pt>
                <c:pt idx="1">
                  <c:v>7.0561930639597481</c:v>
                </c:pt>
                <c:pt idx="2">
                  <c:v>4.9014326256108243</c:v>
                </c:pt>
              </c:numCache>
            </c:numRef>
          </c:val>
          <c:extLst>
            <c:ext xmlns:c16="http://schemas.microsoft.com/office/drawing/2014/chart" uri="{C3380CC4-5D6E-409C-BE32-E72D297353CC}">
              <c16:uniqueId val="{0000000B-DD19-4895-9DFA-5F72BA9797BC}"/>
            </c:ext>
          </c:extLst>
        </c:ser>
        <c:dLbls>
          <c:showLegendKey val="0"/>
          <c:showVal val="0"/>
          <c:showCatName val="0"/>
          <c:showSerName val="0"/>
          <c:showPercent val="0"/>
          <c:showBubbleSize val="0"/>
        </c:dLbls>
        <c:gapWidth val="30"/>
        <c:axId val="577939424"/>
        <c:axId val="577939032"/>
      </c:barChart>
      <c:catAx>
        <c:axId val="5779394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crossAx val="577939032"/>
        <c:crosses val="autoZero"/>
        <c:auto val="1"/>
        <c:lblAlgn val="ctr"/>
        <c:lblOffset val="100"/>
        <c:noMultiLvlLbl val="0"/>
      </c:catAx>
      <c:valAx>
        <c:axId val="577939032"/>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en-ZA" b="1"/>
                  <a:t>Per cent</a:t>
                </a:r>
              </a:p>
            </c:rich>
          </c:tx>
          <c:layout>
            <c:manualLayout>
              <c:xMode val="edge"/>
              <c:yMode val="edge"/>
              <c:x val="5.3394546632182954E-4"/>
              <c:y val="0.4042736816878576"/>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577939424"/>
        <c:crosses val="autoZero"/>
        <c:crossBetween val="between"/>
      </c:valAx>
      <c:spPr>
        <a:noFill/>
        <a:ln>
          <a:noFill/>
        </a:ln>
        <a:effectLst/>
      </c:spPr>
    </c:plotArea>
    <c:legend>
      <c:legendPos val="b"/>
      <c:layout>
        <c:manualLayout>
          <c:xMode val="edge"/>
          <c:yMode val="edge"/>
          <c:x val="0.12688333857636064"/>
          <c:y val="6.6188200785819884E-2"/>
          <c:w val="0.82539988248597096"/>
          <c:h val="5.8014166351352307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solidFill>
      <a:round/>
    </a:ln>
    <a:effectLst/>
  </c:spPr>
  <c:txPr>
    <a:bodyPr/>
    <a:lstStyle/>
    <a:p>
      <a:pPr>
        <a:defRPr sz="1800">
          <a:solidFill>
            <a:sysClr val="windowText" lastClr="000000"/>
          </a:solidFill>
        </a:defRPr>
      </a:pPr>
      <a:endParaRPr lang="en-US"/>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93793073159263"/>
          <c:y val="1.738779759924601E-2"/>
          <c:w val="0.8536004521654611"/>
          <c:h val="0.90014604300348489"/>
        </c:manualLayout>
      </c:layout>
      <c:barChart>
        <c:barDir val="bar"/>
        <c:grouping val="clustered"/>
        <c:varyColors val="0"/>
        <c:ser>
          <c:idx val="0"/>
          <c:order val="0"/>
          <c:spPr>
            <a:solidFill>
              <a:srgbClr val="939598"/>
            </a:solidFill>
            <a:ln>
              <a:noFill/>
            </a:ln>
            <a:effectLst/>
          </c:spPr>
          <c:invertIfNegative val="0"/>
          <c:dPt>
            <c:idx val="8"/>
            <c:invertIfNegative val="0"/>
            <c:bubble3D val="0"/>
            <c:spPr>
              <a:solidFill>
                <a:schemeClr val="tx1"/>
              </a:solidFill>
              <a:ln>
                <a:noFill/>
              </a:ln>
              <a:effectLst/>
            </c:spPr>
            <c:extLst>
              <c:ext xmlns:c16="http://schemas.microsoft.com/office/drawing/2014/chart" uri="{C3380CC4-5D6E-409C-BE32-E72D297353CC}">
                <c16:uniqueId val="{00000001-4EAC-4DBE-9C90-019B51764092}"/>
              </c:ext>
            </c:extLst>
          </c:dPt>
          <c:dPt>
            <c:idx val="17"/>
            <c:invertIfNegative val="0"/>
            <c:bubble3D val="0"/>
            <c:spPr>
              <a:solidFill>
                <a:srgbClr val="B4111A"/>
              </a:solidFill>
              <a:ln>
                <a:noFill/>
              </a:ln>
              <a:effectLst/>
            </c:spPr>
            <c:extLst>
              <c:ext xmlns:c16="http://schemas.microsoft.com/office/drawing/2014/chart" uri="{C3380CC4-5D6E-409C-BE32-E72D297353CC}">
                <c16:uniqueId val="{00000003-4EAC-4DBE-9C90-019B51764092}"/>
              </c:ext>
            </c:extLst>
          </c:dPt>
          <c:dLbls>
            <c:dLbl>
              <c:idx val="8"/>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EAC-4DBE-9C90-019B51764092}"/>
                </c:ext>
              </c:extLst>
            </c:dLbl>
            <c:dLbl>
              <c:idx val="17"/>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EAC-4DBE-9C90-019B51764092}"/>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en-US"/>
              </a:p>
            </c:txPr>
            <c:dLblPos val="in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C$11:$C$30</c:f>
              <c:strCache>
                <c:ptCount val="20"/>
                <c:pt idx="0">
                  <c:v>Japan</c:v>
                </c:pt>
                <c:pt idx="1">
                  <c:v>Ireland</c:v>
                </c:pt>
                <c:pt idx="2">
                  <c:v>India</c:v>
                </c:pt>
                <c:pt idx="3">
                  <c:v>China</c:v>
                </c:pt>
                <c:pt idx="4">
                  <c:v>Mexico</c:v>
                </c:pt>
                <c:pt idx="5">
                  <c:v>Australia</c:v>
                </c:pt>
                <c:pt idx="6">
                  <c:v>New Zealand</c:v>
                </c:pt>
                <c:pt idx="7">
                  <c:v>United States</c:v>
                </c:pt>
                <c:pt idx="8">
                  <c:v>OECD average</c:v>
                </c:pt>
                <c:pt idx="9">
                  <c:v>Russia</c:v>
                </c:pt>
                <c:pt idx="10">
                  <c:v>Italy</c:v>
                </c:pt>
                <c:pt idx="11">
                  <c:v>United Kingdom</c:v>
                </c:pt>
                <c:pt idx="12">
                  <c:v>Spain</c:v>
                </c:pt>
                <c:pt idx="13">
                  <c:v>Belgium</c:v>
                </c:pt>
                <c:pt idx="14">
                  <c:v>Greece</c:v>
                </c:pt>
                <c:pt idx="15">
                  <c:v>Brazil</c:v>
                </c:pt>
                <c:pt idx="16">
                  <c:v>Norway</c:v>
                </c:pt>
                <c:pt idx="17">
                  <c:v>South Africa</c:v>
                </c:pt>
                <c:pt idx="18">
                  <c:v>Denmark</c:v>
                </c:pt>
                <c:pt idx="19">
                  <c:v>Iceland</c:v>
                </c:pt>
              </c:strCache>
            </c:strRef>
          </c:cat>
          <c:val>
            <c:numRef>
              <c:f>'Annexure B data'!$D$11:$D$30</c:f>
              <c:numCache>
                <c:formatCode>0.0</c:formatCode>
                <c:ptCount val="20"/>
                <c:pt idx="0">
                  <c:v>5.5</c:v>
                </c:pt>
                <c:pt idx="1">
                  <c:v>6.16</c:v>
                </c:pt>
                <c:pt idx="2">
                  <c:v>8.7200000000000006</c:v>
                </c:pt>
                <c:pt idx="3">
                  <c:v>9.01</c:v>
                </c:pt>
                <c:pt idx="4">
                  <c:v>9.11</c:v>
                </c:pt>
                <c:pt idx="5">
                  <c:v>9.2799999999999994</c:v>
                </c:pt>
                <c:pt idx="6">
                  <c:v>9.69</c:v>
                </c:pt>
                <c:pt idx="7">
                  <c:v>9.7200000000000006</c:v>
                </c:pt>
                <c:pt idx="8">
                  <c:v>9.73</c:v>
                </c:pt>
                <c:pt idx="9">
                  <c:v>9.85</c:v>
                </c:pt>
                <c:pt idx="10">
                  <c:v>9.93</c:v>
                </c:pt>
                <c:pt idx="11">
                  <c:v>10.02</c:v>
                </c:pt>
                <c:pt idx="12">
                  <c:v>12.23</c:v>
                </c:pt>
                <c:pt idx="13">
                  <c:v>12.29</c:v>
                </c:pt>
                <c:pt idx="14">
                  <c:v>12.32</c:v>
                </c:pt>
                <c:pt idx="15">
                  <c:v>13.4</c:v>
                </c:pt>
                <c:pt idx="16">
                  <c:v>14.04</c:v>
                </c:pt>
                <c:pt idx="17">
                  <c:v>14.84</c:v>
                </c:pt>
                <c:pt idx="18">
                  <c:v>14.96</c:v>
                </c:pt>
                <c:pt idx="19">
                  <c:v>15.89</c:v>
                </c:pt>
              </c:numCache>
            </c:numRef>
          </c:val>
          <c:extLst>
            <c:ext xmlns:c16="http://schemas.microsoft.com/office/drawing/2014/chart" uri="{C3380CC4-5D6E-409C-BE32-E72D297353CC}">
              <c16:uniqueId val="{00000004-4EAC-4DBE-9C90-019B51764092}"/>
            </c:ext>
          </c:extLst>
        </c:ser>
        <c:dLbls>
          <c:showLegendKey val="0"/>
          <c:showVal val="0"/>
          <c:showCatName val="0"/>
          <c:showSerName val="0"/>
          <c:showPercent val="0"/>
          <c:showBubbleSize val="0"/>
        </c:dLbls>
        <c:gapWidth val="30"/>
        <c:axId val="576250872"/>
        <c:axId val="576249304"/>
      </c:barChart>
      <c:catAx>
        <c:axId val="576250872"/>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crossAx val="576249304"/>
        <c:crosses val="autoZero"/>
        <c:auto val="1"/>
        <c:lblAlgn val="ctr"/>
        <c:lblOffset val="100"/>
        <c:noMultiLvlLbl val="0"/>
      </c:catAx>
      <c:valAx>
        <c:axId val="576249304"/>
        <c:scaling>
          <c:orientation val="minMax"/>
          <c:max val="16"/>
        </c:scaling>
        <c:delete val="0"/>
        <c:axPos val="b"/>
        <c:majorGridlines>
          <c:spPr>
            <a:ln w="9525" cap="flat" cmpd="sng" algn="ctr">
              <a:solidFill>
                <a:schemeClr val="bg1">
                  <a:lumMod val="65000"/>
                </a:schemeClr>
              </a:solidFill>
              <a:round/>
            </a:ln>
            <a:effectLst/>
          </c:spPr>
        </c:majorGridlines>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en-ZA" sz="1800" b="1" i="0" baseline="0">
                    <a:effectLst/>
                  </a:rPr>
                  <a:t>Per cent of GDP</a:t>
                </a:r>
                <a:endParaRPr lang="en-ZA">
                  <a:effectLst/>
                </a:endParaRPr>
              </a:p>
            </c:rich>
          </c:tx>
          <c:layout>
            <c:manualLayout>
              <c:xMode val="edge"/>
              <c:yMode val="edge"/>
              <c:x val="0.49816458484065912"/>
              <c:y val="0.9646042342557094"/>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576250872"/>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800">
          <a:solidFill>
            <a:sysClr val="windowText" lastClr="000000"/>
          </a:solidFill>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B4111A"/>
            </a:solidFill>
            <a:ln>
              <a:noFill/>
            </a:ln>
            <a:effectLst/>
          </c:spPr>
          <c:invertIfNegative val="0"/>
          <c:dPt>
            <c:idx val="13"/>
            <c:invertIfNegative val="0"/>
            <c:bubble3D val="0"/>
            <c:spPr>
              <a:pattFill prst="wdUpDiag">
                <a:fgClr>
                  <a:srgbClr val="B4111A"/>
                </a:fgClr>
                <a:bgClr>
                  <a:schemeClr val="bg1"/>
                </a:bgClr>
              </a:pattFill>
              <a:ln>
                <a:noFill/>
              </a:ln>
              <a:effectLst/>
            </c:spPr>
            <c:extLst>
              <c:ext xmlns:c16="http://schemas.microsoft.com/office/drawing/2014/chart" uri="{C3380CC4-5D6E-409C-BE32-E72D297353CC}">
                <c16:uniqueId val="{00000001-91DC-454C-982C-8860D90BCA7D}"/>
              </c:ext>
            </c:extLst>
          </c:dPt>
          <c:dPt>
            <c:idx val="14"/>
            <c:invertIfNegative val="0"/>
            <c:bubble3D val="0"/>
            <c:spPr>
              <a:pattFill prst="wdUpDiag">
                <a:fgClr>
                  <a:srgbClr val="B4111A"/>
                </a:fgClr>
                <a:bgClr>
                  <a:schemeClr val="bg1"/>
                </a:bgClr>
              </a:pattFill>
              <a:ln>
                <a:noFill/>
              </a:ln>
              <a:effectLst/>
            </c:spPr>
            <c:extLst>
              <c:ext xmlns:c16="http://schemas.microsoft.com/office/drawing/2014/chart" uri="{C3380CC4-5D6E-409C-BE32-E72D297353CC}">
                <c16:uniqueId val="{00000003-91DC-454C-982C-8860D90BCA7D}"/>
              </c:ext>
            </c:extLst>
          </c:dPt>
          <c:dPt>
            <c:idx val="15"/>
            <c:invertIfNegative val="0"/>
            <c:bubble3D val="0"/>
            <c:spPr>
              <a:pattFill prst="wdUpDiag">
                <a:fgClr>
                  <a:srgbClr val="B4111A"/>
                </a:fgClr>
                <a:bgClr>
                  <a:schemeClr val="bg1"/>
                </a:bgClr>
              </a:pattFill>
              <a:ln>
                <a:noFill/>
              </a:ln>
              <a:effectLst/>
            </c:spPr>
            <c:extLst>
              <c:ext xmlns:c16="http://schemas.microsoft.com/office/drawing/2014/chart" uri="{C3380CC4-5D6E-409C-BE32-E72D297353CC}">
                <c16:uniqueId val="{00000005-91DC-454C-982C-8860D90BCA7D}"/>
              </c:ext>
            </c:extLst>
          </c:dPt>
          <c:dPt>
            <c:idx val="16"/>
            <c:invertIfNegative val="0"/>
            <c:bubble3D val="0"/>
            <c:spPr>
              <a:pattFill prst="wdUpDiag">
                <a:fgClr>
                  <a:srgbClr val="B4111A"/>
                </a:fgClr>
                <a:bgClr>
                  <a:schemeClr val="bg1"/>
                </a:bgClr>
              </a:pattFill>
              <a:ln>
                <a:noFill/>
              </a:ln>
              <a:effectLst/>
            </c:spPr>
            <c:extLst>
              <c:ext xmlns:c16="http://schemas.microsoft.com/office/drawing/2014/chart" uri="{C3380CC4-5D6E-409C-BE32-E72D297353CC}">
                <c16:uniqueId val="{00000007-91DC-454C-982C-8860D90BCA7D}"/>
              </c:ext>
            </c:extLst>
          </c:dPt>
          <c:dLbls>
            <c:dLbl>
              <c:idx val="0"/>
              <c:layout>
                <c:manualLayout>
                  <c:x val="-1.3421918847385869E-17"/>
                  <c:y val="1.610983865584341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1DC-454C-982C-8860D90BCA7D}"/>
                </c:ext>
              </c:extLst>
            </c:dLbl>
            <c:dLbl>
              <c:idx val="11"/>
              <c:layout>
                <c:manualLayout>
                  <c:x val="-2.6831961563188171E-17"/>
                  <c:y val="2.4189181081701518E-2"/>
                </c:manualLayout>
              </c:layout>
              <c:dLblPos val="outEnd"/>
              <c:showLegendKey val="0"/>
              <c:showVal val="1"/>
              <c:showCatName val="0"/>
              <c:showSerName val="0"/>
              <c:showPercent val="0"/>
              <c:showBubbleSize val="0"/>
              <c:extLst>
                <c:ext xmlns:c15="http://schemas.microsoft.com/office/drawing/2012/chart" uri="{CE6537A1-D6FC-4f65-9D91-7224C49458BB}">
                  <c15:layout>
                    <c:manualLayout>
                      <c:w val="5.5228075076273184E-2"/>
                      <c:h val="6.7355322973702642E-2"/>
                    </c:manualLayout>
                  </c15:layout>
                </c:ext>
                <c:ext xmlns:c16="http://schemas.microsoft.com/office/drawing/2014/chart" uri="{C3380CC4-5D6E-409C-BE32-E72D297353CC}">
                  <c16:uniqueId val="{00000009-91DC-454C-982C-8860D90BCA7D}"/>
                </c:ext>
              </c:extLst>
            </c:dLbl>
            <c:dLbl>
              <c:idx val="14"/>
              <c:layout>
                <c:manualLayout>
                  <c:x val="1.463578446997955E-3"/>
                  <c:y val="1.209431278432346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1DC-454C-982C-8860D90BCA7D}"/>
                </c:ext>
              </c:extLst>
            </c:dLbl>
            <c:dLbl>
              <c:idx val="16"/>
              <c:layout>
                <c:manualLayout>
                  <c:x val="0"/>
                  <c:y val="6.047156392161742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1DC-454C-982C-8860D90BCA7D}"/>
                </c:ext>
              </c:extLst>
            </c:dLbl>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pter 1 Data'!$D$14:$T$14</c:f>
              <c:strCache>
                <c:ptCount val="17"/>
                <c:pt idx="0">
                  <c:v>2009/10</c:v>
                </c:pt>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strCache>
            </c:strRef>
          </c:cat>
          <c:val>
            <c:numRef>
              <c:f>'Chapter 1 Data'!$D$15:$T$15</c:f>
              <c:numCache>
                <c:formatCode>0.0</c:formatCode>
                <c:ptCount val="17"/>
                <c:pt idx="0">
                  <c:v>-3.6800734641325854</c:v>
                </c:pt>
                <c:pt idx="1">
                  <c:v>-2.1451687415373741</c:v>
                </c:pt>
                <c:pt idx="2">
                  <c:v>-2.009937941846502</c:v>
                </c:pt>
                <c:pt idx="3">
                  <c:v>-2.1254728537696432</c:v>
                </c:pt>
                <c:pt idx="4">
                  <c:v>-1.5006894279109999</c:v>
                </c:pt>
                <c:pt idx="5">
                  <c:v>-1.2294198202426343</c:v>
                </c:pt>
                <c:pt idx="6">
                  <c:v>-0.88000987734872149</c:v>
                </c:pt>
                <c:pt idx="7">
                  <c:v>-0.43444644593450948</c:v>
                </c:pt>
                <c:pt idx="8">
                  <c:v>-0.89446463416573729</c:v>
                </c:pt>
                <c:pt idx="9">
                  <c:v>-0.91409193039143322</c:v>
                </c:pt>
                <c:pt idx="10">
                  <c:v>-2.4624474258783566</c:v>
                </c:pt>
                <c:pt idx="11">
                  <c:v>-5.6721428988492253</c:v>
                </c:pt>
                <c:pt idx="12">
                  <c:v>-0.87573440220234722</c:v>
                </c:pt>
                <c:pt idx="13">
                  <c:v>-0.24047746717473034</c:v>
                </c:pt>
                <c:pt idx="14">
                  <c:v>0.65272832547560811</c:v>
                </c:pt>
                <c:pt idx="15">
                  <c:v>0.99931638145804391</c:v>
                </c:pt>
                <c:pt idx="16">
                  <c:v>1.4975896493889087</c:v>
                </c:pt>
              </c:numCache>
            </c:numRef>
          </c:val>
          <c:extLst>
            <c:ext xmlns:c16="http://schemas.microsoft.com/office/drawing/2014/chart" uri="{C3380CC4-5D6E-409C-BE32-E72D297353CC}">
              <c16:uniqueId val="{0000000A-91DC-454C-982C-8860D90BCA7D}"/>
            </c:ext>
          </c:extLst>
        </c:ser>
        <c:dLbls>
          <c:showLegendKey val="0"/>
          <c:showVal val="0"/>
          <c:showCatName val="0"/>
          <c:showSerName val="0"/>
          <c:showPercent val="0"/>
          <c:showBubbleSize val="0"/>
        </c:dLbls>
        <c:gapWidth val="30"/>
        <c:overlap val="-27"/>
        <c:axId val="120710656"/>
        <c:axId val="120712192"/>
      </c:barChart>
      <c:catAx>
        <c:axId val="12071065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120712192"/>
        <c:crosses val="autoZero"/>
        <c:auto val="1"/>
        <c:lblAlgn val="ctr"/>
        <c:lblOffset val="100"/>
        <c:noMultiLvlLbl val="0"/>
      </c:catAx>
      <c:valAx>
        <c:axId val="120712192"/>
        <c:scaling>
          <c:orientation val="minMax"/>
          <c:min val="-6"/>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r>
                  <a:rPr lang="en-US" b="1"/>
                  <a:t>Per cent of GDP</a:t>
                </a:r>
              </a:p>
            </c:rich>
          </c:tx>
          <c:layout>
            <c:manualLayout>
              <c:xMode val="edge"/>
              <c:yMode val="edge"/>
              <c:x val="4.3965519031992362E-3"/>
              <c:y val="0.28666306215900894"/>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12071065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en-US"/>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02653831199503"/>
          <c:y val="1.1791942585646321E-2"/>
          <c:w val="0.86453716120063251"/>
          <c:h val="0.90853982552388435"/>
        </c:manualLayout>
      </c:layout>
      <c:barChart>
        <c:barDir val="bar"/>
        <c:grouping val="clustered"/>
        <c:varyColors val="0"/>
        <c:ser>
          <c:idx val="0"/>
          <c:order val="0"/>
          <c:spPr>
            <a:solidFill>
              <a:srgbClr val="939598"/>
            </a:solidFill>
            <a:ln>
              <a:noFill/>
            </a:ln>
            <a:effectLst/>
          </c:spPr>
          <c:invertIfNegative val="0"/>
          <c:dPt>
            <c:idx val="10"/>
            <c:invertIfNegative val="0"/>
            <c:bubble3D val="0"/>
            <c:spPr>
              <a:solidFill>
                <a:schemeClr val="tx1"/>
              </a:solidFill>
              <a:ln>
                <a:noFill/>
              </a:ln>
              <a:effectLst/>
            </c:spPr>
            <c:extLst>
              <c:ext xmlns:c16="http://schemas.microsoft.com/office/drawing/2014/chart" uri="{C3380CC4-5D6E-409C-BE32-E72D297353CC}">
                <c16:uniqueId val="{00000001-AAA1-4871-81B8-8C206F730A07}"/>
              </c:ext>
            </c:extLst>
          </c:dPt>
          <c:dPt>
            <c:idx val="13"/>
            <c:invertIfNegative val="0"/>
            <c:bubble3D val="0"/>
            <c:spPr>
              <a:solidFill>
                <a:srgbClr val="B4111A"/>
              </a:solidFill>
              <a:ln>
                <a:noFill/>
              </a:ln>
              <a:effectLst/>
            </c:spPr>
            <c:extLst>
              <c:ext xmlns:c16="http://schemas.microsoft.com/office/drawing/2014/chart" uri="{C3380CC4-5D6E-409C-BE32-E72D297353CC}">
                <c16:uniqueId val="{00000003-AAA1-4871-81B8-8C206F730A07}"/>
              </c:ext>
            </c:extLst>
          </c:dPt>
          <c:dLbls>
            <c:dLbl>
              <c:idx val="10"/>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AA1-4871-81B8-8C206F730A07}"/>
                </c:ext>
              </c:extLst>
            </c:dLbl>
            <c:dLbl>
              <c:idx val="13"/>
              <c:dLblPos val="in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AA1-4871-81B8-8C206F730A0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bg1"/>
                    </a:solidFill>
                    <a:latin typeface="+mn-lt"/>
                    <a:ea typeface="+mn-ea"/>
                    <a:cs typeface="+mn-cs"/>
                  </a:defRPr>
                </a:pPr>
                <a:endParaRPr lang="en-US"/>
              </a:p>
            </c:txPr>
            <c:dLblPos val="inEnd"/>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F$11:$F$30</c:f>
              <c:strCache>
                <c:ptCount val="20"/>
                <c:pt idx="0">
                  <c:v>Japan</c:v>
                </c:pt>
                <c:pt idx="1">
                  <c:v>Germany</c:v>
                </c:pt>
                <c:pt idx="2">
                  <c:v>Netherlands</c:v>
                </c:pt>
                <c:pt idx="3">
                  <c:v>Italy</c:v>
                </c:pt>
                <c:pt idx="4">
                  <c:v>Portugal</c:v>
                </c:pt>
                <c:pt idx="5">
                  <c:v>Ireland</c:v>
                </c:pt>
                <c:pt idx="6">
                  <c:v>United States</c:v>
                </c:pt>
                <c:pt idx="7">
                  <c:v>Spain</c:v>
                </c:pt>
                <c:pt idx="8">
                  <c:v>United Kingdom</c:v>
                </c:pt>
                <c:pt idx="9">
                  <c:v>Greece</c:v>
                </c:pt>
                <c:pt idx="10">
                  <c:v>OECD average</c:v>
                </c:pt>
                <c:pt idx="11">
                  <c:v>Belgium</c:v>
                </c:pt>
                <c:pt idx="12">
                  <c:v>Slovak Republic</c:v>
                </c:pt>
                <c:pt idx="13">
                  <c:v>South Africa</c:v>
                </c:pt>
                <c:pt idx="14">
                  <c:v>Hungary</c:v>
                </c:pt>
                <c:pt idx="15">
                  <c:v>France</c:v>
                </c:pt>
                <c:pt idx="16">
                  <c:v>Finland</c:v>
                </c:pt>
                <c:pt idx="17">
                  <c:v>Denmark</c:v>
                </c:pt>
                <c:pt idx="18">
                  <c:v>Sweden</c:v>
                </c:pt>
                <c:pt idx="19">
                  <c:v>Norway</c:v>
                </c:pt>
              </c:strCache>
            </c:strRef>
          </c:cat>
          <c:val>
            <c:numRef>
              <c:f>'Annexure B data'!$G$11:$G$30</c:f>
              <c:numCache>
                <c:formatCode>General</c:formatCode>
                <c:ptCount val="20"/>
                <c:pt idx="0">
                  <c:v>5.9</c:v>
                </c:pt>
                <c:pt idx="1">
                  <c:v>10.6</c:v>
                </c:pt>
                <c:pt idx="2">
                  <c:v>11.7</c:v>
                </c:pt>
                <c:pt idx="3">
                  <c:v>13.2</c:v>
                </c:pt>
                <c:pt idx="4">
                  <c:v>14.1</c:v>
                </c:pt>
                <c:pt idx="5">
                  <c:v>14.9</c:v>
                </c:pt>
                <c:pt idx="6">
                  <c:v>14.9</c:v>
                </c:pt>
                <c:pt idx="7">
                  <c:v>15.6</c:v>
                </c:pt>
                <c:pt idx="8">
                  <c:v>16</c:v>
                </c:pt>
                <c:pt idx="9">
                  <c:v>16.7</c:v>
                </c:pt>
                <c:pt idx="10">
                  <c:v>17.899999999999999</c:v>
                </c:pt>
                <c:pt idx="11">
                  <c:v>18.3</c:v>
                </c:pt>
                <c:pt idx="12">
                  <c:v>18.5</c:v>
                </c:pt>
                <c:pt idx="13">
                  <c:v>18.600000000000001</c:v>
                </c:pt>
                <c:pt idx="14">
                  <c:v>18.899999999999999</c:v>
                </c:pt>
                <c:pt idx="15">
                  <c:v>21.2</c:v>
                </c:pt>
                <c:pt idx="16">
                  <c:v>24.2</c:v>
                </c:pt>
                <c:pt idx="17">
                  <c:v>27.6</c:v>
                </c:pt>
                <c:pt idx="18">
                  <c:v>28.7</c:v>
                </c:pt>
                <c:pt idx="19">
                  <c:v>30.7</c:v>
                </c:pt>
              </c:numCache>
            </c:numRef>
          </c:val>
          <c:extLst>
            <c:ext xmlns:c16="http://schemas.microsoft.com/office/drawing/2014/chart" uri="{C3380CC4-5D6E-409C-BE32-E72D297353CC}">
              <c16:uniqueId val="{00000004-AAA1-4871-81B8-8C206F730A07}"/>
            </c:ext>
          </c:extLst>
        </c:ser>
        <c:dLbls>
          <c:showLegendKey val="0"/>
          <c:showVal val="0"/>
          <c:showCatName val="0"/>
          <c:showSerName val="0"/>
          <c:showPercent val="0"/>
          <c:showBubbleSize val="0"/>
        </c:dLbls>
        <c:gapWidth val="30"/>
        <c:axId val="576252048"/>
        <c:axId val="576254008"/>
      </c:barChart>
      <c:catAx>
        <c:axId val="576252048"/>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mn-lt"/>
                <a:ea typeface="+mn-ea"/>
                <a:cs typeface="+mn-cs"/>
              </a:defRPr>
            </a:pPr>
            <a:endParaRPr lang="en-US"/>
          </a:p>
        </c:txPr>
        <c:crossAx val="576254008"/>
        <c:crosses val="autoZero"/>
        <c:auto val="1"/>
        <c:lblAlgn val="ctr"/>
        <c:lblOffset val="100"/>
        <c:noMultiLvlLbl val="0"/>
      </c:catAx>
      <c:valAx>
        <c:axId val="576254008"/>
        <c:scaling>
          <c:orientation val="minMax"/>
          <c:max val="32"/>
        </c:scaling>
        <c:delete val="0"/>
        <c:axPos val="b"/>
        <c:majorGridlines>
          <c:spPr>
            <a:ln w="9525" cap="flat" cmpd="sng" algn="ctr">
              <a:solidFill>
                <a:schemeClr val="bg1">
                  <a:lumMod val="65000"/>
                </a:schemeClr>
              </a:solidFill>
              <a:round/>
            </a:ln>
            <a:effectLst/>
          </c:spPr>
        </c:majorGridlines>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en-ZA" b="1"/>
                  <a:t>Per cent</a:t>
                </a:r>
              </a:p>
            </c:rich>
          </c:tx>
          <c:layout>
            <c:manualLayout>
              <c:xMode val="edge"/>
              <c:yMode val="edge"/>
              <c:x val="0.4990730349697684"/>
              <c:y val="0.96441421752542478"/>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576252048"/>
        <c:crosses val="autoZero"/>
        <c:crossBetween val="between"/>
        <c:majorUnit val="4"/>
      </c:valAx>
      <c:spPr>
        <a:noFill/>
        <a:ln>
          <a:noFill/>
        </a:ln>
        <a:effectLst/>
      </c:spPr>
    </c:plotArea>
    <c:plotVisOnly val="1"/>
    <c:dispBlanksAs val="gap"/>
    <c:showDLblsOverMax val="0"/>
  </c:chart>
  <c:spPr>
    <a:noFill/>
    <a:ln w="9525" cap="flat" cmpd="sng" algn="ctr">
      <a:noFill/>
      <a:round/>
    </a:ln>
    <a:effectLst/>
  </c:spPr>
  <c:txPr>
    <a:bodyPr/>
    <a:lstStyle/>
    <a:p>
      <a:pPr>
        <a:defRPr sz="1800">
          <a:solidFill>
            <a:sysClr val="windowText" lastClr="000000"/>
          </a:solidFill>
        </a:defRPr>
      </a:pPr>
      <a:endParaRPr lang="en-US"/>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84152771747884"/>
          <c:y val="7.9728118560346214E-2"/>
          <c:w val="0.89835782778569528"/>
          <c:h val="0.78655145841016305"/>
        </c:manualLayout>
      </c:layout>
      <c:barChart>
        <c:barDir val="bar"/>
        <c:grouping val="clustered"/>
        <c:varyColors val="0"/>
        <c:ser>
          <c:idx val="0"/>
          <c:order val="0"/>
          <c:tx>
            <c:v>Compensation of employees</c:v>
          </c:tx>
          <c:spPr>
            <a:solidFill>
              <a:srgbClr val="B4111A"/>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C$34:$C$39</c:f>
              <c:strCache>
                <c:ptCount val="6"/>
                <c:pt idx="0">
                  <c:v>Education</c:v>
                </c:pt>
                <c:pt idx="1">
                  <c:v>Health</c:v>
                </c:pt>
                <c:pt idx="2">
                  <c:v>Police</c:v>
                </c:pt>
                <c:pt idx="3">
                  <c:v>Defence</c:v>
                </c:pt>
                <c:pt idx="4">
                  <c:v>Correctional services</c:v>
                </c:pt>
                <c:pt idx="5">
                  <c:v>Other</c:v>
                </c:pt>
              </c:strCache>
            </c:strRef>
          </c:cat>
          <c:val>
            <c:numRef>
              <c:f>'Annexure B data'!$D$34:$D$39</c:f>
              <c:numCache>
                <c:formatCode>0.0</c:formatCode>
                <c:ptCount val="6"/>
                <c:pt idx="0">
                  <c:v>35.972811238858235</c:v>
                </c:pt>
                <c:pt idx="1">
                  <c:v>25.092935731647799</c:v>
                </c:pt>
                <c:pt idx="2">
                  <c:v>13.11113517128458</c:v>
                </c:pt>
                <c:pt idx="3">
                  <c:v>5.6386093477157564</c:v>
                </c:pt>
                <c:pt idx="4">
                  <c:v>2.9559789090700019</c:v>
                </c:pt>
                <c:pt idx="5">
                  <c:v>17.228529601423634</c:v>
                </c:pt>
              </c:numCache>
            </c:numRef>
          </c:val>
          <c:extLst>
            <c:ext xmlns:c16="http://schemas.microsoft.com/office/drawing/2014/chart" uri="{C3380CC4-5D6E-409C-BE32-E72D297353CC}">
              <c16:uniqueId val="{00000000-1F9A-4519-B535-BEFF58D6D1E7}"/>
            </c:ext>
          </c:extLst>
        </c:ser>
        <c:ser>
          <c:idx val="1"/>
          <c:order val="1"/>
          <c:tx>
            <c:v>Headcount</c:v>
          </c:tx>
          <c:spPr>
            <a:solidFill>
              <a:srgbClr val="939598"/>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C$34:$C$39</c:f>
              <c:strCache>
                <c:ptCount val="6"/>
                <c:pt idx="0">
                  <c:v>Education</c:v>
                </c:pt>
                <c:pt idx="1">
                  <c:v>Health</c:v>
                </c:pt>
                <c:pt idx="2">
                  <c:v>Police</c:v>
                </c:pt>
                <c:pt idx="3">
                  <c:v>Defence</c:v>
                </c:pt>
                <c:pt idx="4">
                  <c:v>Correctional services</c:v>
                </c:pt>
                <c:pt idx="5">
                  <c:v>Other</c:v>
                </c:pt>
              </c:strCache>
            </c:strRef>
          </c:cat>
          <c:val>
            <c:numRef>
              <c:f>'Annexure B data'!$E$34:$E$39</c:f>
              <c:numCache>
                <c:formatCode>0.0</c:formatCode>
                <c:ptCount val="6"/>
                <c:pt idx="0">
                  <c:v>35.882704964798165</c:v>
                </c:pt>
                <c:pt idx="1">
                  <c:v>25.171065717826231</c:v>
                </c:pt>
                <c:pt idx="2">
                  <c:v>13.641753616950902</c:v>
                </c:pt>
                <c:pt idx="3">
                  <c:v>5.4456143140464102</c:v>
                </c:pt>
                <c:pt idx="4">
                  <c:v>3.0247537884434417</c:v>
                </c:pt>
                <c:pt idx="5">
                  <c:v>16.834107597934846</c:v>
                </c:pt>
              </c:numCache>
            </c:numRef>
          </c:val>
          <c:extLst>
            <c:ext xmlns:c16="http://schemas.microsoft.com/office/drawing/2014/chart" uri="{C3380CC4-5D6E-409C-BE32-E72D297353CC}">
              <c16:uniqueId val="{00000001-1F9A-4519-B535-BEFF58D6D1E7}"/>
            </c:ext>
          </c:extLst>
        </c:ser>
        <c:dLbls>
          <c:showLegendKey val="0"/>
          <c:showVal val="0"/>
          <c:showCatName val="0"/>
          <c:showSerName val="0"/>
          <c:showPercent val="0"/>
          <c:showBubbleSize val="0"/>
        </c:dLbls>
        <c:gapWidth val="30"/>
        <c:axId val="576248128"/>
        <c:axId val="576251656"/>
      </c:barChart>
      <c:catAx>
        <c:axId val="576248128"/>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crossAx val="576251656"/>
        <c:crosses val="autoZero"/>
        <c:auto val="1"/>
        <c:lblAlgn val="ctr"/>
        <c:lblOffset val="100"/>
        <c:noMultiLvlLbl val="0"/>
      </c:catAx>
      <c:valAx>
        <c:axId val="576251656"/>
        <c:scaling>
          <c:orientation val="minMax"/>
        </c:scaling>
        <c:delete val="0"/>
        <c:axPos val="b"/>
        <c:majorGridlines>
          <c:spPr>
            <a:ln w="9525" cap="flat" cmpd="sng" algn="ctr">
              <a:solidFill>
                <a:schemeClr val="bg1">
                  <a:lumMod val="65000"/>
                </a:schemeClr>
              </a:solidFill>
              <a:round/>
            </a:ln>
            <a:effectLst/>
          </c:spPr>
        </c:majorGridlines>
        <c:title>
          <c:tx>
            <c:rich>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r>
                  <a:rPr lang="en-ZA" b="1"/>
                  <a:t>Per cent</a:t>
                </a:r>
              </a:p>
            </c:rich>
          </c:tx>
          <c:layout>
            <c:manualLayout>
              <c:xMode val="edge"/>
              <c:yMode val="edge"/>
              <c:x val="0.57270762063210778"/>
              <c:y val="0.94062423407732665"/>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576248128"/>
        <c:crosses val="autoZero"/>
        <c:crossBetween val="between"/>
      </c:valAx>
      <c:spPr>
        <a:noFill/>
        <a:ln>
          <a:noFill/>
        </a:ln>
        <a:effectLst/>
      </c:spPr>
    </c:plotArea>
    <c:legend>
      <c:legendPos val="b"/>
      <c:layout>
        <c:manualLayout>
          <c:xMode val="edge"/>
          <c:yMode val="edge"/>
          <c:x val="0.27408465132661614"/>
          <c:y val="5.6325819657627053E-3"/>
          <c:w val="0.71112148390896457"/>
          <c:h val="6.0709177505164053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en-US"/>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0604168507889902"/>
          <c:y val="6.6438756061745569E-2"/>
          <c:w val="0.57529796990090576"/>
          <c:h val="0.80053904495810746"/>
        </c:manualLayout>
      </c:layout>
      <c:barChart>
        <c:barDir val="bar"/>
        <c:grouping val="clustered"/>
        <c:varyColors val="0"/>
        <c:ser>
          <c:idx val="0"/>
          <c:order val="0"/>
          <c:tx>
            <c:strRef>
              <c:f>'Annexure B data'!$D$42</c:f>
              <c:strCache>
                <c:ptCount val="1"/>
                <c:pt idx="0">
                  <c:v>Compensation of employees</c:v>
                </c:pt>
              </c:strCache>
            </c:strRef>
          </c:tx>
          <c:spPr>
            <a:solidFill>
              <a:srgbClr val="B4111A"/>
            </a:solidFill>
            <a:ln>
              <a:noFill/>
            </a:ln>
            <a:effectLst/>
          </c:spPr>
          <c:invertIfNegative val="0"/>
          <c:dLbls>
            <c:dLbl>
              <c:idx val="4"/>
              <c:layout>
                <c:manualLayout>
                  <c:x val="-7.8034529597020025E-3"/>
                  <c:y val="0"/>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0B9-4FC1-9D5C-B92CB41FF86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C$43:$C$48</c:f>
              <c:strCache>
                <c:ptCount val="6"/>
                <c:pt idx="0">
                  <c:v>Educators and education specialists</c:v>
                </c:pt>
                <c:pt idx="1">
                  <c:v>Professional nurses, staff nurses and nursing assistants</c:v>
                </c:pt>
                <c:pt idx="2">
                  <c:v>Medical and dental practitioners, specialists and pharmacists</c:v>
                </c:pt>
                <c:pt idx="3">
                  <c:v>Police officers</c:v>
                </c:pt>
                <c:pt idx="4">
                  <c:v>Correctional services security officers</c:v>
                </c:pt>
                <c:pt idx="5">
                  <c:v>Other</c:v>
                </c:pt>
              </c:strCache>
            </c:strRef>
          </c:cat>
          <c:val>
            <c:numRef>
              <c:f>'Annexure B data'!$D$43:$D$48</c:f>
              <c:numCache>
                <c:formatCode>0.0</c:formatCode>
                <c:ptCount val="6"/>
                <c:pt idx="0">
                  <c:v>32.462052869888112</c:v>
                </c:pt>
                <c:pt idx="1">
                  <c:v>10.52312335608956</c:v>
                </c:pt>
                <c:pt idx="2">
                  <c:v>5.8136711019926715</c:v>
                </c:pt>
                <c:pt idx="3">
                  <c:v>8.4726392765307761</c:v>
                </c:pt>
                <c:pt idx="4">
                  <c:v>2.1014584269168317</c:v>
                </c:pt>
                <c:pt idx="5">
                  <c:v>40.627054968582037</c:v>
                </c:pt>
              </c:numCache>
            </c:numRef>
          </c:val>
          <c:extLst>
            <c:ext xmlns:c16="http://schemas.microsoft.com/office/drawing/2014/chart" uri="{C3380CC4-5D6E-409C-BE32-E72D297353CC}">
              <c16:uniqueId val="{00000001-20B9-4FC1-9D5C-B92CB41FF866}"/>
            </c:ext>
          </c:extLst>
        </c:ser>
        <c:ser>
          <c:idx val="1"/>
          <c:order val="1"/>
          <c:tx>
            <c:strRef>
              <c:f>'Annexure B data'!$E$42</c:f>
              <c:strCache>
                <c:ptCount val="1"/>
                <c:pt idx="0">
                  <c:v>Headcount</c:v>
                </c:pt>
              </c:strCache>
            </c:strRef>
          </c:tx>
          <c:spPr>
            <a:solidFill>
              <a:srgbClr val="939598"/>
            </a:solidFill>
            <a:ln>
              <a:noFill/>
            </a:ln>
            <a:effectLst/>
          </c:spPr>
          <c:invertIfNegative val="0"/>
          <c:dLbls>
            <c:dLbl>
              <c:idx val="4"/>
              <c:layout>
                <c:manualLayout>
                  <c:x val="-6.7408500801545779E-3"/>
                  <c:y val="-1.9141127311194067E-17"/>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0B9-4FC1-9D5C-B92CB41FF86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2000" b="1" i="0" u="none" strike="noStrike" kern="1200" baseline="0">
                    <a:solidFill>
                      <a:sysClr val="windowText" lastClr="000000"/>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nnexure B data'!$C$43:$C$48</c:f>
              <c:strCache>
                <c:ptCount val="6"/>
                <c:pt idx="0">
                  <c:v>Educators and education specialists</c:v>
                </c:pt>
                <c:pt idx="1">
                  <c:v>Professional nurses, staff nurses and nursing assistants</c:v>
                </c:pt>
                <c:pt idx="2">
                  <c:v>Medical and dental practitioners, specialists and pharmacists</c:v>
                </c:pt>
                <c:pt idx="3">
                  <c:v>Police officers</c:v>
                </c:pt>
                <c:pt idx="4">
                  <c:v>Correctional services security officers</c:v>
                </c:pt>
                <c:pt idx="5">
                  <c:v>Other</c:v>
                </c:pt>
              </c:strCache>
            </c:strRef>
          </c:cat>
          <c:val>
            <c:numRef>
              <c:f>'Annexure B data'!$E$43:$E$48</c:f>
              <c:numCache>
                <c:formatCode>0.0</c:formatCode>
                <c:ptCount val="6"/>
                <c:pt idx="0">
                  <c:v>31.145465678686179</c:v>
                </c:pt>
                <c:pt idx="1">
                  <c:v>11.541396846219099</c:v>
                </c:pt>
                <c:pt idx="2">
                  <c:v>3.719521533270699</c:v>
                </c:pt>
                <c:pt idx="3">
                  <c:v>10.82719922616859</c:v>
                </c:pt>
                <c:pt idx="4">
                  <c:v>2.6021253353086826</c:v>
                </c:pt>
                <c:pt idx="5">
                  <c:v>40.164291380346754</c:v>
                </c:pt>
              </c:numCache>
            </c:numRef>
          </c:val>
          <c:extLst>
            <c:ext xmlns:c16="http://schemas.microsoft.com/office/drawing/2014/chart" uri="{C3380CC4-5D6E-409C-BE32-E72D297353CC}">
              <c16:uniqueId val="{00000003-20B9-4FC1-9D5C-B92CB41FF866}"/>
            </c:ext>
          </c:extLst>
        </c:ser>
        <c:dLbls>
          <c:showLegendKey val="0"/>
          <c:showVal val="0"/>
          <c:showCatName val="0"/>
          <c:showSerName val="0"/>
          <c:showPercent val="0"/>
          <c:showBubbleSize val="0"/>
        </c:dLbls>
        <c:gapWidth val="30"/>
        <c:axId val="576250480"/>
        <c:axId val="576247736"/>
      </c:barChart>
      <c:catAx>
        <c:axId val="57625048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t" anchorCtr="1"/>
          <a:lstStyle/>
          <a:p>
            <a:pPr>
              <a:defRPr sz="2000" b="1" i="0" u="none" strike="noStrike" kern="1200" baseline="0">
                <a:solidFill>
                  <a:sysClr val="windowText" lastClr="000000"/>
                </a:solidFill>
                <a:latin typeface="+mn-lt"/>
                <a:ea typeface="+mn-ea"/>
                <a:cs typeface="+mn-cs"/>
              </a:defRPr>
            </a:pPr>
            <a:endParaRPr lang="en-US"/>
          </a:p>
        </c:txPr>
        <c:crossAx val="576247736"/>
        <c:crosses val="autoZero"/>
        <c:auto val="1"/>
        <c:lblAlgn val="ctr"/>
        <c:lblOffset val="100"/>
        <c:noMultiLvlLbl val="0"/>
      </c:catAx>
      <c:valAx>
        <c:axId val="576247736"/>
        <c:scaling>
          <c:orientation val="minMax"/>
        </c:scaling>
        <c:delete val="0"/>
        <c:axPos val="b"/>
        <c:majorGridlines>
          <c:spPr>
            <a:ln w="9525" cap="flat" cmpd="sng" algn="ctr">
              <a:solidFill>
                <a:schemeClr val="bg1">
                  <a:lumMod val="65000"/>
                </a:schemeClr>
              </a:solidFill>
              <a:round/>
            </a:ln>
            <a:effectLst/>
          </c:spPr>
        </c:majorGridlines>
        <c:title>
          <c:tx>
            <c:rich>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r>
                  <a:rPr lang="en-ZA" b="1"/>
                  <a:t>Per cent</a:t>
                </a:r>
              </a:p>
            </c:rich>
          </c:tx>
          <c:layout>
            <c:manualLayout>
              <c:xMode val="edge"/>
              <c:yMode val="edge"/>
              <c:x val="0.67401424940129329"/>
              <c:y val="0.94133565227353433"/>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576250480"/>
        <c:crosses val="autoZero"/>
        <c:crossBetween val="between"/>
      </c:valAx>
      <c:spPr>
        <a:noFill/>
        <a:ln>
          <a:noFill/>
        </a:ln>
        <a:effectLst/>
      </c:spPr>
    </c:plotArea>
    <c:legend>
      <c:legendPos val="b"/>
      <c:layout>
        <c:manualLayout>
          <c:xMode val="edge"/>
          <c:yMode val="edge"/>
          <c:x val="0.44398552739406871"/>
          <c:y val="4.7076724691204834E-4"/>
          <c:w val="0.54875825682409929"/>
          <c:h val="6.5089189366497283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nchor="ctr" anchorCtr="1"/>
    <a:lstStyle/>
    <a:p>
      <a:pPr>
        <a:defRPr sz="2000">
          <a:solidFill>
            <a:sysClr val="windowText" lastClr="000000"/>
          </a:solidFill>
        </a:defRPr>
      </a:pPr>
      <a:endParaRPr lang="en-US"/>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588570622363332E-2"/>
          <c:y val="4.4452848571868112E-2"/>
          <c:w val="0.94153812325785902"/>
          <c:h val="0.83866103526842695"/>
        </c:manualLayout>
      </c:layout>
      <c:barChart>
        <c:barDir val="col"/>
        <c:grouping val="clustered"/>
        <c:varyColors val="0"/>
        <c:ser>
          <c:idx val="1"/>
          <c:order val="1"/>
          <c:tx>
            <c:strRef>
              <c:f>'Annexure B data'!$C$53</c:f>
              <c:strCache>
                <c:ptCount val="1"/>
                <c:pt idx="0">
                  <c:v>Cost-of-living adjustment non-senior management service</c:v>
                </c:pt>
              </c:strCache>
            </c:strRef>
          </c:tx>
          <c:spPr>
            <a:solidFill>
              <a:srgbClr val="B4111A"/>
            </a:solidFill>
            <a:ln>
              <a:noFill/>
            </a:ln>
            <a:effectLst/>
          </c:spPr>
          <c:invertIfNegative val="0"/>
          <c:cat>
            <c:strRef>
              <c:f>'Annexure B data'!$D$51:$R$51</c:f>
              <c:strCache>
                <c:ptCount val="15"/>
                <c:pt idx="0">
                  <c:v> 2007/08 </c:v>
                </c:pt>
                <c:pt idx="1">
                  <c:v> 2008/09 </c:v>
                </c:pt>
                <c:pt idx="2">
                  <c:v> 2009/10 </c:v>
                </c:pt>
                <c:pt idx="3">
                  <c:v> 2010/11 </c:v>
                </c:pt>
                <c:pt idx="4">
                  <c:v> 2011/12 </c:v>
                </c:pt>
                <c:pt idx="5">
                  <c:v> 2012/13 </c:v>
                </c:pt>
                <c:pt idx="6">
                  <c:v> 2013/14 </c:v>
                </c:pt>
                <c:pt idx="7">
                  <c:v> 2014/15 </c:v>
                </c:pt>
                <c:pt idx="8">
                  <c:v> 2015/16 </c:v>
                </c:pt>
                <c:pt idx="9">
                  <c:v> 2016/17 </c:v>
                </c:pt>
                <c:pt idx="10">
                  <c:v> 2017/18 </c:v>
                </c:pt>
                <c:pt idx="11">
                  <c:v> 2018/19 </c:v>
                </c:pt>
                <c:pt idx="12">
                  <c:v> 2019/20 </c:v>
                </c:pt>
                <c:pt idx="13">
                  <c:v> 2020/21 </c:v>
                </c:pt>
                <c:pt idx="14">
                  <c:v> 2021/22 </c:v>
                </c:pt>
              </c:strCache>
            </c:strRef>
          </c:cat>
          <c:val>
            <c:numRef>
              <c:f>'Annexure B data'!$D$53:$R$53</c:f>
              <c:numCache>
                <c:formatCode>0.0</c:formatCode>
                <c:ptCount val="15"/>
                <c:pt idx="0">
                  <c:v>7.5</c:v>
                </c:pt>
                <c:pt idx="1">
                  <c:v>10.5</c:v>
                </c:pt>
                <c:pt idx="2">
                  <c:v>11.5</c:v>
                </c:pt>
                <c:pt idx="3">
                  <c:v>7.5</c:v>
                </c:pt>
                <c:pt idx="4">
                  <c:v>6.8000000000000007</c:v>
                </c:pt>
                <c:pt idx="5">
                  <c:v>7.0000000000000009</c:v>
                </c:pt>
                <c:pt idx="6">
                  <c:v>6.6000000000000005</c:v>
                </c:pt>
                <c:pt idx="7">
                  <c:v>7.1999999999999993</c:v>
                </c:pt>
                <c:pt idx="8">
                  <c:v>7.0000000000000009</c:v>
                </c:pt>
                <c:pt idx="9">
                  <c:v>7.6</c:v>
                </c:pt>
                <c:pt idx="10">
                  <c:v>7.3</c:v>
                </c:pt>
                <c:pt idx="11">
                  <c:v>6.5</c:v>
                </c:pt>
                <c:pt idx="12">
                  <c:v>5.7</c:v>
                </c:pt>
                <c:pt idx="13">
                  <c:v>0</c:v>
                </c:pt>
                <c:pt idx="14">
                  <c:v>1.5</c:v>
                </c:pt>
              </c:numCache>
            </c:numRef>
          </c:val>
          <c:extLst>
            <c:ext xmlns:c16="http://schemas.microsoft.com/office/drawing/2014/chart" uri="{C3380CC4-5D6E-409C-BE32-E72D297353CC}">
              <c16:uniqueId val="{00000000-EA70-44B3-86AA-0535E98C4EA9}"/>
            </c:ext>
          </c:extLst>
        </c:ser>
        <c:ser>
          <c:idx val="2"/>
          <c:order val="2"/>
          <c:tx>
            <c:strRef>
              <c:f>'Annexure B data'!$C$54</c:f>
              <c:strCache>
                <c:ptCount val="1"/>
                <c:pt idx="0">
                  <c:v>Cost-of-living adjustment senior management service</c:v>
                </c:pt>
              </c:strCache>
            </c:strRef>
          </c:tx>
          <c:spPr>
            <a:solidFill>
              <a:srgbClr val="939598"/>
            </a:solidFill>
            <a:ln>
              <a:noFill/>
            </a:ln>
            <a:effectLst/>
          </c:spPr>
          <c:invertIfNegative val="0"/>
          <c:cat>
            <c:strRef>
              <c:f>'Annexure B data'!$D$51:$R$51</c:f>
              <c:strCache>
                <c:ptCount val="15"/>
                <c:pt idx="0">
                  <c:v> 2007/08 </c:v>
                </c:pt>
                <c:pt idx="1">
                  <c:v> 2008/09 </c:v>
                </c:pt>
                <c:pt idx="2">
                  <c:v> 2009/10 </c:v>
                </c:pt>
                <c:pt idx="3">
                  <c:v> 2010/11 </c:v>
                </c:pt>
                <c:pt idx="4">
                  <c:v> 2011/12 </c:v>
                </c:pt>
                <c:pt idx="5">
                  <c:v> 2012/13 </c:v>
                </c:pt>
                <c:pt idx="6">
                  <c:v> 2013/14 </c:v>
                </c:pt>
                <c:pt idx="7">
                  <c:v> 2014/15 </c:v>
                </c:pt>
                <c:pt idx="8">
                  <c:v> 2015/16 </c:v>
                </c:pt>
                <c:pt idx="9">
                  <c:v> 2016/17 </c:v>
                </c:pt>
                <c:pt idx="10">
                  <c:v> 2017/18 </c:v>
                </c:pt>
                <c:pt idx="11">
                  <c:v> 2018/19 </c:v>
                </c:pt>
                <c:pt idx="12">
                  <c:v> 2019/20 </c:v>
                </c:pt>
                <c:pt idx="13">
                  <c:v> 2020/21 </c:v>
                </c:pt>
                <c:pt idx="14">
                  <c:v> 2021/22 </c:v>
                </c:pt>
              </c:strCache>
            </c:strRef>
          </c:cat>
          <c:val>
            <c:numRef>
              <c:f>'Annexure B data'!$D$54:$R$54</c:f>
              <c:numCache>
                <c:formatCode>0.0</c:formatCode>
                <c:ptCount val="15"/>
                <c:pt idx="0">
                  <c:v>5.3</c:v>
                </c:pt>
                <c:pt idx="1">
                  <c:v>7.5</c:v>
                </c:pt>
                <c:pt idx="2">
                  <c:v>10.5</c:v>
                </c:pt>
                <c:pt idx="3">
                  <c:v>6</c:v>
                </c:pt>
                <c:pt idx="4">
                  <c:v>5</c:v>
                </c:pt>
                <c:pt idx="5">
                  <c:v>5</c:v>
                </c:pt>
                <c:pt idx="6">
                  <c:v>5.6000000000000005</c:v>
                </c:pt>
                <c:pt idx="7">
                  <c:v>6.2</c:v>
                </c:pt>
                <c:pt idx="8">
                  <c:v>5.5</c:v>
                </c:pt>
                <c:pt idx="9">
                  <c:v>2.8000000000000003</c:v>
                </c:pt>
                <c:pt idx="10">
                  <c:v>5.5</c:v>
                </c:pt>
                <c:pt idx="11">
                  <c:v>5.8000000000000007</c:v>
                </c:pt>
                <c:pt idx="12">
                  <c:v>5.2</c:v>
                </c:pt>
                <c:pt idx="13">
                  <c:v>0</c:v>
                </c:pt>
                <c:pt idx="14">
                  <c:v>1.5</c:v>
                </c:pt>
              </c:numCache>
            </c:numRef>
          </c:val>
          <c:extLst>
            <c:ext xmlns:c16="http://schemas.microsoft.com/office/drawing/2014/chart" uri="{C3380CC4-5D6E-409C-BE32-E72D297353CC}">
              <c16:uniqueId val="{00000001-EA70-44B3-86AA-0535E98C4EA9}"/>
            </c:ext>
          </c:extLst>
        </c:ser>
        <c:dLbls>
          <c:showLegendKey val="0"/>
          <c:showVal val="0"/>
          <c:showCatName val="0"/>
          <c:showSerName val="0"/>
          <c:showPercent val="0"/>
          <c:showBubbleSize val="0"/>
        </c:dLbls>
        <c:gapWidth val="30"/>
        <c:axId val="576251264"/>
        <c:axId val="576252832"/>
      </c:barChart>
      <c:lineChart>
        <c:grouping val="standard"/>
        <c:varyColors val="0"/>
        <c:ser>
          <c:idx val="0"/>
          <c:order val="0"/>
          <c:tx>
            <c:strRef>
              <c:f>'Annexure B data'!$C$52</c:f>
              <c:strCache>
                <c:ptCount val="1"/>
                <c:pt idx="0">
                  <c:v>Average CPI</c:v>
                </c:pt>
              </c:strCache>
            </c:strRef>
          </c:tx>
          <c:spPr>
            <a:ln w="41275" cap="rnd">
              <a:solidFill>
                <a:schemeClr val="tx1"/>
              </a:solidFill>
              <a:prstDash val="solid"/>
              <a:round/>
            </a:ln>
            <a:effectLst/>
          </c:spPr>
          <c:marker>
            <c:symbol val="none"/>
          </c:marker>
          <c:cat>
            <c:strRef>
              <c:f>'Annexure B data'!$D$51:$R$51</c:f>
              <c:strCache>
                <c:ptCount val="15"/>
                <c:pt idx="0">
                  <c:v> 2007/08 </c:v>
                </c:pt>
                <c:pt idx="1">
                  <c:v> 2008/09 </c:v>
                </c:pt>
                <c:pt idx="2">
                  <c:v> 2009/10 </c:v>
                </c:pt>
                <c:pt idx="3">
                  <c:v> 2010/11 </c:v>
                </c:pt>
                <c:pt idx="4">
                  <c:v> 2011/12 </c:v>
                </c:pt>
                <c:pt idx="5">
                  <c:v> 2012/13 </c:v>
                </c:pt>
                <c:pt idx="6">
                  <c:v> 2013/14 </c:v>
                </c:pt>
                <c:pt idx="7">
                  <c:v> 2014/15 </c:v>
                </c:pt>
                <c:pt idx="8">
                  <c:v> 2015/16 </c:v>
                </c:pt>
                <c:pt idx="9">
                  <c:v> 2016/17 </c:v>
                </c:pt>
                <c:pt idx="10">
                  <c:v> 2017/18 </c:v>
                </c:pt>
                <c:pt idx="11">
                  <c:v> 2018/19 </c:v>
                </c:pt>
                <c:pt idx="12">
                  <c:v> 2019/20 </c:v>
                </c:pt>
                <c:pt idx="13">
                  <c:v> 2020/21 </c:v>
                </c:pt>
                <c:pt idx="14">
                  <c:v> 2021/22 </c:v>
                </c:pt>
              </c:strCache>
            </c:strRef>
          </c:cat>
          <c:val>
            <c:numRef>
              <c:f>'Annexure B data'!$D$52:$R$52</c:f>
              <c:numCache>
                <c:formatCode>0.0</c:formatCode>
                <c:ptCount val="15"/>
                <c:pt idx="0">
                  <c:v>8.1</c:v>
                </c:pt>
                <c:pt idx="1">
                  <c:v>9.9</c:v>
                </c:pt>
                <c:pt idx="2">
                  <c:v>6.5</c:v>
                </c:pt>
                <c:pt idx="3">
                  <c:v>3.8</c:v>
                </c:pt>
                <c:pt idx="4">
                  <c:v>5.6000000000000005</c:v>
                </c:pt>
                <c:pt idx="5">
                  <c:v>5.6000000000000005</c:v>
                </c:pt>
                <c:pt idx="6">
                  <c:v>5.8000000000000007</c:v>
                </c:pt>
                <c:pt idx="7">
                  <c:v>5.6000000000000005</c:v>
                </c:pt>
                <c:pt idx="8">
                  <c:v>5.2</c:v>
                </c:pt>
                <c:pt idx="9">
                  <c:v>6.4</c:v>
                </c:pt>
                <c:pt idx="10">
                  <c:v>4.7</c:v>
                </c:pt>
                <c:pt idx="11">
                  <c:v>4.7</c:v>
                </c:pt>
                <c:pt idx="12">
                  <c:v>4.2</c:v>
                </c:pt>
                <c:pt idx="13">
                  <c:v>3</c:v>
                </c:pt>
                <c:pt idx="14">
                  <c:v>5.0999999999999996</c:v>
                </c:pt>
              </c:numCache>
            </c:numRef>
          </c:val>
          <c:smooth val="0"/>
          <c:extLst>
            <c:ext xmlns:c16="http://schemas.microsoft.com/office/drawing/2014/chart" uri="{C3380CC4-5D6E-409C-BE32-E72D297353CC}">
              <c16:uniqueId val="{00000002-EA70-44B3-86AA-0535E98C4EA9}"/>
            </c:ext>
          </c:extLst>
        </c:ser>
        <c:dLbls>
          <c:showLegendKey val="0"/>
          <c:showVal val="0"/>
          <c:showCatName val="0"/>
          <c:showSerName val="0"/>
          <c:showPercent val="0"/>
          <c:showBubbleSize val="0"/>
        </c:dLbls>
        <c:marker val="1"/>
        <c:smooth val="0"/>
        <c:axId val="576251264"/>
        <c:axId val="576252832"/>
      </c:lineChart>
      <c:catAx>
        <c:axId val="5762512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800" b="1" i="0" u="none" strike="noStrike" kern="1200" baseline="0">
                <a:solidFill>
                  <a:sysClr val="windowText" lastClr="000000"/>
                </a:solidFill>
                <a:latin typeface="+mn-lt"/>
                <a:ea typeface="+mn-ea"/>
                <a:cs typeface="+mn-cs"/>
              </a:defRPr>
            </a:pPr>
            <a:endParaRPr lang="en-US"/>
          </a:p>
        </c:txPr>
        <c:crossAx val="576252832"/>
        <c:crosses val="autoZero"/>
        <c:auto val="1"/>
        <c:lblAlgn val="ctr"/>
        <c:lblOffset val="100"/>
        <c:noMultiLvlLbl val="0"/>
      </c:catAx>
      <c:valAx>
        <c:axId val="576252832"/>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en-ZA" b="1"/>
                  <a:t>Per cent</a:t>
                </a:r>
              </a:p>
            </c:rich>
          </c:tx>
          <c:layout>
            <c:manualLayout>
              <c:xMode val="edge"/>
              <c:yMode val="edge"/>
              <c:x val="7.7970697944314933E-4"/>
              <c:y val="0.407222376193911"/>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crossAx val="576251264"/>
        <c:crosses val="autoZero"/>
        <c:crossBetween val="between"/>
      </c:valAx>
      <c:spPr>
        <a:noFill/>
        <a:ln>
          <a:noFill/>
        </a:ln>
        <a:effectLst/>
      </c:spPr>
    </c:plotArea>
    <c:legend>
      <c:legendPos val="b"/>
      <c:layout>
        <c:manualLayout>
          <c:xMode val="edge"/>
          <c:yMode val="edge"/>
          <c:x val="0.2764367605464112"/>
          <c:y val="3.2477570986053694E-2"/>
          <c:w val="0.7216087922074893"/>
          <c:h val="0.20039641557110358"/>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tx1"/>
      </a:solidFill>
      <a:round/>
    </a:ln>
    <a:effectLst/>
  </c:spPr>
  <c:txPr>
    <a:bodyPr/>
    <a:lstStyle/>
    <a:p>
      <a:pPr>
        <a:defRPr sz="1800">
          <a:solidFill>
            <a:sysClr val="windowText" lastClr="000000"/>
          </a:solidFill>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5844529154678"/>
          <c:y val="3.065400393176268E-2"/>
          <c:w val="0.89357090253479099"/>
          <c:h val="0.78039523855448345"/>
        </c:manualLayout>
      </c:layout>
      <c:lineChart>
        <c:grouping val="standard"/>
        <c:varyColors val="0"/>
        <c:ser>
          <c:idx val="0"/>
          <c:order val="0"/>
          <c:tx>
            <c:strRef>
              <c:f>'Chapter 1 Data'!$C$19</c:f>
              <c:strCache>
                <c:ptCount val="1"/>
                <c:pt idx="0">
                  <c:v>Gross debt-to-GDP</c:v>
                </c:pt>
              </c:strCache>
            </c:strRef>
          </c:tx>
          <c:spPr>
            <a:ln w="41275" cap="rnd">
              <a:solidFill>
                <a:srgbClr val="B4111A"/>
              </a:solidFill>
              <a:round/>
            </a:ln>
            <a:effectLst/>
          </c:spPr>
          <c:marker>
            <c:symbol val="circle"/>
            <c:size val="8"/>
            <c:spPr>
              <a:solidFill>
                <a:srgbClr val="B4111A"/>
              </a:solidFill>
              <a:ln w="9525">
                <a:noFill/>
              </a:ln>
              <a:effectLst/>
            </c:spPr>
          </c:marker>
          <c:dPt>
            <c:idx val="17"/>
            <c:bubble3D val="0"/>
            <c:spPr>
              <a:ln w="41275" cap="rnd">
                <a:solidFill>
                  <a:srgbClr val="B4111A"/>
                </a:solidFill>
                <a:prstDash val="sysDot"/>
                <a:round/>
              </a:ln>
              <a:effectLst/>
            </c:spPr>
            <c:extLst>
              <c:ext xmlns:c16="http://schemas.microsoft.com/office/drawing/2014/chart" uri="{C3380CC4-5D6E-409C-BE32-E72D297353CC}">
                <c16:uniqueId val="{00000001-83D9-455E-85BF-3663DF43D273}"/>
              </c:ext>
            </c:extLst>
          </c:dPt>
          <c:dPt>
            <c:idx val="18"/>
            <c:bubble3D val="0"/>
            <c:spPr>
              <a:ln w="41275" cap="rnd">
                <a:solidFill>
                  <a:srgbClr val="B4111A"/>
                </a:solidFill>
                <a:prstDash val="sysDot"/>
                <a:round/>
              </a:ln>
              <a:effectLst/>
            </c:spPr>
            <c:extLst>
              <c:ext xmlns:c16="http://schemas.microsoft.com/office/drawing/2014/chart" uri="{C3380CC4-5D6E-409C-BE32-E72D297353CC}">
                <c16:uniqueId val="{00000003-83D9-455E-85BF-3663DF43D273}"/>
              </c:ext>
            </c:extLst>
          </c:dPt>
          <c:dPt>
            <c:idx val="19"/>
            <c:bubble3D val="0"/>
            <c:spPr>
              <a:ln w="41275" cap="rnd">
                <a:solidFill>
                  <a:srgbClr val="B4111A"/>
                </a:solidFill>
                <a:prstDash val="sysDot"/>
                <a:round/>
              </a:ln>
              <a:effectLst/>
            </c:spPr>
            <c:extLst>
              <c:ext xmlns:c16="http://schemas.microsoft.com/office/drawing/2014/chart" uri="{C3380CC4-5D6E-409C-BE32-E72D297353CC}">
                <c16:uniqueId val="{00000005-83D9-455E-85BF-3663DF43D273}"/>
              </c:ext>
            </c:extLst>
          </c:dPt>
          <c:dPt>
            <c:idx val="20"/>
            <c:bubble3D val="0"/>
            <c:spPr>
              <a:ln w="41275" cap="rnd">
                <a:solidFill>
                  <a:srgbClr val="B4111A"/>
                </a:solidFill>
                <a:prstDash val="sysDot"/>
                <a:round/>
              </a:ln>
              <a:effectLst/>
            </c:spPr>
            <c:extLst>
              <c:ext xmlns:c16="http://schemas.microsoft.com/office/drawing/2014/chart" uri="{C3380CC4-5D6E-409C-BE32-E72D297353CC}">
                <c16:uniqueId val="{00000007-83D9-455E-85BF-3663DF43D273}"/>
              </c:ext>
            </c:extLst>
          </c:dPt>
          <c:dPt>
            <c:idx val="21"/>
            <c:bubble3D val="0"/>
            <c:spPr>
              <a:ln w="41275" cap="rnd">
                <a:solidFill>
                  <a:srgbClr val="B4111A"/>
                </a:solidFill>
                <a:prstDash val="sysDot"/>
                <a:round/>
              </a:ln>
              <a:effectLst/>
            </c:spPr>
            <c:extLst>
              <c:ext xmlns:c16="http://schemas.microsoft.com/office/drawing/2014/chart" uri="{C3380CC4-5D6E-409C-BE32-E72D297353CC}">
                <c16:uniqueId val="{00000009-83D9-455E-85BF-3663DF43D273}"/>
              </c:ext>
            </c:extLst>
          </c:dPt>
          <c:dLbls>
            <c:dLbl>
              <c:idx val="0"/>
              <c:layout>
                <c:manualLayout>
                  <c:x val="-5.8678547696869164E-2"/>
                  <c:y val="1.71588459422627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3D9-455E-85BF-3663DF43D273}"/>
                </c:ext>
              </c:extLst>
            </c:dLbl>
            <c:dLbl>
              <c:idx val="1"/>
              <c:layout>
                <c:manualLayout>
                  <c:x val="-6.5996439931859469E-2"/>
                  <c:y val="-5.014060828996892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83D9-455E-85BF-3663DF43D273}"/>
                </c:ext>
              </c:extLst>
            </c:dLbl>
            <c:dLbl>
              <c:idx val="2"/>
              <c:layout>
                <c:manualLayout>
                  <c:x val="-6.1605704590865291E-2"/>
                  <c:y val="-1.50926548159331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3D9-455E-85BF-3663DF43D273}"/>
                </c:ext>
              </c:extLst>
            </c:dLbl>
            <c:dLbl>
              <c:idx val="3"/>
              <c:layout>
                <c:manualLayout>
                  <c:x val="-5.6058742276742658E-2"/>
                  <c:y val="-1.6659836501397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83D9-455E-85BF-3663DF43D273}"/>
                </c:ext>
              </c:extLst>
            </c:dLbl>
            <c:dLbl>
              <c:idx val="4"/>
              <c:layout>
                <c:manualLayout>
                  <c:x val="-5.4595163829744567E-2"/>
                  <c:y val="-2.27069928935596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83D9-455E-85BF-3663DF43D273}"/>
                </c:ext>
              </c:extLst>
            </c:dLbl>
            <c:dLbl>
              <c:idx val="5"/>
              <c:layout>
                <c:manualLayout>
                  <c:x val="-5.1668006935748502E-2"/>
                  <c:y val="-2.06912740961723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3D9-455E-85BF-3663DF43D273}"/>
                </c:ext>
              </c:extLst>
            </c:dLbl>
            <c:dLbl>
              <c:idx val="6"/>
              <c:layout>
                <c:manualLayout>
                  <c:x val="-5.1668006935748502E-2"/>
                  <c:y val="-2.069127409617232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83D9-455E-85BF-3663DF43D273}"/>
                </c:ext>
              </c:extLst>
            </c:dLbl>
            <c:dLbl>
              <c:idx val="7"/>
              <c:layout>
                <c:manualLayout>
                  <c:x val="-4.8740850041752375E-2"/>
                  <c:y val="-2.2706992893559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83D9-455E-85BF-3663DF43D273}"/>
                </c:ext>
              </c:extLst>
            </c:dLbl>
            <c:dLbl>
              <c:idx val="8"/>
              <c:layout>
                <c:manualLayout>
                  <c:x val="-5.1668006935748446E-2"/>
                  <c:y val="-2.87541492857213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83D9-455E-85BF-3663DF43D273}"/>
                </c:ext>
              </c:extLst>
            </c:dLbl>
            <c:dLbl>
              <c:idx val="9"/>
              <c:layout>
                <c:manualLayout>
                  <c:x val="-5.6058742276742686E-2"/>
                  <c:y val="-1.66598365013978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83D9-455E-85BF-3663DF43D273}"/>
                </c:ext>
              </c:extLst>
            </c:dLbl>
            <c:dLbl>
              <c:idx val="10"/>
              <c:layout>
                <c:manualLayout>
                  <c:x val="-7.436986794881352E-2"/>
                  <c:y val="-7.5892469158183283E-3"/>
                </c:manualLayout>
              </c:layout>
              <c:spPr>
                <a:noFill/>
                <a:ln>
                  <a:noFill/>
                </a:ln>
                <a:effectLst/>
              </c:spPr>
              <c:txPr>
                <a:bodyPr rot="0" spcFirstLastPara="1" vertOverflow="ellipsis" vert="horz" wrap="square" lIns="38100" tIns="19050" rIns="38100" bIns="19050" anchor="ctr" anchorCtr="1">
                  <a:noAutofit/>
                </a:bodyPr>
                <a:lstStyle/>
                <a:p>
                  <a:pPr>
                    <a:defRPr sz="1600" b="1" i="0" u="none" strike="noStrike" kern="1200" baseline="0">
                      <a:solidFill>
                        <a:sysClr val="windowText" lastClr="000000"/>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5.7974825874619565E-2"/>
                      <c:h val="4.7429834042768855E-2"/>
                    </c:manualLayout>
                  </c15:layout>
                </c:ext>
                <c:ext xmlns:c16="http://schemas.microsoft.com/office/drawing/2014/chart" uri="{C3380CC4-5D6E-409C-BE32-E72D297353CC}">
                  <c16:uniqueId val="{00000014-83D9-455E-85BF-3663DF43D273}"/>
                </c:ext>
              </c:extLst>
            </c:dLbl>
            <c:dLbl>
              <c:idx val="13"/>
              <c:layout>
                <c:manualLayout>
                  <c:x val="-3.8495800912765991E-2"/>
                  <c:y val="-3.68170244752703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83D9-455E-85BF-3663DF43D273}"/>
                </c:ext>
              </c:extLst>
            </c:dLbl>
            <c:dLbl>
              <c:idx val="14"/>
              <c:layout>
                <c:manualLayout>
                  <c:x val="-3.9959379359763944E-2"/>
                  <c:y val="-1.86755552987850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83D9-455E-85BF-3663DF43D273}"/>
                </c:ext>
              </c:extLst>
            </c:dLbl>
            <c:dLbl>
              <c:idx val="15"/>
              <c:layout>
                <c:manualLayout>
                  <c:x val="-3.7032222465767928E-2"/>
                  <c:y val="-4.08484620700448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83D9-455E-85BF-3663DF43D273}"/>
                </c:ext>
              </c:extLst>
            </c:dLbl>
            <c:dLbl>
              <c:idx val="16"/>
              <c:layout>
                <c:manualLayout>
                  <c:x val="-3.8495800912765887E-2"/>
                  <c:y val="-2.06912740961723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83D9-455E-85BF-3663DF43D273}"/>
                </c:ext>
              </c:extLst>
            </c:dLbl>
            <c:dLbl>
              <c:idx val="17"/>
              <c:layout>
                <c:manualLayout>
                  <c:x val="-3.556864401876976E-2"/>
                  <c:y val="-4.48798996648192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3D9-455E-85BF-3663DF43D273}"/>
                </c:ext>
              </c:extLst>
            </c:dLbl>
            <c:dLbl>
              <c:idx val="18"/>
              <c:layout>
                <c:manualLayout>
                  <c:x val="-3.5568644018769864E-2"/>
                  <c:y val="-2.87541492857213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3D9-455E-85BF-3663DF43D273}"/>
                </c:ext>
              </c:extLst>
            </c:dLbl>
            <c:dLbl>
              <c:idx val="19"/>
              <c:layout>
                <c:manualLayout>
                  <c:x val="-3.2641487124773529E-2"/>
                  <c:y val="-2.47227116909468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3D9-455E-85BF-3663DF43D273}"/>
                </c:ext>
              </c:extLst>
            </c:dLbl>
            <c:dLbl>
              <c:idx val="20"/>
              <c:layout>
                <c:manualLayout>
                  <c:x val="-2.3856056318589534E-2"/>
                  <c:y val="-3.379342098040717E-2"/>
                </c:manualLayout>
              </c:layout>
              <c:spPr>
                <a:noFill/>
                <a:ln>
                  <a:noFill/>
                </a:ln>
                <a:effectLst/>
              </c:spPr>
              <c:txPr>
                <a:bodyPr rot="0" spcFirstLastPara="1" vertOverflow="ellipsis" vert="horz" wrap="square" lIns="38100" tIns="19050" rIns="38100" bIns="19050" anchor="ctr" anchorCtr="1">
                  <a:noAutofit/>
                </a:bodyPr>
                <a:lstStyle/>
                <a:p>
                  <a:pPr>
                    <a:defRPr sz="1600" b="1" i="0" u="none" strike="noStrike" kern="1200" baseline="0">
                      <a:solidFill>
                        <a:sysClr val="windowText" lastClr="000000"/>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5.6509308573553158E-2"/>
                      <c:h val="3.9367038710537428E-2"/>
                    </c:manualLayout>
                  </c15:layout>
                </c:ext>
                <c:ext xmlns:c16="http://schemas.microsoft.com/office/drawing/2014/chart" uri="{C3380CC4-5D6E-409C-BE32-E72D297353CC}">
                  <c16:uniqueId val="{00000007-83D9-455E-85BF-3663DF43D273}"/>
                </c:ext>
              </c:extLst>
            </c:dLbl>
            <c:dLbl>
              <c:idx val="21"/>
              <c:layout>
                <c:manualLayout>
                  <c:x val="-3.2000508910429073E-3"/>
                  <c:y val="-2.270699289355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83D9-455E-85BF-3663DF43D273}"/>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Chapter 1 Data'!$D$18:$AB$18</c15:sqref>
                  </c15:fullRef>
                </c:ext>
              </c:extLst>
              <c:f>'Chapter 1 Data'!$D$18:$Y$18</c:f>
              <c:strCache>
                <c:ptCount val="22"/>
                <c:pt idx="0">
                  <c:v>2009/10</c:v>
                </c:pt>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strCache>
            </c:strRef>
          </c:cat>
          <c:val>
            <c:numRef>
              <c:extLst>
                <c:ext xmlns:c15="http://schemas.microsoft.com/office/drawing/2012/chart" uri="{02D57815-91ED-43cb-92C2-25804820EDAC}">
                  <c15:fullRef>
                    <c15:sqref>'Chapter 1 Data'!$D$19:$AB$19</c15:sqref>
                  </c15:fullRef>
                </c:ext>
              </c:extLst>
              <c:f>'Chapter 1 Data'!$D$19:$Y$19</c:f>
              <c:numCache>
                <c:formatCode>0.0</c:formatCode>
                <c:ptCount val="22"/>
                <c:pt idx="0">
                  <c:v>28.312373880111668</c:v>
                </c:pt>
                <c:pt idx="1">
                  <c:v>31.715191705279231</c:v>
                </c:pt>
                <c:pt idx="2">
                  <c:v>35.026047118952143</c:v>
                </c:pt>
                <c:pt idx="3">
                  <c:v>37.58451561626223</c:v>
                </c:pt>
                <c:pt idx="4">
                  <c:v>40.167538152315245</c:v>
                </c:pt>
                <c:pt idx="5">
                  <c:v>42.823754190034585</c:v>
                </c:pt>
                <c:pt idx="6">
                  <c:v>44.876862477669604</c:v>
                </c:pt>
                <c:pt idx="7">
                  <c:v>46.218093596188616</c:v>
                </c:pt>
                <c:pt idx="8">
                  <c:v>48.482822089951483</c:v>
                </c:pt>
                <c:pt idx="9">
                  <c:v>51.505267915873709</c:v>
                </c:pt>
                <c:pt idx="10">
                  <c:v>57.224196365969078</c:v>
                </c:pt>
                <c:pt idx="11">
                  <c:v>70.197003523137113</c:v>
                </c:pt>
                <c:pt idx="12">
                  <c:v>68.033092325380323</c:v>
                </c:pt>
                <c:pt idx="13">
                  <c:v>71.435338735855652</c:v>
                </c:pt>
                <c:pt idx="14">
                  <c:v>70.839442977385005</c:v>
                </c:pt>
                <c:pt idx="15">
                  <c:v>70.357623557901135</c:v>
                </c:pt>
                <c:pt idx="16">
                  <c:v>70.024716022836969</c:v>
                </c:pt>
                <c:pt idx="17">
                  <c:v>69.214067486450546</c:v>
                </c:pt>
                <c:pt idx="18">
                  <c:v>68.282278686605309</c:v>
                </c:pt>
                <c:pt idx="19">
                  <c:v>66.939059315385634</c:v>
                </c:pt>
                <c:pt idx="20">
                  <c:v>65.146243913506822</c:v>
                </c:pt>
                <c:pt idx="21">
                  <c:v>62.953597596812905</c:v>
                </c:pt>
              </c:numCache>
            </c:numRef>
          </c:val>
          <c:smooth val="0"/>
          <c:extLst>
            <c:ext xmlns:c15="http://schemas.microsoft.com/office/drawing/2012/chart" uri="{02D57815-91ED-43cb-92C2-25804820EDAC}">
              <c15:categoryFilterExceptions>
                <c15:categoryFilterException>
                  <c15:sqref>'Chapter 1 Data'!$Z$19</c15:sqref>
                  <c15:spPr xmlns:c15="http://schemas.microsoft.com/office/drawing/2012/chart">
                    <a:ln w="41275" cap="rnd">
                      <a:solidFill>
                        <a:srgbClr val="B4111A"/>
                      </a:solidFill>
                      <a:prstDash val="sysDot"/>
                      <a:round/>
                    </a:ln>
                    <a:effectLst/>
                  </c15:spPr>
                  <c15:bubble3D val="0"/>
                </c15:categoryFilterException>
                <c15:categoryFilterException>
                  <c15:sqref>'Chapter 1 Data'!$AA$19</c15:sqref>
                  <c15:spPr xmlns:c15="http://schemas.microsoft.com/office/drawing/2012/chart">
                    <a:ln w="41275" cap="rnd">
                      <a:solidFill>
                        <a:srgbClr val="B4111A"/>
                      </a:solidFill>
                      <a:prstDash val="sysDot"/>
                      <a:round/>
                    </a:ln>
                    <a:effectLst/>
                  </c15:spPr>
                  <c15:bubble3D val="0"/>
                </c15:categoryFilterException>
                <c15:categoryFilterException>
                  <c15:sqref>'Chapter 1 Data'!$AB$19</c15:sqref>
                  <c15:spPr xmlns:c15="http://schemas.microsoft.com/office/drawing/2012/chart">
                    <a:ln w="41275" cap="rnd">
                      <a:solidFill>
                        <a:srgbClr val="B4111A"/>
                      </a:solidFill>
                      <a:prstDash val="sysDot"/>
                      <a:round/>
                    </a:ln>
                    <a:effectLst/>
                  </c15:spPr>
                  <c15:bubble3D val="0"/>
                </c15:categoryFilterException>
              </c15:categoryFilterExceptions>
            </c:ext>
            <c:ext xmlns:c16="http://schemas.microsoft.com/office/drawing/2014/chart" uri="{C3380CC4-5D6E-409C-BE32-E72D297353CC}">
              <c16:uniqueId val="{00000019-83D9-455E-85BF-3663DF43D273}"/>
            </c:ext>
          </c:extLst>
        </c:ser>
        <c:ser>
          <c:idx val="1"/>
          <c:order val="1"/>
          <c:tx>
            <c:strRef>
              <c:f>'Chapter 1 Data'!$C$20</c:f>
              <c:strCache>
                <c:ptCount val="1"/>
                <c:pt idx="0">
                  <c:v>Net debt-to-GDP</c:v>
                </c:pt>
              </c:strCache>
            </c:strRef>
          </c:tx>
          <c:spPr>
            <a:ln w="41275" cap="rnd">
              <a:solidFill>
                <a:srgbClr val="939598"/>
              </a:solidFill>
              <a:round/>
            </a:ln>
            <a:effectLst/>
          </c:spPr>
          <c:marker>
            <c:symbol val="circle"/>
            <c:size val="8"/>
            <c:spPr>
              <a:solidFill>
                <a:srgbClr val="939598"/>
              </a:solidFill>
              <a:ln w="9525">
                <a:noFill/>
              </a:ln>
              <a:effectLst/>
            </c:spPr>
          </c:marker>
          <c:dPt>
            <c:idx val="17"/>
            <c:bubble3D val="0"/>
            <c:spPr>
              <a:ln w="41275" cap="rnd">
                <a:solidFill>
                  <a:srgbClr val="939598"/>
                </a:solidFill>
                <a:prstDash val="sysDot"/>
                <a:round/>
              </a:ln>
              <a:effectLst/>
            </c:spPr>
            <c:extLst>
              <c:ext xmlns:c16="http://schemas.microsoft.com/office/drawing/2014/chart" uri="{C3380CC4-5D6E-409C-BE32-E72D297353CC}">
                <c16:uniqueId val="{0000001B-83D9-455E-85BF-3663DF43D273}"/>
              </c:ext>
            </c:extLst>
          </c:dPt>
          <c:dPt>
            <c:idx val="18"/>
            <c:bubble3D val="0"/>
            <c:spPr>
              <a:ln w="41275" cap="rnd">
                <a:solidFill>
                  <a:srgbClr val="939598"/>
                </a:solidFill>
                <a:prstDash val="sysDot"/>
                <a:round/>
              </a:ln>
              <a:effectLst/>
            </c:spPr>
            <c:extLst>
              <c:ext xmlns:c16="http://schemas.microsoft.com/office/drawing/2014/chart" uri="{C3380CC4-5D6E-409C-BE32-E72D297353CC}">
                <c16:uniqueId val="{0000001D-83D9-455E-85BF-3663DF43D273}"/>
              </c:ext>
            </c:extLst>
          </c:dPt>
          <c:dPt>
            <c:idx val="19"/>
            <c:bubble3D val="0"/>
            <c:spPr>
              <a:ln w="41275" cap="rnd">
                <a:solidFill>
                  <a:srgbClr val="939598"/>
                </a:solidFill>
                <a:prstDash val="sysDot"/>
                <a:round/>
              </a:ln>
              <a:effectLst/>
            </c:spPr>
            <c:extLst>
              <c:ext xmlns:c16="http://schemas.microsoft.com/office/drawing/2014/chart" uri="{C3380CC4-5D6E-409C-BE32-E72D297353CC}">
                <c16:uniqueId val="{0000001F-83D9-455E-85BF-3663DF43D273}"/>
              </c:ext>
            </c:extLst>
          </c:dPt>
          <c:dPt>
            <c:idx val="20"/>
            <c:bubble3D val="0"/>
            <c:spPr>
              <a:ln w="41275" cap="rnd">
                <a:solidFill>
                  <a:srgbClr val="939598"/>
                </a:solidFill>
                <a:prstDash val="sysDot"/>
                <a:round/>
              </a:ln>
              <a:effectLst/>
            </c:spPr>
            <c:extLst>
              <c:ext xmlns:c16="http://schemas.microsoft.com/office/drawing/2014/chart" uri="{C3380CC4-5D6E-409C-BE32-E72D297353CC}">
                <c16:uniqueId val="{00000021-83D9-455E-85BF-3663DF43D273}"/>
              </c:ext>
            </c:extLst>
          </c:dPt>
          <c:dPt>
            <c:idx val="21"/>
            <c:bubble3D val="0"/>
            <c:spPr>
              <a:ln w="41275" cap="rnd">
                <a:solidFill>
                  <a:srgbClr val="939598"/>
                </a:solidFill>
                <a:prstDash val="sysDot"/>
                <a:round/>
              </a:ln>
              <a:effectLst/>
            </c:spPr>
            <c:extLst>
              <c:ext xmlns:c16="http://schemas.microsoft.com/office/drawing/2014/chart" uri="{C3380CC4-5D6E-409C-BE32-E72D297353CC}">
                <c16:uniqueId val="{00000023-83D9-455E-85BF-3663DF43D273}"/>
              </c:ext>
            </c:extLst>
          </c:dPt>
          <c:dLbls>
            <c:dLbl>
              <c:idx val="0"/>
              <c:layout>
                <c:manualLayout>
                  <c:x val="-1.3922318787668418E-2"/>
                  <c:y val="1.82322558813754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83D9-455E-85BF-3663DF43D273}"/>
                </c:ext>
              </c:extLst>
            </c:dLbl>
            <c:dLbl>
              <c:idx val="1"/>
              <c:layout>
                <c:manualLayout>
                  <c:x val="-9.5315834466742581E-3"/>
                  <c:y val="1.82322558813752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83D9-455E-85BF-3663DF43D273}"/>
                </c:ext>
              </c:extLst>
            </c:dLbl>
            <c:dLbl>
              <c:idx val="2"/>
              <c:layout>
                <c:manualLayout>
                  <c:x val="-9.5315834466742303E-3"/>
                  <c:y val="2.22636934761499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83D9-455E-85BF-3663DF43D273}"/>
                </c:ext>
              </c:extLst>
            </c:dLbl>
            <c:dLbl>
              <c:idx val="3"/>
              <c:layout>
                <c:manualLayout>
                  <c:x val="-8.0680049996761684E-3"/>
                  <c:y val="8.153661894439039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83D9-455E-85BF-3663DF43D273}"/>
                </c:ext>
              </c:extLst>
            </c:dLbl>
            <c:dLbl>
              <c:idx val="4"/>
              <c:layout>
                <c:manualLayout>
                  <c:x val="-1.0995161893672294E-2"/>
                  <c:y val="2.02479746787627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83D9-455E-85BF-3663DF43D273}"/>
                </c:ext>
              </c:extLst>
            </c:dLbl>
            <c:dLbl>
              <c:idx val="5"/>
              <c:layout>
                <c:manualLayout>
                  <c:x val="-9.5315834466742841E-3"/>
                  <c:y val="1.82322558813754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83D9-455E-85BF-3663DF43D273}"/>
                </c:ext>
              </c:extLst>
            </c:dLbl>
            <c:dLbl>
              <c:idx val="6"/>
              <c:layout>
                <c:manualLayout>
                  <c:x val="-1.245874034067041E-2"/>
                  <c:y val="2.22636934761499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83D9-455E-85BF-3663DF43D273}"/>
                </c:ext>
              </c:extLst>
            </c:dLbl>
            <c:dLbl>
              <c:idx val="7"/>
              <c:layout>
                <c:manualLayout>
                  <c:x val="-5.1408481056800445E-3"/>
                  <c:y val="8.153661894439187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83D9-455E-85BF-3663DF43D273}"/>
                </c:ext>
              </c:extLst>
            </c:dLbl>
            <c:dLbl>
              <c:idx val="8"/>
              <c:layout>
                <c:manualLayout>
                  <c:x val="-8.0680049996762222E-3"/>
                  <c:y val="1.0169380691826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83D9-455E-85BF-3663DF43D273}"/>
                </c:ext>
              </c:extLst>
            </c:dLbl>
            <c:dLbl>
              <c:idx val="9"/>
              <c:layout>
                <c:manualLayout>
                  <c:x val="-8.0680049996761684E-3"/>
                  <c:y val="1.82322558813754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83D9-455E-85BF-3663DF43D273}"/>
                </c:ext>
              </c:extLst>
            </c:dLbl>
            <c:dLbl>
              <c:idx val="10"/>
              <c:layout>
                <c:manualLayout>
                  <c:x val="-5.1408481056801512E-3"/>
                  <c:y val="1.0169380691826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83D9-455E-85BF-3663DF43D273}"/>
                </c:ext>
              </c:extLst>
            </c:dLbl>
            <c:dLbl>
              <c:idx val="11"/>
              <c:layout>
                <c:manualLayout>
                  <c:x val="-2.2703789469656791E-2"/>
                  <c:y val="-1.80506824715950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83D9-455E-85BF-3663DF43D273}"/>
                </c:ext>
              </c:extLst>
            </c:dLbl>
            <c:dLbl>
              <c:idx val="12"/>
              <c:layout>
                <c:manualLayout>
                  <c:x val="-3.5568644018769864E-2"/>
                  <c:y val="3.07700268011241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83D9-455E-85BF-3663DF43D273}"/>
                </c:ext>
              </c:extLst>
            </c:dLbl>
            <c:dLbl>
              <c:idx val="13"/>
              <c:layout>
                <c:manualLayout>
                  <c:x val="-3.4105065571771696E-2"/>
                  <c:y val="3.2785745598511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83D9-455E-85BF-3663DF43D273}"/>
                </c:ext>
              </c:extLst>
            </c:dLbl>
            <c:dLbl>
              <c:idx val="14"/>
              <c:layout>
                <c:manualLayout>
                  <c:x val="-3.556864401876976E-2"/>
                  <c:y val="2.27071516115750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2-83D9-455E-85BF-3663DF43D273}"/>
                </c:ext>
              </c:extLst>
            </c:dLbl>
            <c:dLbl>
              <c:idx val="15"/>
              <c:layout>
                <c:manualLayout>
                  <c:x val="-3.117790867777568E-2"/>
                  <c:y val="3.48014643958986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83D9-455E-85BF-3663DF43D273}"/>
                </c:ext>
              </c:extLst>
            </c:dLbl>
            <c:dLbl>
              <c:idx val="16"/>
              <c:layout>
                <c:manualLayout>
                  <c:x val="-2.6787173336781493E-2"/>
                  <c:y val="2.06914328141878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83D9-455E-85BF-3663DF43D273}"/>
                </c:ext>
              </c:extLst>
            </c:dLbl>
            <c:dLbl>
              <c:idx val="17"/>
              <c:layout>
                <c:manualLayout>
                  <c:x val="-3.7032222465767824E-2"/>
                  <c:y val="3.48014643958986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83D9-455E-85BF-3663DF43D273}"/>
                </c:ext>
              </c:extLst>
            </c:dLbl>
            <c:dLbl>
              <c:idx val="18"/>
              <c:layout>
                <c:manualLayout>
                  <c:x val="-2.3860016442785369E-2"/>
                  <c:y val="2.06914328141878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83D9-455E-85BF-3663DF43D273}"/>
                </c:ext>
              </c:extLst>
            </c:dLbl>
            <c:dLbl>
              <c:idx val="19"/>
              <c:layout>
                <c:manualLayout>
                  <c:x val="-2.6787173336781277E-2"/>
                  <c:y val="2.270715161157511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83D9-455E-85BF-3663DF43D273}"/>
                </c:ext>
              </c:extLst>
            </c:dLbl>
            <c:dLbl>
              <c:idx val="20"/>
              <c:layout>
                <c:manualLayout>
                  <c:x val="-2.9714330230777509E-2"/>
                  <c:y val="2.87543080037368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83D9-455E-85BF-3663DF43D273}"/>
                </c:ext>
              </c:extLst>
            </c:dLbl>
            <c:dLbl>
              <c:idx val="21"/>
              <c:layout>
                <c:manualLayout>
                  <c:x val="-2.7289399704667517E-4"/>
                  <c:y val="2.67385892063496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83D9-455E-85BF-3663DF43D273}"/>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Chapter 1 Data'!$D$18:$AB$18</c15:sqref>
                  </c15:fullRef>
                </c:ext>
              </c:extLst>
              <c:f>'Chapter 1 Data'!$D$18:$Y$18</c:f>
              <c:strCache>
                <c:ptCount val="22"/>
                <c:pt idx="0">
                  <c:v>2009/10</c:v>
                </c:pt>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strCache>
            </c:strRef>
          </c:cat>
          <c:val>
            <c:numRef>
              <c:extLst>
                <c:ext xmlns:c15="http://schemas.microsoft.com/office/drawing/2012/chart" uri="{02D57815-91ED-43cb-92C2-25804820EDAC}">
                  <c15:fullRef>
                    <c15:sqref>'Chapter 1 Data'!$D$20:$AB$20</c15:sqref>
                  </c15:fullRef>
                </c:ext>
              </c:extLst>
              <c:f>'Chapter 1 Data'!$D$20:$Y$20</c:f>
              <c:numCache>
                <c:formatCode>0.0</c:formatCode>
                <c:ptCount val="22"/>
                <c:pt idx="0">
                  <c:v>23.673342762244072</c:v>
                </c:pt>
                <c:pt idx="1">
                  <c:v>26.267074691931963</c:v>
                </c:pt>
                <c:pt idx="2">
                  <c:v>29.185600687905797</c:v>
                </c:pt>
                <c:pt idx="3">
                  <c:v>32.518477298846783</c:v>
                </c:pt>
                <c:pt idx="4">
                  <c:v>34.963859387155075</c:v>
                </c:pt>
                <c:pt idx="5">
                  <c:v>37.712560712502878</c:v>
                </c:pt>
                <c:pt idx="6">
                  <c:v>40.112756125757492</c:v>
                </c:pt>
                <c:pt idx="7">
                  <c:v>41.568835575253445</c:v>
                </c:pt>
                <c:pt idx="8">
                  <c:v>44.016620002344588</c:v>
                </c:pt>
                <c:pt idx="9">
                  <c:v>47.014428974617942</c:v>
                </c:pt>
                <c:pt idx="10">
                  <c:v>52.599506319794472</c:v>
                </c:pt>
                <c:pt idx="11">
                  <c:v>64.241041577226795</c:v>
                </c:pt>
                <c:pt idx="12">
                  <c:v>63.793645691033561</c:v>
                </c:pt>
                <c:pt idx="13">
                  <c:v>67.772446558140572</c:v>
                </c:pt>
                <c:pt idx="14">
                  <c:v>68.676716363680384</c:v>
                </c:pt>
                <c:pt idx="15">
                  <c:v>68.959451334691934</c:v>
                </c:pt>
                <c:pt idx="16">
                  <c:v>68.844867276873075</c:v>
                </c:pt>
                <c:pt idx="17">
                  <c:v>67.936601961204033</c:v>
                </c:pt>
                <c:pt idx="18">
                  <c:v>66.782321011649017</c:v>
                </c:pt>
                <c:pt idx="19">
                  <c:v>65.432147090740386</c:v>
                </c:pt>
                <c:pt idx="20">
                  <c:v>63.700293170815478</c:v>
                </c:pt>
                <c:pt idx="21">
                  <c:v>61.500090995271897</c:v>
                </c:pt>
              </c:numCache>
            </c:numRef>
          </c:val>
          <c:smooth val="0"/>
          <c:extLst>
            <c:ext xmlns:c15="http://schemas.microsoft.com/office/drawing/2012/chart" uri="{02D57815-91ED-43cb-92C2-25804820EDAC}">
              <c15:categoryFilterExceptions>
                <c15:categoryFilterException>
                  <c15:sqref>'Chapter 1 Data'!$Z$20</c15:sqref>
                  <c15:spPr xmlns:c15="http://schemas.microsoft.com/office/drawing/2012/chart">
                    <a:ln w="41275" cap="rnd">
                      <a:solidFill>
                        <a:srgbClr val="939598"/>
                      </a:solidFill>
                      <a:prstDash val="sysDot"/>
                      <a:round/>
                    </a:ln>
                    <a:effectLst/>
                  </c15:spPr>
                  <c15:bubble3D val="0"/>
                </c15:categoryFilterException>
                <c15:categoryFilterException>
                  <c15:sqref>'Chapter 1 Data'!$AA$20</c15:sqref>
                  <c15:spPr xmlns:c15="http://schemas.microsoft.com/office/drawing/2012/chart">
                    <a:ln w="41275" cap="rnd">
                      <a:solidFill>
                        <a:srgbClr val="939598"/>
                      </a:solidFill>
                      <a:prstDash val="sysDot"/>
                      <a:round/>
                    </a:ln>
                    <a:effectLst/>
                  </c15:spPr>
                  <c15:bubble3D val="0"/>
                </c15:categoryFilterException>
              </c15:categoryFilterExceptions>
            </c:ext>
            <c:ext xmlns:c16="http://schemas.microsoft.com/office/drawing/2014/chart" uri="{C3380CC4-5D6E-409C-BE32-E72D297353CC}">
              <c16:uniqueId val="{00000035-83D9-455E-85BF-3663DF43D273}"/>
            </c:ext>
          </c:extLst>
        </c:ser>
        <c:dLbls>
          <c:showLegendKey val="0"/>
          <c:showVal val="0"/>
          <c:showCatName val="0"/>
          <c:showSerName val="0"/>
          <c:showPercent val="0"/>
          <c:showBubbleSize val="0"/>
        </c:dLbls>
        <c:marker val="1"/>
        <c:smooth val="0"/>
        <c:axId val="121429376"/>
        <c:axId val="121209984"/>
      </c:lineChart>
      <c:catAx>
        <c:axId val="1214293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121209984"/>
        <c:crosses val="autoZero"/>
        <c:auto val="1"/>
        <c:lblAlgn val="ctr"/>
        <c:lblOffset val="100"/>
        <c:noMultiLvlLbl val="0"/>
      </c:catAx>
      <c:valAx>
        <c:axId val="121209984"/>
        <c:scaling>
          <c:orientation val="minMax"/>
          <c:min val="20"/>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r>
                  <a:rPr lang="en-US" b="1"/>
                  <a:t>Per cent</a:t>
                </a:r>
                <a:r>
                  <a:rPr lang="en-US" b="1" baseline="0"/>
                  <a:t> of GDP</a:t>
                </a:r>
                <a:endParaRPr lang="en-US" b="1"/>
              </a:p>
            </c:rich>
          </c:tx>
          <c:layout>
            <c:manualLayout>
              <c:xMode val="edge"/>
              <c:yMode val="edge"/>
              <c:x val="1.3089262004721506E-3"/>
              <c:y val="0.25028650433883476"/>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121429376"/>
        <c:crosses val="autoZero"/>
        <c:crossBetween val="between"/>
      </c:valAx>
      <c:spPr>
        <a:noFill/>
        <a:ln>
          <a:noFill/>
        </a:ln>
        <a:effectLst/>
      </c:spPr>
    </c:plotArea>
    <c:legend>
      <c:legendPos val="b"/>
      <c:layout>
        <c:manualLayout>
          <c:xMode val="edge"/>
          <c:yMode val="edge"/>
          <c:x val="0.40926067161886293"/>
          <c:y val="0.6791564518397164"/>
          <c:w val="0.56932682997436312"/>
          <c:h val="6.0815823297328681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en-US"/>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36268023039572"/>
          <c:y val="2.8462833896949983E-2"/>
          <c:w val="0.84258095972924851"/>
          <c:h val="0.83128861662033182"/>
        </c:manualLayout>
      </c:layout>
      <c:barChart>
        <c:barDir val="col"/>
        <c:grouping val="clustered"/>
        <c:varyColors val="0"/>
        <c:ser>
          <c:idx val="0"/>
          <c:order val="0"/>
          <c:tx>
            <c:strRef>
              <c:f>'Chapter 2 data'!$D$4</c:f>
              <c:strCache>
                <c:ptCount val="1"/>
                <c:pt idx="0">
                  <c:v>Load shedding GWh</c:v>
                </c:pt>
              </c:strCache>
            </c:strRef>
          </c:tx>
          <c:spPr>
            <a:solidFill>
              <a:srgbClr val="B4111A"/>
            </a:solidFill>
            <a:ln>
              <a:noFill/>
            </a:ln>
            <a:effectLst/>
          </c:spPr>
          <c:invertIfNegative val="0"/>
          <c:dPt>
            <c:idx val="9"/>
            <c:invertIfNegative val="0"/>
            <c:bubble3D val="0"/>
            <c:spPr>
              <a:solidFill>
                <a:schemeClr val="bg1">
                  <a:lumMod val="50000"/>
                </a:schemeClr>
              </a:solidFill>
              <a:ln>
                <a:noFill/>
              </a:ln>
              <a:effectLst/>
            </c:spPr>
            <c:extLst>
              <c:ext xmlns:c16="http://schemas.microsoft.com/office/drawing/2014/chart" uri="{C3380CC4-5D6E-409C-BE32-E72D297353CC}">
                <c16:uniqueId val="{00000001-8C4B-4C32-ADBD-4100F3DF5806}"/>
              </c:ext>
            </c:extLst>
          </c:dPt>
          <c:dPt>
            <c:idx val="10"/>
            <c:invertIfNegative val="0"/>
            <c:bubble3D val="0"/>
            <c:spPr>
              <a:solidFill>
                <a:schemeClr val="bg1">
                  <a:lumMod val="50000"/>
                </a:schemeClr>
              </a:solidFill>
              <a:ln>
                <a:noFill/>
              </a:ln>
              <a:effectLst/>
            </c:spPr>
            <c:extLst>
              <c:ext xmlns:c16="http://schemas.microsoft.com/office/drawing/2014/chart" uri="{C3380CC4-5D6E-409C-BE32-E72D297353CC}">
                <c16:uniqueId val="{00000003-8C4B-4C32-ADBD-4100F3DF5806}"/>
              </c:ext>
            </c:extLst>
          </c:dPt>
          <c:dPt>
            <c:idx val="11"/>
            <c:invertIfNegative val="0"/>
            <c:bubble3D val="0"/>
            <c:spPr>
              <a:solidFill>
                <a:schemeClr val="bg1">
                  <a:lumMod val="50000"/>
                </a:schemeClr>
              </a:solidFill>
              <a:ln>
                <a:noFill/>
              </a:ln>
              <a:effectLst/>
            </c:spPr>
            <c:extLst>
              <c:ext xmlns:c16="http://schemas.microsoft.com/office/drawing/2014/chart" uri="{C3380CC4-5D6E-409C-BE32-E72D297353CC}">
                <c16:uniqueId val="{00000005-8C4B-4C32-ADBD-4100F3DF5806}"/>
              </c:ext>
            </c:extLst>
          </c:dPt>
          <c:dLbls>
            <c:dLbl>
              <c:idx val="0"/>
              <c:layout>
                <c:manualLayout>
                  <c:x val="1.3687600036686829E-3"/>
                  <c:y val="1.47095176370259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C4B-4C32-ADBD-4100F3DF5806}"/>
                </c:ext>
              </c:extLst>
            </c:dLbl>
            <c:dLbl>
              <c:idx val="5"/>
              <c:layout>
                <c:manualLayout>
                  <c:x val="0"/>
                  <c:y val="8.405438649729157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C4B-4C32-ADBD-4100F3DF5806}"/>
                </c:ext>
              </c:extLst>
            </c:dLbl>
            <c:dLbl>
              <c:idx val="6"/>
              <c:layout>
                <c:manualLayout>
                  <c:x val="-1.0037457406672699E-16"/>
                  <c:y val="1.26081579745937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8C4B-4C32-ADBD-4100F3DF5806}"/>
                </c:ext>
              </c:extLst>
            </c:dLbl>
            <c:numFmt formatCode="#,##0" sourceLinked="0"/>
            <c:spPr>
              <a:noFill/>
              <a:ln>
                <a:noFill/>
              </a:ln>
              <a:effectLst/>
            </c:spPr>
            <c:txPr>
              <a:bodyPr rot="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pter 2 data'!$C$5:$C$16</c:f>
              <c:strCache>
                <c:ptCount val="12"/>
                <c:pt idx="0">
                  <c:v>2015</c:v>
                </c:pt>
                <c:pt idx="1">
                  <c:v>2016</c:v>
                </c:pt>
                <c:pt idx="2">
                  <c:v>2017</c:v>
                </c:pt>
                <c:pt idx="3">
                  <c:v>2018</c:v>
                </c:pt>
                <c:pt idx="4">
                  <c:v>2019</c:v>
                </c:pt>
                <c:pt idx="5">
                  <c:v>2020</c:v>
                </c:pt>
                <c:pt idx="6">
                  <c:v>2021</c:v>
                </c:pt>
                <c:pt idx="7">
                  <c:v>2022*</c:v>
                </c:pt>
                <c:pt idx="9">
                  <c:v>Q1</c:v>
                </c:pt>
                <c:pt idx="10">
                  <c:v>Q2</c:v>
                </c:pt>
                <c:pt idx="11">
                  <c:v>Q3</c:v>
                </c:pt>
              </c:strCache>
            </c:strRef>
          </c:cat>
          <c:val>
            <c:numRef>
              <c:f>'Chapter 2 data'!$D$5:$D$16</c:f>
              <c:numCache>
                <c:formatCode>0</c:formatCode>
                <c:ptCount val="12"/>
                <c:pt idx="0">
                  <c:v>1325</c:v>
                </c:pt>
                <c:pt idx="1">
                  <c:v>0</c:v>
                </c:pt>
                <c:pt idx="2">
                  <c:v>0</c:v>
                </c:pt>
                <c:pt idx="3">
                  <c:v>216.53306899999993</c:v>
                </c:pt>
                <c:pt idx="4">
                  <c:v>1090.4316750000007</c:v>
                </c:pt>
                <c:pt idx="5">
                  <c:v>1269.1389430000015</c:v>
                </c:pt>
                <c:pt idx="6">
                  <c:v>1774.8917419999977</c:v>
                </c:pt>
                <c:pt idx="7">
                  <c:v>4196.9292790000009</c:v>
                </c:pt>
                <c:pt idx="9">
                  <c:v>390.21255199999979</c:v>
                </c:pt>
                <c:pt idx="10">
                  <c:v>1116.7167270000009</c:v>
                </c:pt>
                <c:pt idx="11">
                  <c:v>2690</c:v>
                </c:pt>
              </c:numCache>
            </c:numRef>
          </c:val>
          <c:extLst>
            <c:ext xmlns:c16="http://schemas.microsoft.com/office/drawing/2014/chart" uri="{C3380CC4-5D6E-409C-BE32-E72D297353CC}">
              <c16:uniqueId val="{00000009-8C4B-4C32-ADBD-4100F3DF5806}"/>
            </c:ext>
          </c:extLst>
        </c:ser>
        <c:dLbls>
          <c:showLegendKey val="0"/>
          <c:showVal val="0"/>
          <c:showCatName val="0"/>
          <c:showSerName val="0"/>
          <c:showPercent val="0"/>
          <c:showBubbleSize val="0"/>
        </c:dLbls>
        <c:gapWidth val="30"/>
        <c:overlap val="-27"/>
        <c:axId val="689789400"/>
        <c:axId val="689787440"/>
      </c:barChart>
      <c:catAx>
        <c:axId val="6897894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689787440"/>
        <c:crosses val="autoZero"/>
        <c:auto val="1"/>
        <c:lblAlgn val="ctr"/>
        <c:lblOffset val="100"/>
        <c:noMultiLvlLbl val="0"/>
      </c:catAx>
      <c:valAx>
        <c:axId val="689787440"/>
        <c:scaling>
          <c:orientation val="minMax"/>
        </c:scaling>
        <c:delete val="0"/>
        <c:axPos val="l"/>
        <c:majorGridlines>
          <c:spPr>
            <a:ln w="9525" cap="flat" cmpd="sng" algn="ctr">
              <a:solidFill>
                <a:schemeClr val="bg1">
                  <a:lumMod val="50000"/>
                </a:schemeClr>
              </a:solidFill>
              <a:round/>
            </a:ln>
            <a:effectLst/>
          </c:spPr>
        </c:majorGridlines>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r>
                  <a:rPr lang="en-ZA" b="1"/>
                  <a:t>Gigawatt hours</a:t>
                </a:r>
              </a:p>
            </c:rich>
          </c:tx>
          <c:layout>
            <c:manualLayout>
              <c:xMode val="edge"/>
              <c:yMode val="edge"/>
              <c:x val="0"/>
              <c:y val="0.30682500249679534"/>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689789400"/>
        <c:crosses val="autoZero"/>
        <c:crossBetween val="between"/>
      </c:valAx>
      <c:spPr>
        <a:noFill/>
        <a:ln>
          <a:noFill/>
        </a:ln>
        <a:effectLst/>
      </c:spPr>
    </c:plotArea>
    <c:plotVisOnly val="1"/>
    <c:dispBlanksAs val="gap"/>
    <c:showDLblsOverMax val="0"/>
  </c:chart>
  <c:spPr>
    <a:noFill/>
    <a:ln w="9525" cap="flat" cmpd="sng" algn="ctr">
      <a:solidFill>
        <a:schemeClr val="tx1"/>
      </a:solidFill>
      <a:round/>
    </a:ln>
    <a:effectLst/>
  </c:spPr>
  <c:txPr>
    <a:bodyPr/>
    <a:lstStyle/>
    <a:p>
      <a:pPr>
        <a:defRPr sz="2000">
          <a:solidFill>
            <a:sysClr val="windowText" lastClr="000000"/>
          </a:solidFill>
        </a:defRPr>
      </a:pPr>
      <a:endParaRPr lang="en-US"/>
    </a:p>
  </c:txPr>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6667811689427688E-2"/>
          <c:y val="2.5603702219207727E-2"/>
          <c:w val="0.88578877380672416"/>
          <c:h val="0.81009280511288606"/>
        </c:manualLayout>
      </c:layout>
      <c:lineChart>
        <c:grouping val="standard"/>
        <c:varyColors val="0"/>
        <c:ser>
          <c:idx val="4"/>
          <c:order val="0"/>
          <c:tx>
            <c:strRef>
              <c:f>'Chapter 2 data'!$G$4</c:f>
              <c:strCache>
                <c:ptCount val="1"/>
                <c:pt idx="0">
                  <c:v>Japan</c:v>
                </c:pt>
              </c:strCache>
            </c:strRef>
          </c:tx>
          <c:spPr>
            <a:ln w="41275" cap="rnd">
              <a:solidFill>
                <a:sysClr val="windowText" lastClr="000000"/>
              </a:solidFill>
              <a:round/>
            </a:ln>
            <a:effectLst/>
          </c:spPr>
          <c:marker>
            <c:symbol val="none"/>
          </c:marker>
          <c:cat>
            <c:strRef>
              <c:f>'Chapter 2 data'!$F$5:$F$23</c:f>
              <c:strCache>
                <c:ptCount val="19"/>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pt idx="15">
                  <c:v>2021Q4</c:v>
                </c:pt>
                <c:pt idx="16">
                  <c:v>2022Q1</c:v>
                </c:pt>
                <c:pt idx="17">
                  <c:v>2022Q2</c:v>
                </c:pt>
                <c:pt idx="18">
                  <c:v>2022Q3</c:v>
                </c:pt>
              </c:strCache>
            </c:strRef>
          </c:cat>
          <c:val>
            <c:numRef>
              <c:f>'Chapter 2 data'!$G$5:$G$23</c:f>
              <c:numCache>
                <c:formatCode>0.0</c:formatCode>
                <c:ptCount val="19"/>
                <c:pt idx="0">
                  <c:v>-1.186943620178027</c:v>
                </c:pt>
                <c:pt idx="1">
                  <c:v>-0.79443892750743483</c:v>
                </c:pt>
                <c:pt idx="2">
                  <c:v>-1.2845849802371578</c:v>
                </c:pt>
                <c:pt idx="3">
                  <c:v>-0.39880358923228831</c:v>
                </c:pt>
                <c:pt idx="4">
                  <c:v>-0.59701492537312939</c:v>
                </c:pt>
                <c:pt idx="5">
                  <c:v>-0.79443892750743483</c:v>
                </c:pt>
                <c:pt idx="6">
                  <c:v>-0.29940119760478723</c:v>
                </c:pt>
                <c:pt idx="7">
                  <c:v>-0.89285714285713969</c:v>
                </c:pt>
                <c:pt idx="8">
                  <c:v>-0.4980079681274896</c:v>
                </c:pt>
                <c:pt idx="9">
                  <c:v>-0.19980019980019303</c:v>
                </c:pt>
                <c:pt idx="10">
                  <c:v>-0.10000000000000009</c:v>
                </c:pt>
                <c:pt idx="11">
                  <c:v>1.1133603238866474</c:v>
                </c:pt>
                <c:pt idx="12">
                  <c:v>0.30120481927711218</c:v>
                </c:pt>
                <c:pt idx="13">
                  <c:v>0.4020100502512669</c:v>
                </c:pt>
                <c:pt idx="14">
                  <c:v>-0.29940119760478723</c:v>
                </c:pt>
                <c:pt idx="15">
                  <c:v>-0.89285714285713969</c:v>
                </c:pt>
                <c:pt idx="16">
                  <c:v>-1.2845849802371578</c:v>
                </c:pt>
                <c:pt idx="17">
                  <c:v>-2.44140625</c:v>
                </c:pt>
                <c:pt idx="18">
                  <c:v>-3.0097087378640808</c:v>
                </c:pt>
              </c:numCache>
            </c:numRef>
          </c:val>
          <c:smooth val="0"/>
          <c:extLst>
            <c:ext xmlns:c16="http://schemas.microsoft.com/office/drawing/2014/chart" uri="{C3380CC4-5D6E-409C-BE32-E72D297353CC}">
              <c16:uniqueId val="{00000000-F7F1-485C-9727-0B998DEEB1DC}"/>
            </c:ext>
          </c:extLst>
        </c:ser>
        <c:ser>
          <c:idx val="3"/>
          <c:order val="1"/>
          <c:tx>
            <c:strRef>
              <c:f>'Chapter 2 data'!$H$4</c:f>
              <c:strCache>
                <c:ptCount val="1"/>
                <c:pt idx="0">
                  <c:v>European Union</c:v>
                </c:pt>
              </c:strCache>
            </c:strRef>
          </c:tx>
          <c:spPr>
            <a:ln w="41275" cap="rnd">
              <a:solidFill>
                <a:sysClr val="windowText" lastClr="000000"/>
              </a:solidFill>
              <a:prstDash val="sysDash"/>
              <a:round/>
            </a:ln>
            <a:effectLst/>
          </c:spPr>
          <c:marker>
            <c:symbol val="none"/>
          </c:marker>
          <c:cat>
            <c:strRef>
              <c:f>'Chapter 2 data'!$F$5:$F$23</c:f>
              <c:strCache>
                <c:ptCount val="19"/>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pt idx="15">
                  <c:v>2021Q4</c:v>
                </c:pt>
                <c:pt idx="16">
                  <c:v>2022Q1</c:v>
                </c:pt>
                <c:pt idx="17">
                  <c:v>2022Q2</c:v>
                </c:pt>
                <c:pt idx="18">
                  <c:v>2022Q3</c:v>
                </c:pt>
              </c:strCache>
            </c:strRef>
          </c:cat>
          <c:val>
            <c:numRef>
              <c:f>'Chapter 2 data'!$H$5:$H$23</c:f>
              <c:numCache>
                <c:formatCode>0.0</c:formatCode>
                <c:ptCount val="19"/>
                <c:pt idx="0">
                  <c:v>-1.0862051940357387</c:v>
                </c:pt>
                <c:pt idx="1">
                  <c:v>-1.5236410105180398</c:v>
                </c:pt>
                <c:pt idx="2">
                  <c:v>-1.87016547537453</c:v>
                </c:pt>
                <c:pt idx="3">
                  <c:v>-1.6388616290480829</c:v>
                </c:pt>
                <c:pt idx="4">
                  <c:v>-1.1732229123533444</c:v>
                </c:pt>
                <c:pt idx="5">
                  <c:v>-1.1439842209073015</c:v>
                </c:pt>
                <c:pt idx="6">
                  <c:v>-0.68364212820768433</c:v>
                </c:pt>
                <c:pt idx="7">
                  <c:v>-0.74257425742574323</c:v>
                </c:pt>
                <c:pt idx="8">
                  <c:v>-0.9792284866468659</c:v>
                </c:pt>
                <c:pt idx="9">
                  <c:v>-0.15963284445774661</c:v>
                </c:pt>
                <c:pt idx="10">
                  <c:v>9.0027008102411266E-2</c:v>
                </c:pt>
                <c:pt idx="11">
                  <c:v>0.36108324974923889</c:v>
                </c:pt>
                <c:pt idx="12">
                  <c:v>-0.97000890824507913</c:v>
                </c:pt>
                <c:pt idx="13">
                  <c:v>-1.7381911028184316</c:v>
                </c:pt>
                <c:pt idx="14">
                  <c:v>-2.7218819869738509</c:v>
                </c:pt>
                <c:pt idx="15">
                  <c:v>-4.2705646316996244</c:v>
                </c:pt>
                <c:pt idx="16">
                  <c:v>-5.4084613210213845</c:v>
                </c:pt>
                <c:pt idx="17">
                  <c:v>-6.8129223363880502</c:v>
                </c:pt>
                <c:pt idx="18">
                  <c:v>-5.692863093585121</c:v>
                </c:pt>
              </c:numCache>
            </c:numRef>
          </c:val>
          <c:smooth val="0"/>
          <c:extLst>
            <c:ext xmlns:c16="http://schemas.microsoft.com/office/drawing/2014/chart" uri="{C3380CC4-5D6E-409C-BE32-E72D297353CC}">
              <c16:uniqueId val="{00000001-F7F1-485C-9727-0B998DEEB1DC}"/>
            </c:ext>
          </c:extLst>
        </c:ser>
        <c:ser>
          <c:idx val="5"/>
          <c:order val="2"/>
          <c:tx>
            <c:strRef>
              <c:f>'Chapter 2 data'!$I$4</c:f>
              <c:strCache>
                <c:ptCount val="1"/>
                <c:pt idx="0">
                  <c:v>United States</c:v>
                </c:pt>
              </c:strCache>
            </c:strRef>
          </c:tx>
          <c:spPr>
            <a:ln w="41275" cap="rnd">
              <a:solidFill>
                <a:srgbClr val="939598"/>
              </a:solidFill>
              <a:prstDash val="sysDash"/>
              <a:round/>
            </a:ln>
            <a:effectLst/>
          </c:spPr>
          <c:marker>
            <c:symbol val="none"/>
          </c:marker>
          <c:cat>
            <c:strRef>
              <c:f>'Chapter 2 data'!$F$5:$F$23</c:f>
              <c:strCache>
                <c:ptCount val="19"/>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pt idx="15">
                  <c:v>2021Q4</c:v>
                </c:pt>
                <c:pt idx="16">
                  <c:v>2022Q1</c:v>
                </c:pt>
                <c:pt idx="17">
                  <c:v>2022Q2</c:v>
                </c:pt>
                <c:pt idx="18">
                  <c:v>2022Q3</c:v>
                </c:pt>
              </c:strCache>
            </c:strRef>
          </c:cat>
          <c:val>
            <c:numRef>
              <c:f>'Chapter 2 data'!$I$5:$I$23</c:f>
              <c:numCache>
                <c:formatCode>0.0</c:formatCode>
                <c:ptCount val="19"/>
                <c:pt idx="0">
                  <c:v>-0.86914062500000888</c:v>
                </c:pt>
                <c:pt idx="1">
                  <c:v>-1.0495626822157322</c:v>
                </c:pt>
                <c:pt idx="2">
                  <c:v>-0.34213098729226621</c:v>
                </c:pt>
                <c:pt idx="3">
                  <c:v>0.36310107948969161</c:v>
                </c:pt>
                <c:pt idx="4">
                  <c:v>0.50049067713444639</c:v>
                </c:pt>
                <c:pt idx="5">
                  <c:v>0.76771653543308283</c:v>
                </c:pt>
                <c:pt idx="6">
                  <c:v>0.33431661750247255</c:v>
                </c:pt>
                <c:pt idx="7">
                  <c:v>-0.73313782991201171</c:v>
                </c:pt>
                <c:pt idx="8">
                  <c:v>-0.83743842364532028</c:v>
                </c:pt>
                <c:pt idx="9">
                  <c:v>-0.51689860834991386</c:v>
                </c:pt>
                <c:pt idx="10">
                  <c:v>-1.291913214990148</c:v>
                </c:pt>
                <c:pt idx="11">
                  <c:v>-1.291913214990148</c:v>
                </c:pt>
                <c:pt idx="12">
                  <c:v>-2.4658869395711602</c:v>
                </c:pt>
                <c:pt idx="13">
                  <c:v>-5.0474383301707952</c:v>
                </c:pt>
                <c:pt idx="14">
                  <c:v>-5.0474383301707952</c:v>
                </c:pt>
                <c:pt idx="15">
                  <c:v>-6.4672897196261792</c:v>
                </c:pt>
                <c:pt idx="16">
                  <c:v>-7.649769585253452</c:v>
                </c:pt>
                <c:pt idx="17">
                  <c:v>-7.2318973418881711</c:v>
                </c:pt>
                <c:pt idx="18">
                  <c:v>-5.5124653739612057</c:v>
                </c:pt>
              </c:numCache>
            </c:numRef>
          </c:val>
          <c:smooth val="0"/>
          <c:extLst>
            <c:ext xmlns:c16="http://schemas.microsoft.com/office/drawing/2014/chart" uri="{C3380CC4-5D6E-409C-BE32-E72D297353CC}">
              <c16:uniqueId val="{00000002-F7F1-485C-9727-0B998DEEB1DC}"/>
            </c:ext>
          </c:extLst>
        </c:ser>
        <c:ser>
          <c:idx val="2"/>
          <c:order val="3"/>
          <c:tx>
            <c:strRef>
              <c:f>'Chapter 2 data'!$J$4</c:f>
              <c:strCache>
                <c:ptCount val="1"/>
                <c:pt idx="0">
                  <c:v>South Africa</c:v>
                </c:pt>
              </c:strCache>
            </c:strRef>
          </c:tx>
          <c:spPr>
            <a:ln w="41275" cap="rnd">
              <a:solidFill>
                <a:srgbClr val="B4111A"/>
              </a:solidFill>
              <a:round/>
            </a:ln>
            <a:effectLst/>
          </c:spPr>
          <c:marker>
            <c:symbol val="none"/>
          </c:marker>
          <c:cat>
            <c:strRef>
              <c:f>'Chapter 2 data'!$F$5:$F$23</c:f>
              <c:strCache>
                <c:ptCount val="19"/>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pt idx="15">
                  <c:v>2021Q4</c:v>
                </c:pt>
                <c:pt idx="16">
                  <c:v>2022Q1</c:v>
                </c:pt>
                <c:pt idx="17">
                  <c:v>2022Q2</c:v>
                </c:pt>
                <c:pt idx="18">
                  <c:v>2022Q3</c:v>
                </c:pt>
              </c:strCache>
            </c:strRef>
          </c:cat>
          <c:val>
            <c:numRef>
              <c:f>'Chapter 2 data'!$J$5:$J$23</c:f>
              <c:numCache>
                <c:formatCode>0.0</c:formatCode>
                <c:ptCount val="19"/>
                <c:pt idx="0">
                  <c:v>2.6011560693641522</c:v>
                </c:pt>
                <c:pt idx="1">
                  <c:v>1.8164435946462554</c:v>
                </c:pt>
                <c:pt idx="2">
                  <c:v>1.5252621544328049</c:v>
                </c:pt>
                <c:pt idx="3">
                  <c:v>2.1531100478468845</c:v>
                </c:pt>
                <c:pt idx="4">
                  <c:v>2.1531100478468845</c:v>
                </c:pt>
                <c:pt idx="5">
                  <c:v>2.1531100478468845</c:v>
                </c:pt>
                <c:pt idx="6">
                  <c:v>2.3054755043227626</c:v>
                </c:pt>
                <c:pt idx="7">
                  <c:v>2.4038461538461453</c:v>
                </c:pt>
                <c:pt idx="8">
                  <c:v>1.1047070124879932</c:v>
                </c:pt>
                <c:pt idx="9">
                  <c:v>1.5166340508806275</c:v>
                </c:pt>
                <c:pt idx="10">
                  <c:v>0.48543689320388328</c:v>
                </c:pt>
                <c:pt idx="11">
                  <c:v>0.38797284190106307</c:v>
                </c:pt>
                <c:pt idx="12">
                  <c:v>0.29069767441860517</c:v>
                </c:pt>
                <c:pt idx="13">
                  <c:v>-1.3346043851286904</c:v>
                </c:pt>
                <c:pt idx="14">
                  <c:v>-1.4285714285714457</c:v>
                </c:pt>
                <c:pt idx="15">
                  <c:v>-2.030217186024541</c:v>
                </c:pt>
                <c:pt idx="16">
                  <c:v>-1.5580736543909346</c:v>
                </c:pt>
                <c:pt idx="17">
                  <c:v>-2.4674115456238321</c:v>
                </c:pt>
                <c:pt idx="18">
                  <c:v>-1.2546468401487099</c:v>
                </c:pt>
              </c:numCache>
            </c:numRef>
          </c:val>
          <c:smooth val="0"/>
          <c:extLst>
            <c:ext xmlns:c16="http://schemas.microsoft.com/office/drawing/2014/chart" uri="{C3380CC4-5D6E-409C-BE32-E72D297353CC}">
              <c16:uniqueId val="{00000003-F7F1-485C-9727-0B998DEEB1DC}"/>
            </c:ext>
          </c:extLst>
        </c:ser>
        <c:ser>
          <c:idx val="0"/>
          <c:order val="4"/>
          <c:tx>
            <c:strRef>
              <c:f>'Chapter 2 data'!$K$4</c:f>
              <c:strCache>
                <c:ptCount val="1"/>
                <c:pt idx="0">
                  <c:v>Indonesia</c:v>
                </c:pt>
              </c:strCache>
            </c:strRef>
          </c:tx>
          <c:spPr>
            <a:ln w="41275" cap="rnd">
              <a:solidFill>
                <a:srgbClr val="B4111A"/>
              </a:solidFill>
              <a:prstDash val="sysDash"/>
              <a:round/>
            </a:ln>
            <a:effectLst/>
          </c:spPr>
          <c:marker>
            <c:symbol val="none"/>
          </c:marker>
          <c:cat>
            <c:strRef>
              <c:f>'Chapter 2 data'!$F$5:$F$23</c:f>
              <c:strCache>
                <c:ptCount val="19"/>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pt idx="15">
                  <c:v>2021Q4</c:v>
                </c:pt>
                <c:pt idx="16">
                  <c:v>2022Q1</c:v>
                </c:pt>
                <c:pt idx="17">
                  <c:v>2022Q2</c:v>
                </c:pt>
                <c:pt idx="18">
                  <c:v>2022Q3</c:v>
                </c:pt>
              </c:strCache>
            </c:strRef>
          </c:cat>
          <c:val>
            <c:numRef>
              <c:f>'Chapter 2 data'!$K$5:$K$23</c:f>
              <c:numCache>
                <c:formatCode>0.0</c:formatCode>
                <c:ptCount val="19"/>
                <c:pt idx="0">
                  <c:v>0.82205029013540099</c:v>
                </c:pt>
                <c:pt idx="1">
                  <c:v>2.0655546935609115</c:v>
                </c:pt>
                <c:pt idx="2">
                  <c:v>2.7896578538102901</c:v>
                </c:pt>
                <c:pt idx="3">
                  <c:v>2.7828953747697005</c:v>
                </c:pt>
                <c:pt idx="4">
                  <c:v>3.3843753047888336</c:v>
                </c:pt>
                <c:pt idx="5">
                  <c:v>3.0727343446129929</c:v>
                </c:pt>
                <c:pt idx="6">
                  <c:v>2.0655546935609115</c:v>
                </c:pt>
                <c:pt idx="7">
                  <c:v>2.3491568378984251</c:v>
                </c:pt>
                <c:pt idx="8">
                  <c:v>1.4957264957264904</c:v>
                </c:pt>
                <c:pt idx="9">
                  <c:v>2.2459788152216387</c:v>
                </c:pt>
                <c:pt idx="10">
                  <c:v>2.5438769473476786</c:v>
                </c:pt>
                <c:pt idx="11">
                  <c:v>2.0357985837923032</c:v>
                </c:pt>
                <c:pt idx="12">
                  <c:v>2.1012133767386754</c:v>
                </c:pt>
                <c:pt idx="13">
                  <c:v>2.1415178130859358</c:v>
                </c:pt>
                <c:pt idx="14">
                  <c:v>1.870078740157477</c:v>
                </c:pt>
                <c:pt idx="15">
                  <c:v>1.6000785314616683</c:v>
                </c:pt>
                <c:pt idx="16">
                  <c:v>0.83787996882307425</c:v>
                </c:pt>
                <c:pt idx="17">
                  <c:v>-0.81456636320078601</c:v>
                </c:pt>
                <c:pt idx="18">
                  <c:v>-0.42028847072308473</c:v>
                </c:pt>
              </c:numCache>
            </c:numRef>
          </c:val>
          <c:smooth val="0"/>
          <c:extLst>
            <c:ext xmlns:c16="http://schemas.microsoft.com/office/drawing/2014/chart" uri="{C3380CC4-5D6E-409C-BE32-E72D297353CC}">
              <c16:uniqueId val="{00000004-F7F1-485C-9727-0B998DEEB1DC}"/>
            </c:ext>
          </c:extLst>
        </c:ser>
        <c:ser>
          <c:idx val="1"/>
          <c:order val="5"/>
          <c:tx>
            <c:strRef>
              <c:f>'Chapter 2 data'!$L$4</c:f>
              <c:strCache>
                <c:ptCount val="1"/>
                <c:pt idx="0">
                  <c:v>Brazil</c:v>
                </c:pt>
              </c:strCache>
            </c:strRef>
          </c:tx>
          <c:spPr>
            <a:ln w="41275" cap="rnd">
              <a:solidFill>
                <a:srgbClr val="939598"/>
              </a:solidFill>
              <a:round/>
            </a:ln>
            <a:effectLst/>
          </c:spPr>
          <c:marker>
            <c:symbol val="none"/>
          </c:marker>
          <c:cat>
            <c:strRef>
              <c:f>'Chapter 2 data'!$F$5:$F$23</c:f>
              <c:strCache>
                <c:ptCount val="19"/>
                <c:pt idx="0">
                  <c:v>2018Q1</c:v>
                </c:pt>
                <c:pt idx="1">
                  <c:v>2018Q2</c:v>
                </c:pt>
                <c:pt idx="2">
                  <c:v>2018Q3</c:v>
                </c:pt>
                <c:pt idx="3">
                  <c:v>2018Q4</c:v>
                </c:pt>
                <c:pt idx="4">
                  <c:v>2019Q1</c:v>
                </c:pt>
                <c:pt idx="5">
                  <c:v>2019Q2</c:v>
                </c:pt>
                <c:pt idx="6">
                  <c:v>2019Q3</c:v>
                </c:pt>
                <c:pt idx="7">
                  <c:v>2019Q4</c:v>
                </c:pt>
                <c:pt idx="8">
                  <c:v>2020Q1</c:v>
                </c:pt>
                <c:pt idx="9">
                  <c:v>2020Q2</c:v>
                </c:pt>
                <c:pt idx="10">
                  <c:v>2020Q3</c:v>
                </c:pt>
                <c:pt idx="11">
                  <c:v>2020Q4</c:v>
                </c:pt>
                <c:pt idx="12">
                  <c:v>2021Q1</c:v>
                </c:pt>
                <c:pt idx="13">
                  <c:v>2021Q2</c:v>
                </c:pt>
                <c:pt idx="14">
                  <c:v>2021Q3</c:v>
                </c:pt>
                <c:pt idx="15">
                  <c:v>2021Q4</c:v>
                </c:pt>
                <c:pt idx="16">
                  <c:v>2022Q1</c:v>
                </c:pt>
                <c:pt idx="17">
                  <c:v>2022Q2</c:v>
                </c:pt>
                <c:pt idx="18">
                  <c:v>2022Q3</c:v>
                </c:pt>
              </c:strCache>
            </c:strRef>
          </c:cat>
          <c:val>
            <c:numRef>
              <c:f>'Chapter 2 data'!$L$5:$L$23</c:f>
              <c:numCache>
                <c:formatCode>0.0</c:formatCode>
                <c:ptCount val="19"/>
                <c:pt idx="0">
                  <c:v>3.7202960654460382</c:v>
                </c:pt>
                <c:pt idx="1">
                  <c:v>2.0212664048280482</c:v>
                </c:pt>
                <c:pt idx="2">
                  <c:v>1.8846264230364618</c:v>
                </c:pt>
                <c:pt idx="3">
                  <c:v>2.6506024096385472</c:v>
                </c:pt>
                <c:pt idx="4">
                  <c:v>1.8359150889271314</c:v>
                </c:pt>
                <c:pt idx="5">
                  <c:v>3.0279578214182035</c:v>
                </c:pt>
                <c:pt idx="6">
                  <c:v>2.536689668578096</c:v>
                </c:pt>
                <c:pt idx="7">
                  <c:v>0.18214936247722413</c:v>
                </c:pt>
                <c:pt idx="8">
                  <c:v>0.43562439496613869</c:v>
                </c:pt>
                <c:pt idx="9">
                  <c:v>0.11749730735335362</c:v>
                </c:pt>
                <c:pt idx="10">
                  <c:v>-1.1052937754508552</c:v>
                </c:pt>
                <c:pt idx="11">
                  <c:v>-2.4110218140068751</c:v>
                </c:pt>
                <c:pt idx="12">
                  <c:v>-3.1573986804900867</c:v>
                </c:pt>
                <c:pt idx="13">
                  <c:v>-3.7840332256575793</c:v>
                </c:pt>
                <c:pt idx="14">
                  <c:v>-3.6281179138322073</c:v>
                </c:pt>
                <c:pt idx="15">
                  <c:v>-0.73596220243503652</c:v>
                </c:pt>
                <c:pt idx="16">
                  <c:v>0.40431266846361336</c:v>
                </c:pt>
                <c:pt idx="17">
                  <c:v>1.2154794887836218</c:v>
                </c:pt>
                <c:pt idx="18">
                  <c:v>4.6169410466292637</c:v>
                </c:pt>
              </c:numCache>
            </c:numRef>
          </c:val>
          <c:smooth val="0"/>
          <c:extLst>
            <c:ext xmlns:c16="http://schemas.microsoft.com/office/drawing/2014/chart" uri="{C3380CC4-5D6E-409C-BE32-E72D297353CC}">
              <c16:uniqueId val="{00000005-F7F1-485C-9727-0B998DEEB1DC}"/>
            </c:ext>
          </c:extLst>
        </c:ser>
        <c:dLbls>
          <c:showLegendKey val="0"/>
          <c:showVal val="0"/>
          <c:showCatName val="0"/>
          <c:showSerName val="0"/>
          <c:showPercent val="0"/>
          <c:showBubbleSize val="0"/>
        </c:dLbls>
        <c:smooth val="0"/>
        <c:axId val="601278584"/>
        <c:axId val="689786264"/>
      </c:lineChart>
      <c:catAx>
        <c:axId val="601278584"/>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689786264"/>
        <c:crosses val="autoZero"/>
        <c:auto val="1"/>
        <c:lblAlgn val="ctr"/>
        <c:lblOffset val="100"/>
        <c:noMultiLvlLbl val="0"/>
      </c:catAx>
      <c:valAx>
        <c:axId val="689786264"/>
        <c:scaling>
          <c:orientation val="minMax"/>
          <c:max val="5"/>
          <c:min val="-8"/>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r>
                  <a:rPr lang="en-ZA" b="1"/>
                  <a:t>Per cent</a:t>
                </a:r>
              </a:p>
            </c:rich>
          </c:tx>
          <c:layout>
            <c:manualLayout>
              <c:xMode val="edge"/>
              <c:yMode val="edge"/>
              <c:x val="0"/>
              <c:y val="0.31200841169512383"/>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601278584"/>
        <c:crosses val="autoZero"/>
        <c:crossBetween val="between"/>
        <c:majorUnit val="1"/>
      </c:valAx>
      <c:spPr>
        <a:noFill/>
        <a:ln>
          <a:noFill/>
        </a:ln>
        <a:effectLst/>
      </c:spPr>
    </c:plotArea>
    <c:legend>
      <c:legendPos val="t"/>
      <c:layout>
        <c:manualLayout>
          <c:xMode val="edge"/>
          <c:yMode val="edge"/>
          <c:x val="0.1033486645930068"/>
          <c:y val="0.65543123095517319"/>
          <c:w val="0.47538602574644978"/>
          <c:h val="0.18197512691885148"/>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000">
          <a:solidFill>
            <a:sysClr val="windowText" lastClr="000000"/>
          </a:solidFill>
        </a:defRPr>
      </a:pPr>
      <a:endParaRPr lang="en-US"/>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520285529772129"/>
          <c:y val="0.15369337916293999"/>
          <c:w val="0.8583966877426118"/>
          <c:h val="0.64452406806711859"/>
        </c:manualLayout>
      </c:layout>
      <c:lineChart>
        <c:grouping val="standard"/>
        <c:varyColors val="0"/>
        <c:ser>
          <c:idx val="3"/>
          <c:order val="0"/>
          <c:tx>
            <c:strRef>
              <c:f>'Chapter 2 data'!$D$27</c:f>
              <c:strCache>
                <c:ptCount val="1"/>
                <c:pt idx="0">
                  <c:v>Euro currency index</c:v>
                </c:pt>
              </c:strCache>
            </c:strRef>
          </c:tx>
          <c:spPr>
            <a:ln w="41275" cap="rnd">
              <a:solidFill>
                <a:sysClr val="windowText" lastClr="000000"/>
              </a:solidFill>
              <a:prstDash val="sysDash"/>
              <a:round/>
            </a:ln>
            <a:effectLst/>
          </c:spPr>
          <c:marker>
            <c:symbol val="none"/>
          </c:marker>
          <c:cat>
            <c:numRef>
              <c:f>'Chapter 2 data'!$C$28:$C$84</c:f>
              <c:numCache>
                <c:formatCode>m/d/yyyy</c:formatCode>
                <c:ptCount val="57"/>
                <c:pt idx="0">
                  <c:v>43131</c:v>
                </c:pt>
                <c:pt idx="1">
                  <c:v>43159</c:v>
                </c:pt>
                <c:pt idx="2">
                  <c:v>43189</c:v>
                </c:pt>
                <c:pt idx="3">
                  <c:v>43220</c:v>
                </c:pt>
                <c:pt idx="4">
                  <c:v>43251</c:v>
                </c:pt>
                <c:pt idx="5">
                  <c:v>43280</c:v>
                </c:pt>
                <c:pt idx="6">
                  <c:v>43312</c:v>
                </c:pt>
                <c:pt idx="7">
                  <c:v>43343</c:v>
                </c:pt>
                <c:pt idx="8">
                  <c:v>43371</c:v>
                </c:pt>
                <c:pt idx="9">
                  <c:v>43404</c:v>
                </c:pt>
                <c:pt idx="10">
                  <c:v>43434</c:v>
                </c:pt>
                <c:pt idx="11">
                  <c:v>43465</c:v>
                </c:pt>
                <c:pt idx="12">
                  <c:v>43496</c:v>
                </c:pt>
                <c:pt idx="13">
                  <c:v>43524</c:v>
                </c:pt>
                <c:pt idx="14">
                  <c:v>43553</c:v>
                </c:pt>
                <c:pt idx="15">
                  <c:v>43585</c:v>
                </c:pt>
                <c:pt idx="16">
                  <c:v>43616</c:v>
                </c:pt>
                <c:pt idx="17">
                  <c:v>43644</c:v>
                </c:pt>
                <c:pt idx="18">
                  <c:v>43677</c:v>
                </c:pt>
                <c:pt idx="19">
                  <c:v>43707</c:v>
                </c:pt>
                <c:pt idx="20">
                  <c:v>43738</c:v>
                </c:pt>
                <c:pt idx="21">
                  <c:v>43769</c:v>
                </c:pt>
                <c:pt idx="22">
                  <c:v>43798</c:v>
                </c:pt>
                <c:pt idx="23">
                  <c:v>43830</c:v>
                </c:pt>
                <c:pt idx="24">
                  <c:v>43861</c:v>
                </c:pt>
                <c:pt idx="25">
                  <c:v>43889</c:v>
                </c:pt>
                <c:pt idx="26">
                  <c:v>43921</c:v>
                </c:pt>
                <c:pt idx="27">
                  <c:v>43951</c:v>
                </c:pt>
                <c:pt idx="28">
                  <c:v>43980</c:v>
                </c:pt>
                <c:pt idx="29">
                  <c:v>44012</c:v>
                </c:pt>
                <c:pt idx="30">
                  <c:v>44043</c:v>
                </c:pt>
                <c:pt idx="31">
                  <c:v>44074</c:v>
                </c:pt>
                <c:pt idx="32">
                  <c:v>44104</c:v>
                </c:pt>
                <c:pt idx="33">
                  <c:v>44134</c:v>
                </c:pt>
                <c:pt idx="34">
                  <c:v>44165</c:v>
                </c:pt>
                <c:pt idx="35">
                  <c:v>44196</c:v>
                </c:pt>
                <c:pt idx="36">
                  <c:v>44225</c:v>
                </c:pt>
                <c:pt idx="37">
                  <c:v>44253</c:v>
                </c:pt>
                <c:pt idx="38">
                  <c:v>44286</c:v>
                </c:pt>
                <c:pt idx="39">
                  <c:v>44316</c:v>
                </c:pt>
                <c:pt idx="40">
                  <c:v>44347</c:v>
                </c:pt>
                <c:pt idx="41">
                  <c:v>44377</c:v>
                </c:pt>
                <c:pt idx="42">
                  <c:v>44407</c:v>
                </c:pt>
                <c:pt idx="43">
                  <c:v>44439</c:v>
                </c:pt>
                <c:pt idx="44">
                  <c:v>44469</c:v>
                </c:pt>
                <c:pt idx="45">
                  <c:v>44498</c:v>
                </c:pt>
                <c:pt idx="46">
                  <c:v>44530</c:v>
                </c:pt>
                <c:pt idx="47">
                  <c:v>44561</c:v>
                </c:pt>
                <c:pt idx="48">
                  <c:v>44592</c:v>
                </c:pt>
                <c:pt idx="49">
                  <c:v>44620</c:v>
                </c:pt>
                <c:pt idx="50">
                  <c:v>44651</c:v>
                </c:pt>
                <c:pt idx="51">
                  <c:v>44680</c:v>
                </c:pt>
                <c:pt idx="52">
                  <c:v>44712</c:v>
                </c:pt>
                <c:pt idx="53">
                  <c:v>44742</c:v>
                </c:pt>
                <c:pt idx="54">
                  <c:v>44771</c:v>
                </c:pt>
                <c:pt idx="55">
                  <c:v>44804</c:v>
                </c:pt>
                <c:pt idx="56">
                  <c:v>44834</c:v>
                </c:pt>
              </c:numCache>
            </c:numRef>
          </c:cat>
          <c:val>
            <c:numRef>
              <c:f>'Chapter 2 data'!$D$28:$D$84</c:f>
              <c:numCache>
                <c:formatCode>0.00</c:formatCode>
                <c:ptCount val="57"/>
                <c:pt idx="0" formatCode="General">
                  <c:v>100</c:v>
                </c:pt>
                <c:pt idx="1">
                  <c:v>101.80416598327047</c:v>
                </c:pt>
                <c:pt idx="2">
                  <c:v>100.73028237585203</c:v>
                </c:pt>
                <c:pt idx="3">
                  <c:v>102.78191753601591</c:v>
                </c:pt>
                <c:pt idx="4">
                  <c:v>106.16608227144447</c:v>
                </c:pt>
                <c:pt idx="5">
                  <c:v>106.24786032180759</c:v>
                </c:pt>
                <c:pt idx="6">
                  <c:v>106.18424429047988</c:v>
                </c:pt>
                <c:pt idx="7">
                  <c:v>106.99879331149805</c:v>
                </c:pt>
                <c:pt idx="8">
                  <c:v>106.98035160289557</c:v>
                </c:pt>
                <c:pt idx="9">
                  <c:v>109.74186704384725</c:v>
                </c:pt>
                <c:pt idx="10">
                  <c:v>109.69338163824335</c:v>
                </c:pt>
                <c:pt idx="11">
                  <c:v>108.25848085811461</c:v>
                </c:pt>
                <c:pt idx="12">
                  <c:v>108.43815513626835</c:v>
                </c:pt>
                <c:pt idx="13">
                  <c:v>109.17245624835108</c:v>
                </c:pt>
                <c:pt idx="14">
                  <c:v>110.66143697628812</c:v>
                </c:pt>
                <c:pt idx="15">
                  <c:v>110.69103878733841</c:v>
                </c:pt>
                <c:pt idx="16">
                  <c:v>111.14692452323396</c:v>
                </c:pt>
                <c:pt idx="17">
                  <c:v>109.15325771564233</c:v>
                </c:pt>
                <c:pt idx="18">
                  <c:v>112.080173347779</c:v>
                </c:pt>
                <c:pt idx="19">
                  <c:v>113.03951921325807</c:v>
                </c:pt>
                <c:pt idx="20">
                  <c:v>113.90035783099368</c:v>
                </c:pt>
                <c:pt idx="21">
                  <c:v>111.31635581061694</c:v>
                </c:pt>
                <c:pt idx="22">
                  <c:v>112.67017607551281</c:v>
                </c:pt>
                <c:pt idx="23">
                  <c:v>110.7107821278873</c:v>
                </c:pt>
                <c:pt idx="24">
                  <c:v>111.90841070945643</c:v>
                </c:pt>
                <c:pt idx="25">
                  <c:v>112.58842735352803</c:v>
                </c:pt>
                <c:pt idx="26">
                  <c:v>112.53739461517544</c:v>
                </c:pt>
                <c:pt idx="27">
                  <c:v>113.31811958010043</c:v>
                </c:pt>
                <c:pt idx="28">
                  <c:v>111.82776326457076</c:v>
                </c:pt>
                <c:pt idx="29">
                  <c:v>110.5038276660139</c:v>
                </c:pt>
                <c:pt idx="30">
                  <c:v>105.39989811512991</c:v>
                </c:pt>
                <c:pt idx="31">
                  <c:v>104.00469168900806</c:v>
                </c:pt>
                <c:pt idx="32">
                  <c:v>105.91246480675711</c:v>
                </c:pt>
                <c:pt idx="33">
                  <c:v>106.58538679488281</c:v>
                </c:pt>
                <c:pt idx="34">
                  <c:v>104.08317263352058</c:v>
                </c:pt>
                <c:pt idx="35">
                  <c:v>101.62082514734776</c:v>
                </c:pt>
                <c:pt idx="36">
                  <c:v>102.29070533948584</c:v>
                </c:pt>
                <c:pt idx="37">
                  <c:v>102.80745341614907</c:v>
                </c:pt>
                <c:pt idx="38">
                  <c:v>105.83120204603583</c:v>
                </c:pt>
                <c:pt idx="39">
                  <c:v>103.27787021630617</c:v>
                </c:pt>
                <c:pt idx="40">
                  <c:v>101.52940214279876</c:v>
                </c:pt>
                <c:pt idx="41">
                  <c:v>104.68881767583068</c:v>
                </c:pt>
                <c:pt idx="42">
                  <c:v>104.58298230834035</c:v>
                </c:pt>
                <c:pt idx="43">
                  <c:v>105.12321111017022</c:v>
                </c:pt>
                <c:pt idx="44">
                  <c:v>107.20207253886014</c:v>
                </c:pt>
                <c:pt idx="45">
                  <c:v>107.40612562727117</c:v>
                </c:pt>
                <c:pt idx="46">
                  <c:v>109.49020991356502</c:v>
                </c:pt>
                <c:pt idx="47">
                  <c:v>109.18205804749341</c:v>
                </c:pt>
                <c:pt idx="48">
                  <c:v>110.49399198931911</c:v>
                </c:pt>
                <c:pt idx="49">
                  <c:v>110.65157322399503</c:v>
                </c:pt>
                <c:pt idx="50">
                  <c:v>112.17132014095964</c:v>
                </c:pt>
                <c:pt idx="51">
                  <c:v>117.724039829303</c:v>
                </c:pt>
                <c:pt idx="52">
                  <c:v>115.6512017887088</c:v>
                </c:pt>
                <c:pt idx="53">
                  <c:v>118.40900419687144</c:v>
                </c:pt>
                <c:pt idx="54">
                  <c:v>121.46771037181996</c:v>
                </c:pt>
                <c:pt idx="55">
                  <c:v>123.47324447980903</c:v>
                </c:pt>
                <c:pt idx="56">
                  <c:v>126.64762293409511</c:v>
                </c:pt>
              </c:numCache>
            </c:numRef>
          </c:val>
          <c:smooth val="0"/>
          <c:extLst>
            <c:ext xmlns:c16="http://schemas.microsoft.com/office/drawing/2014/chart" uri="{C3380CC4-5D6E-409C-BE32-E72D297353CC}">
              <c16:uniqueId val="{00000000-513F-447C-84A4-A9CDE8B23D92}"/>
            </c:ext>
          </c:extLst>
        </c:ser>
        <c:ser>
          <c:idx val="5"/>
          <c:order val="1"/>
          <c:tx>
            <c:strRef>
              <c:f>'Chapter 2 data'!$E$27</c:f>
              <c:strCache>
                <c:ptCount val="1"/>
                <c:pt idx="0">
                  <c:v>British pound currency index</c:v>
                </c:pt>
              </c:strCache>
            </c:strRef>
          </c:tx>
          <c:spPr>
            <a:ln w="41275" cap="rnd">
              <a:solidFill>
                <a:srgbClr val="939598"/>
              </a:solidFill>
              <a:prstDash val="sysDash"/>
              <a:round/>
            </a:ln>
            <a:effectLst/>
          </c:spPr>
          <c:marker>
            <c:symbol val="none"/>
          </c:marker>
          <c:cat>
            <c:numRef>
              <c:f>'Chapter 2 data'!$C$28:$C$84</c:f>
              <c:numCache>
                <c:formatCode>m/d/yyyy</c:formatCode>
                <c:ptCount val="57"/>
                <c:pt idx="0">
                  <c:v>43131</c:v>
                </c:pt>
                <c:pt idx="1">
                  <c:v>43159</c:v>
                </c:pt>
                <c:pt idx="2">
                  <c:v>43189</c:v>
                </c:pt>
                <c:pt idx="3">
                  <c:v>43220</c:v>
                </c:pt>
                <c:pt idx="4">
                  <c:v>43251</c:v>
                </c:pt>
                <c:pt idx="5">
                  <c:v>43280</c:v>
                </c:pt>
                <c:pt idx="6">
                  <c:v>43312</c:v>
                </c:pt>
                <c:pt idx="7">
                  <c:v>43343</c:v>
                </c:pt>
                <c:pt idx="8">
                  <c:v>43371</c:v>
                </c:pt>
                <c:pt idx="9">
                  <c:v>43404</c:v>
                </c:pt>
                <c:pt idx="10">
                  <c:v>43434</c:v>
                </c:pt>
                <c:pt idx="11">
                  <c:v>43465</c:v>
                </c:pt>
                <c:pt idx="12">
                  <c:v>43496</c:v>
                </c:pt>
                <c:pt idx="13">
                  <c:v>43524</c:v>
                </c:pt>
                <c:pt idx="14">
                  <c:v>43553</c:v>
                </c:pt>
                <c:pt idx="15">
                  <c:v>43585</c:v>
                </c:pt>
                <c:pt idx="16">
                  <c:v>43616</c:v>
                </c:pt>
                <c:pt idx="17">
                  <c:v>43644</c:v>
                </c:pt>
                <c:pt idx="18">
                  <c:v>43677</c:v>
                </c:pt>
                <c:pt idx="19">
                  <c:v>43707</c:v>
                </c:pt>
                <c:pt idx="20">
                  <c:v>43738</c:v>
                </c:pt>
                <c:pt idx="21">
                  <c:v>43769</c:v>
                </c:pt>
                <c:pt idx="22">
                  <c:v>43798</c:v>
                </c:pt>
                <c:pt idx="23">
                  <c:v>43830</c:v>
                </c:pt>
                <c:pt idx="24">
                  <c:v>43861</c:v>
                </c:pt>
                <c:pt idx="25">
                  <c:v>43889</c:v>
                </c:pt>
                <c:pt idx="26">
                  <c:v>43921</c:v>
                </c:pt>
                <c:pt idx="27">
                  <c:v>43951</c:v>
                </c:pt>
                <c:pt idx="28">
                  <c:v>43980</c:v>
                </c:pt>
                <c:pt idx="29">
                  <c:v>44012</c:v>
                </c:pt>
                <c:pt idx="30">
                  <c:v>44043</c:v>
                </c:pt>
                <c:pt idx="31">
                  <c:v>44074</c:v>
                </c:pt>
                <c:pt idx="32">
                  <c:v>44104</c:v>
                </c:pt>
                <c:pt idx="33">
                  <c:v>44134</c:v>
                </c:pt>
                <c:pt idx="34">
                  <c:v>44165</c:v>
                </c:pt>
                <c:pt idx="35">
                  <c:v>44196</c:v>
                </c:pt>
                <c:pt idx="36">
                  <c:v>44225</c:v>
                </c:pt>
                <c:pt idx="37">
                  <c:v>44253</c:v>
                </c:pt>
                <c:pt idx="38">
                  <c:v>44286</c:v>
                </c:pt>
                <c:pt idx="39">
                  <c:v>44316</c:v>
                </c:pt>
                <c:pt idx="40">
                  <c:v>44347</c:v>
                </c:pt>
                <c:pt idx="41">
                  <c:v>44377</c:v>
                </c:pt>
                <c:pt idx="42">
                  <c:v>44407</c:v>
                </c:pt>
                <c:pt idx="43">
                  <c:v>44439</c:v>
                </c:pt>
                <c:pt idx="44">
                  <c:v>44469</c:v>
                </c:pt>
                <c:pt idx="45">
                  <c:v>44498</c:v>
                </c:pt>
                <c:pt idx="46">
                  <c:v>44530</c:v>
                </c:pt>
                <c:pt idx="47">
                  <c:v>44561</c:v>
                </c:pt>
                <c:pt idx="48">
                  <c:v>44592</c:v>
                </c:pt>
                <c:pt idx="49">
                  <c:v>44620</c:v>
                </c:pt>
                <c:pt idx="50">
                  <c:v>44651</c:v>
                </c:pt>
                <c:pt idx="51">
                  <c:v>44680</c:v>
                </c:pt>
                <c:pt idx="52">
                  <c:v>44712</c:v>
                </c:pt>
                <c:pt idx="53">
                  <c:v>44742</c:v>
                </c:pt>
                <c:pt idx="54">
                  <c:v>44771</c:v>
                </c:pt>
                <c:pt idx="55">
                  <c:v>44804</c:v>
                </c:pt>
                <c:pt idx="56">
                  <c:v>44834</c:v>
                </c:pt>
              </c:numCache>
            </c:numRef>
          </c:cat>
          <c:val>
            <c:numRef>
              <c:f>'Chapter 2 data'!$E$28:$E$84</c:f>
              <c:numCache>
                <c:formatCode>0.00</c:formatCode>
                <c:ptCount val="57"/>
                <c:pt idx="0" formatCode="General">
                  <c:v>100</c:v>
                </c:pt>
                <c:pt idx="1">
                  <c:v>103.13226744186048</c:v>
                </c:pt>
                <c:pt idx="2">
                  <c:v>101.25579735997145</c:v>
                </c:pt>
                <c:pt idx="3">
                  <c:v>103.10978711036836</c:v>
                </c:pt>
                <c:pt idx="4">
                  <c:v>106.71529553316287</c:v>
                </c:pt>
                <c:pt idx="5">
                  <c:v>107.45059438176725</c:v>
                </c:pt>
                <c:pt idx="6">
                  <c:v>108.13014324900945</c:v>
                </c:pt>
                <c:pt idx="7">
                  <c:v>109.49845679012344</c:v>
                </c:pt>
                <c:pt idx="8">
                  <c:v>108.90184943596041</c:v>
                </c:pt>
                <c:pt idx="9">
                  <c:v>111.16246279179069</c:v>
                </c:pt>
                <c:pt idx="10">
                  <c:v>111.31069103459097</c:v>
                </c:pt>
                <c:pt idx="11">
                  <c:v>111.26705347342009</c:v>
                </c:pt>
                <c:pt idx="12">
                  <c:v>108.25387138607066</c:v>
                </c:pt>
                <c:pt idx="13">
                  <c:v>106.99690869335745</c:v>
                </c:pt>
                <c:pt idx="14">
                  <c:v>108.86843114691216</c:v>
                </c:pt>
                <c:pt idx="15">
                  <c:v>108.89349294045428</c:v>
                </c:pt>
                <c:pt idx="16">
                  <c:v>112.36835853986858</c:v>
                </c:pt>
                <c:pt idx="17">
                  <c:v>111.77536231884058</c:v>
                </c:pt>
                <c:pt idx="18">
                  <c:v>116.71190064972447</c:v>
                </c:pt>
                <c:pt idx="19">
                  <c:v>116.74070417900624</c:v>
                </c:pt>
                <c:pt idx="20">
                  <c:v>115.47725608267554</c:v>
                </c:pt>
                <c:pt idx="21">
                  <c:v>109.65074949775924</c:v>
                </c:pt>
                <c:pt idx="22">
                  <c:v>109.79497098646036</c:v>
                </c:pt>
                <c:pt idx="23">
                  <c:v>107.04533454024288</c:v>
                </c:pt>
                <c:pt idx="24">
                  <c:v>107.45873087990307</c:v>
                </c:pt>
                <c:pt idx="25">
                  <c:v>110.66833034391328</c:v>
                </c:pt>
                <c:pt idx="26">
                  <c:v>114.25925925925927</c:v>
                </c:pt>
                <c:pt idx="27">
                  <c:v>112.68064157535333</c:v>
                </c:pt>
                <c:pt idx="28">
                  <c:v>114.97204893461883</c:v>
                </c:pt>
                <c:pt idx="29">
                  <c:v>114.43431981291832</c:v>
                </c:pt>
                <c:pt idx="30">
                  <c:v>108.4524264424914</c:v>
                </c:pt>
                <c:pt idx="31">
                  <c:v>106.14061331338817</c:v>
                </c:pt>
                <c:pt idx="32">
                  <c:v>109.83746130030958</c:v>
                </c:pt>
                <c:pt idx="33">
                  <c:v>109.60840349115625</c:v>
                </c:pt>
                <c:pt idx="34">
                  <c:v>106.51504916310139</c:v>
                </c:pt>
                <c:pt idx="35">
                  <c:v>103.81126554498903</c:v>
                </c:pt>
                <c:pt idx="36">
                  <c:v>103.52348993288589</c:v>
                </c:pt>
                <c:pt idx="37">
                  <c:v>101.8517189406445</c:v>
                </c:pt>
                <c:pt idx="38">
                  <c:v>102.96016832329681</c:v>
                </c:pt>
                <c:pt idx="39">
                  <c:v>102.66965706844159</c:v>
                </c:pt>
                <c:pt idx="40">
                  <c:v>99.852237545735989</c:v>
                </c:pt>
                <c:pt idx="41">
                  <c:v>102.60284867327019</c:v>
                </c:pt>
                <c:pt idx="42">
                  <c:v>102.06415420023013</c:v>
                </c:pt>
                <c:pt idx="43">
                  <c:v>103.16975645219921</c:v>
                </c:pt>
                <c:pt idx="44">
                  <c:v>105.32135965563307</c:v>
                </c:pt>
                <c:pt idx="45">
                  <c:v>103.72021634263994</c:v>
                </c:pt>
                <c:pt idx="46">
                  <c:v>106.70727122340024</c:v>
                </c:pt>
                <c:pt idx="47">
                  <c:v>104.86993792491872</c:v>
                </c:pt>
                <c:pt idx="48">
                  <c:v>105.53283260206739</c:v>
                </c:pt>
                <c:pt idx="49">
                  <c:v>105.7451564828614</c:v>
                </c:pt>
                <c:pt idx="50">
                  <c:v>108.01491855685796</c:v>
                </c:pt>
                <c:pt idx="51">
                  <c:v>112.85986957213296</c:v>
                </c:pt>
                <c:pt idx="52">
                  <c:v>112.60910966513251</c:v>
                </c:pt>
                <c:pt idx="53">
                  <c:v>116.52980785022172</c:v>
                </c:pt>
                <c:pt idx="54">
                  <c:v>116.59682852682604</c:v>
                </c:pt>
                <c:pt idx="55">
                  <c:v>122.10462915160902</c:v>
                </c:pt>
                <c:pt idx="56">
                  <c:v>127.04565801253358</c:v>
                </c:pt>
              </c:numCache>
            </c:numRef>
          </c:val>
          <c:smooth val="0"/>
          <c:extLst>
            <c:ext xmlns:c16="http://schemas.microsoft.com/office/drawing/2014/chart" uri="{C3380CC4-5D6E-409C-BE32-E72D297353CC}">
              <c16:uniqueId val="{00000001-513F-447C-84A4-A9CDE8B23D92}"/>
            </c:ext>
          </c:extLst>
        </c:ser>
        <c:ser>
          <c:idx val="2"/>
          <c:order val="2"/>
          <c:tx>
            <c:strRef>
              <c:f>'Chapter 2 data'!$F$27</c:f>
              <c:strCache>
                <c:ptCount val="1"/>
                <c:pt idx="0">
                  <c:v>Japanese yen currency index</c:v>
                </c:pt>
              </c:strCache>
            </c:strRef>
          </c:tx>
          <c:spPr>
            <a:ln w="41275" cap="rnd">
              <a:solidFill>
                <a:srgbClr val="B4111A"/>
              </a:solidFill>
              <a:round/>
            </a:ln>
            <a:effectLst/>
          </c:spPr>
          <c:marker>
            <c:symbol val="none"/>
          </c:marker>
          <c:cat>
            <c:numRef>
              <c:f>'Chapter 2 data'!$C$28:$C$84</c:f>
              <c:numCache>
                <c:formatCode>m/d/yyyy</c:formatCode>
                <c:ptCount val="57"/>
                <c:pt idx="0">
                  <c:v>43131</c:v>
                </c:pt>
                <c:pt idx="1">
                  <c:v>43159</c:v>
                </c:pt>
                <c:pt idx="2">
                  <c:v>43189</c:v>
                </c:pt>
                <c:pt idx="3">
                  <c:v>43220</c:v>
                </c:pt>
                <c:pt idx="4">
                  <c:v>43251</c:v>
                </c:pt>
                <c:pt idx="5">
                  <c:v>43280</c:v>
                </c:pt>
                <c:pt idx="6">
                  <c:v>43312</c:v>
                </c:pt>
                <c:pt idx="7">
                  <c:v>43343</c:v>
                </c:pt>
                <c:pt idx="8">
                  <c:v>43371</c:v>
                </c:pt>
                <c:pt idx="9">
                  <c:v>43404</c:v>
                </c:pt>
                <c:pt idx="10">
                  <c:v>43434</c:v>
                </c:pt>
                <c:pt idx="11">
                  <c:v>43465</c:v>
                </c:pt>
                <c:pt idx="12">
                  <c:v>43496</c:v>
                </c:pt>
                <c:pt idx="13">
                  <c:v>43524</c:v>
                </c:pt>
                <c:pt idx="14">
                  <c:v>43553</c:v>
                </c:pt>
                <c:pt idx="15">
                  <c:v>43585</c:v>
                </c:pt>
                <c:pt idx="16">
                  <c:v>43616</c:v>
                </c:pt>
                <c:pt idx="17">
                  <c:v>43644</c:v>
                </c:pt>
                <c:pt idx="18">
                  <c:v>43677</c:v>
                </c:pt>
                <c:pt idx="19">
                  <c:v>43707</c:v>
                </c:pt>
                <c:pt idx="20">
                  <c:v>43738</c:v>
                </c:pt>
                <c:pt idx="21">
                  <c:v>43769</c:v>
                </c:pt>
                <c:pt idx="22">
                  <c:v>43798</c:v>
                </c:pt>
                <c:pt idx="23">
                  <c:v>43830</c:v>
                </c:pt>
                <c:pt idx="24">
                  <c:v>43861</c:v>
                </c:pt>
                <c:pt idx="25">
                  <c:v>43889</c:v>
                </c:pt>
                <c:pt idx="26">
                  <c:v>43921</c:v>
                </c:pt>
                <c:pt idx="27">
                  <c:v>43951</c:v>
                </c:pt>
                <c:pt idx="28">
                  <c:v>43980</c:v>
                </c:pt>
                <c:pt idx="29">
                  <c:v>44012</c:v>
                </c:pt>
                <c:pt idx="30">
                  <c:v>44043</c:v>
                </c:pt>
                <c:pt idx="31">
                  <c:v>44074</c:v>
                </c:pt>
                <c:pt idx="32">
                  <c:v>44104</c:v>
                </c:pt>
                <c:pt idx="33">
                  <c:v>44134</c:v>
                </c:pt>
                <c:pt idx="34">
                  <c:v>44165</c:v>
                </c:pt>
                <c:pt idx="35">
                  <c:v>44196</c:v>
                </c:pt>
                <c:pt idx="36">
                  <c:v>44225</c:v>
                </c:pt>
                <c:pt idx="37">
                  <c:v>44253</c:v>
                </c:pt>
                <c:pt idx="38">
                  <c:v>44286</c:v>
                </c:pt>
                <c:pt idx="39">
                  <c:v>44316</c:v>
                </c:pt>
                <c:pt idx="40">
                  <c:v>44347</c:v>
                </c:pt>
                <c:pt idx="41">
                  <c:v>44377</c:v>
                </c:pt>
                <c:pt idx="42">
                  <c:v>44407</c:v>
                </c:pt>
                <c:pt idx="43">
                  <c:v>44439</c:v>
                </c:pt>
                <c:pt idx="44">
                  <c:v>44469</c:v>
                </c:pt>
                <c:pt idx="45">
                  <c:v>44498</c:v>
                </c:pt>
                <c:pt idx="46">
                  <c:v>44530</c:v>
                </c:pt>
                <c:pt idx="47">
                  <c:v>44561</c:v>
                </c:pt>
                <c:pt idx="48">
                  <c:v>44592</c:v>
                </c:pt>
                <c:pt idx="49">
                  <c:v>44620</c:v>
                </c:pt>
                <c:pt idx="50">
                  <c:v>44651</c:v>
                </c:pt>
                <c:pt idx="51">
                  <c:v>44680</c:v>
                </c:pt>
                <c:pt idx="52">
                  <c:v>44712</c:v>
                </c:pt>
                <c:pt idx="53">
                  <c:v>44742</c:v>
                </c:pt>
                <c:pt idx="54">
                  <c:v>44771</c:v>
                </c:pt>
                <c:pt idx="55">
                  <c:v>44804</c:v>
                </c:pt>
                <c:pt idx="56">
                  <c:v>44834</c:v>
                </c:pt>
              </c:numCache>
            </c:numRef>
          </c:cat>
          <c:val>
            <c:numRef>
              <c:f>'Chapter 2 data'!$F$28:$F$84</c:f>
              <c:numCache>
                <c:formatCode>0.00</c:formatCode>
                <c:ptCount val="57"/>
                <c:pt idx="0" formatCode="General">
                  <c:v>100</c:v>
                </c:pt>
                <c:pt idx="1">
                  <c:v>97.701254693653269</c:v>
                </c:pt>
                <c:pt idx="2">
                  <c:v>97.334920780291228</c:v>
                </c:pt>
                <c:pt idx="3">
                  <c:v>100.13737521751077</c:v>
                </c:pt>
                <c:pt idx="4">
                  <c:v>99.661141130140123</c:v>
                </c:pt>
                <c:pt idx="5">
                  <c:v>101.43786060994597</c:v>
                </c:pt>
                <c:pt idx="6">
                  <c:v>102.44527887169154</c:v>
                </c:pt>
                <c:pt idx="7">
                  <c:v>101.68513600146534</c:v>
                </c:pt>
                <c:pt idx="8">
                  <c:v>104.13041487315688</c:v>
                </c:pt>
                <c:pt idx="9">
                  <c:v>103.43438043776902</c:v>
                </c:pt>
                <c:pt idx="10">
                  <c:v>104.01135635131422</c:v>
                </c:pt>
                <c:pt idx="11">
                  <c:v>100.45791739170254</c:v>
                </c:pt>
                <c:pt idx="12">
                  <c:v>99.725249564978483</c:v>
                </c:pt>
                <c:pt idx="13">
                  <c:v>102.01483652349117</c:v>
                </c:pt>
                <c:pt idx="14">
                  <c:v>101.52944408828648</c:v>
                </c:pt>
                <c:pt idx="15">
                  <c:v>102.04231156699333</c:v>
                </c:pt>
                <c:pt idx="16">
                  <c:v>99.175748694935436</c:v>
                </c:pt>
                <c:pt idx="17">
                  <c:v>98.772781390237199</c:v>
                </c:pt>
                <c:pt idx="18">
                  <c:v>99.624507738803928</c:v>
                </c:pt>
                <c:pt idx="19">
                  <c:v>97.334920780291228</c:v>
                </c:pt>
                <c:pt idx="20">
                  <c:v>98.98342339042037</c:v>
                </c:pt>
                <c:pt idx="21">
                  <c:v>98.937631651250115</c:v>
                </c:pt>
                <c:pt idx="22">
                  <c:v>100.27475043502152</c:v>
                </c:pt>
                <c:pt idx="23">
                  <c:v>99.468815825625057</c:v>
                </c:pt>
                <c:pt idx="24">
                  <c:v>99.230698781939736</c:v>
                </c:pt>
                <c:pt idx="25">
                  <c:v>98.809414781573395</c:v>
                </c:pt>
                <c:pt idx="26">
                  <c:v>98.488872607381637</c:v>
                </c:pt>
                <c:pt idx="27">
                  <c:v>98.159172085355806</c:v>
                </c:pt>
                <c:pt idx="28">
                  <c:v>98.754464694569094</c:v>
                </c:pt>
                <c:pt idx="29">
                  <c:v>98.846048172909619</c:v>
                </c:pt>
                <c:pt idx="30">
                  <c:v>96.92279512775896</c:v>
                </c:pt>
                <c:pt idx="31">
                  <c:v>96.996061910431351</c:v>
                </c:pt>
                <c:pt idx="32">
                  <c:v>96.602252953567174</c:v>
                </c:pt>
                <c:pt idx="33">
                  <c:v>95.851268431175015</c:v>
                </c:pt>
                <c:pt idx="34">
                  <c:v>95.530726256983243</c:v>
                </c:pt>
                <c:pt idx="35">
                  <c:v>94.559941386573868</c:v>
                </c:pt>
                <c:pt idx="36">
                  <c:v>95.86958512684312</c:v>
                </c:pt>
                <c:pt idx="37">
                  <c:v>97.600512867478699</c:v>
                </c:pt>
                <c:pt idx="38">
                  <c:v>101.40122721860976</c:v>
                </c:pt>
                <c:pt idx="39">
                  <c:v>100.1099001740086</c:v>
                </c:pt>
                <c:pt idx="40">
                  <c:v>100.357175565528</c:v>
                </c:pt>
                <c:pt idx="41">
                  <c:v>101.75840278413774</c:v>
                </c:pt>
                <c:pt idx="42">
                  <c:v>100.48539243520469</c:v>
                </c:pt>
                <c:pt idx="43">
                  <c:v>100.7601428702262</c:v>
                </c:pt>
                <c:pt idx="44">
                  <c:v>101.92325304515066</c:v>
                </c:pt>
                <c:pt idx="45">
                  <c:v>104.35937356900816</c:v>
                </c:pt>
                <c:pt idx="46">
                  <c:v>103.64502243795219</c:v>
                </c:pt>
                <c:pt idx="47">
                  <c:v>105.39426687425588</c:v>
                </c:pt>
                <c:pt idx="48">
                  <c:v>105.42174191775804</c:v>
                </c:pt>
                <c:pt idx="49">
                  <c:v>105.32100009158347</c:v>
                </c:pt>
                <c:pt idx="50">
                  <c:v>111.45709314039746</c:v>
                </c:pt>
                <c:pt idx="51">
                  <c:v>118.78377140763806</c:v>
                </c:pt>
                <c:pt idx="52">
                  <c:v>117.84046158073083</c:v>
                </c:pt>
                <c:pt idx="53">
                  <c:v>124.29709680373662</c:v>
                </c:pt>
                <c:pt idx="54">
                  <c:v>122.05330158439418</c:v>
                </c:pt>
                <c:pt idx="55">
                  <c:v>127.26440150196905</c:v>
                </c:pt>
                <c:pt idx="56">
                  <c:v>132.55792655005038</c:v>
                </c:pt>
              </c:numCache>
            </c:numRef>
          </c:val>
          <c:smooth val="0"/>
          <c:extLst>
            <c:ext xmlns:c16="http://schemas.microsoft.com/office/drawing/2014/chart" uri="{C3380CC4-5D6E-409C-BE32-E72D297353CC}">
              <c16:uniqueId val="{00000002-513F-447C-84A4-A9CDE8B23D92}"/>
            </c:ext>
          </c:extLst>
        </c:ser>
        <c:ser>
          <c:idx val="1"/>
          <c:order val="3"/>
          <c:tx>
            <c:strRef>
              <c:f>'Chapter 2 data'!$G$27</c:f>
              <c:strCache>
                <c:ptCount val="1"/>
                <c:pt idx="0">
                  <c:v>Emerging-market currency index</c:v>
                </c:pt>
              </c:strCache>
            </c:strRef>
          </c:tx>
          <c:spPr>
            <a:ln w="41275" cap="rnd">
              <a:solidFill>
                <a:srgbClr val="939598"/>
              </a:solidFill>
              <a:round/>
            </a:ln>
            <a:effectLst/>
          </c:spPr>
          <c:marker>
            <c:symbol val="none"/>
          </c:marker>
          <c:cat>
            <c:numRef>
              <c:f>'Chapter 2 data'!$C$28:$C$84</c:f>
              <c:numCache>
                <c:formatCode>m/d/yyyy</c:formatCode>
                <c:ptCount val="57"/>
                <c:pt idx="0">
                  <c:v>43131</c:v>
                </c:pt>
                <c:pt idx="1">
                  <c:v>43159</c:v>
                </c:pt>
                <c:pt idx="2">
                  <c:v>43189</c:v>
                </c:pt>
                <c:pt idx="3">
                  <c:v>43220</c:v>
                </c:pt>
                <c:pt idx="4">
                  <c:v>43251</c:v>
                </c:pt>
                <c:pt idx="5">
                  <c:v>43280</c:v>
                </c:pt>
                <c:pt idx="6">
                  <c:v>43312</c:v>
                </c:pt>
                <c:pt idx="7">
                  <c:v>43343</c:v>
                </c:pt>
                <c:pt idx="8">
                  <c:v>43371</c:v>
                </c:pt>
                <c:pt idx="9">
                  <c:v>43404</c:v>
                </c:pt>
                <c:pt idx="10">
                  <c:v>43434</c:v>
                </c:pt>
                <c:pt idx="11">
                  <c:v>43465</c:v>
                </c:pt>
                <c:pt idx="12">
                  <c:v>43496</c:v>
                </c:pt>
                <c:pt idx="13">
                  <c:v>43524</c:v>
                </c:pt>
                <c:pt idx="14">
                  <c:v>43553</c:v>
                </c:pt>
                <c:pt idx="15">
                  <c:v>43585</c:v>
                </c:pt>
                <c:pt idx="16">
                  <c:v>43616</c:v>
                </c:pt>
                <c:pt idx="17">
                  <c:v>43644</c:v>
                </c:pt>
                <c:pt idx="18">
                  <c:v>43677</c:v>
                </c:pt>
                <c:pt idx="19">
                  <c:v>43707</c:v>
                </c:pt>
                <c:pt idx="20">
                  <c:v>43738</c:v>
                </c:pt>
                <c:pt idx="21">
                  <c:v>43769</c:v>
                </c:pt>
                <c:pt idx="22">
                  <c:v>43798</c:v>
                </c:pt>
                <c:pt idx="23">
                  <c:v>43830</c:v>
                </c:pt>
                <c:pt idx="24">
                  <c:v>43861</c:v>
                </c:pt>
                <c:pt idx="25">
                  <c:v>43889</c:v>
                </c:pt>
                <c:pt idx="26">
                  <c:v>43921</c:v>
                </c:pt>
                <c:pt idx="27">
                  <c:v>43951</c:v>
                </c:pt>
                <c:pt idx="28">
                  <c:v>43980</c:v>
                </c:pt>
                <c:pt idx="29">
                  <c:v>44012</c:v>
                </c:pt>
                <c:pt idx="30">
                  <c:v>44043</c:v>
                </c:pt>
                <c:pt idx="31">
                  <c:v>44074</c:v>
                </c:pt>
                <c:pt idx="32">
                  <c:v>44104</c:v>
                </c:pt>
                <c:pt idx="33">
                  <c:v>44134</c:v>
                </c:pt>
                <c:pt idx="34">
                  <c:v>44165</c:v>
                </c:pt>
                <c:pt idx="35">
                  <c:v>44196</c:v>
                </c:pt>
                <c:pt idx="36">
                  <c:v>44225</c:v>
                </c:pt>
                <c:pt idx="37">
                  <c:v>44253</c:v>
                </c:pt>
                <c:pt idx="38">
                  <c:v>44286</c:v>
                </c:pt>
                <c:pt idx="39">
                  <c:v>44316</c:v>
                </c:pt>
                <c:pt idx="40">
                  <c:v>44347</c:v>
                </c:pt>
                <c:pt idx="41">
                  <c:v>44377</c:v>
                </c:pt>
                <c:pt idx="42">
                  <c:v>44407</c:v>
                </c:pt>
                <c:pt idx="43">
                  <c:v>44439</c:v>
                </c:pt>
                <c:pt idx="44">
                  <c:v>44469</c:v>
                </c:pt>
                <c:pt idx="45">
                  <c:v>44498</c:v>
                </c:pt>
                <c:pt idx="46">
                  <c:v>44530</c:v>
                </c:pt>
                <c:pt idx="47">
                  <c:v>44561</c:v>
                </c:pt>
                <c:pt idx="48">
                  <c:v>44592</c:v>
                </c:pt>
                <c:pt idx="49">
                  <c:v>44620</c:v>
                </c:pt>
                <c:pt idx="50">
                  <c:v>44651</c:v>
                </c:pt>
                <c:pt idx="51">
                  <c:v>44680</c:v>
                </c:pt>
                <c:pt idx="52">
                  <c:v>44712</c:v>
                </c:pt>
                <c:pt idx="53">
                  <c:v>44742</c:v>
                </c:pt>
                <c:pt idx="54">
                  <c:v>44771</c:v>
                </c:pt>
                <c:pt idx="55">
                  <c:v>44804</c:v>
                </c:pt>
                <c:pt idx="56">
                  <c:v>44834</c:v>
                </c:pt>
              </c:numCache>
            </c:numRef>
          </c:cat>
          <c:val>
            <c:numRef>
              <c:f>'Chapter 2 data'!$G$28:$G$84</c:f>
              <c:numCache>
                <c:formatCode>0.00</c:formatCode>
                <c:ptCount val="57"/>
                <c:pt idx="0" formatCode="General">
                  <c:v>100</c:v>
                </c:pt>
                <c:pt idx="1">
                  <c:v>100.68429219801888</c:v>
                </c:pt>
                <c:pt idx="2">
                  <c:v>100.14041276711787</c:v>
                </c:pt>
                <c:pt idx="3">
                  <c:v>101.81639058001795</c:v>
                </c:pt>
                <c:pt idx="4">
                  <c:v>103.25268913696353</c:v>
                </c:pt>
                <c:pt idx="5">
                  <c:v>105.97181714917264</c:v>
                </c:pt>
                <c:pt idx="6">
                  <c:v>106.16280786359276</c:v>
                </c:pt>
                <c:pt idx="7">
                  <c:v>108.30666315247814</c:v>
                </c:pt>
                <c:pt idx="8">
                  <c:v>107.67287200858433</c:v>
                </c:pt>
                <c:pt idx="9">
                  <c:v>108.90190115028111</c:v>
                </c:pt>
                <c:pt idx="10">
                  <c:v>107.33404644336373</c:v>
                </c:pt>
                <c:pt idx="11">
                  <c:v>106.88006638551903</c:v>
                </c:pt>
                <c:pt idx="12">
                  <c:v>104.20022459156939</c:v>
                </c:pt>
                <c:pt idx="13">
                  <c:v>104.72754854368931</c:v>
                </c:pt>
                <c:pt idx="14">
                  <c:v>105.17172037244673</c:v>
                </c:pt>
                <c:pt idx="15">
                  <c:v>105.38106461185264</c:v>
                </c:pt>
                <c:pt idx="16">
                  <c:v>106.69967976062415</c:v>
                </c:pt>
                <c:pt idx="17">
                  <c:v>104.61518878389109</c:v>
                </c:pt>
                <c:pt idx="18">
                  <c:v>104.59173161065122</c:v>
                </c:pt>
                <c:pt idx="19">
                  <c:v>108.17700335328591</c:v>
                </c:pt>
                <c:pt idx="20">
                  <c:v>107.33337893892374</c:v>
                </c:pt>
                <c:pt idx="21">
                  <c:v>105.32640071279056</c:v>
                </c:pt>
                <c:pt idx="22">
                  <c:v>105.82042698255039</c:v>
                </c:pt>
                <c:pt idx="23">
                  <c:v>103.64145153638751</c:v>
                </c:pt>
                <c:pt idx="24">
                  <c:v>104.80831708901886</c:v>
                </c:pt>
                <c:pt idx="25">
                  <c:v>106.4338484687774</c:v>
                </c:pt>
                <c:pt idx="26">
                  <c:v>110.29376993027998</c:v>
                </c:pt>
                <c:pt idx="27">
                  <c:v>109.58506619257756</c:v>
                </c:pt>
                <c:pt idx="28">
                  <c:v>109.80887424128673</c:v>
                </c:pt>
                <c:pt idx="29">
                  <c:v>108.54302011861114</c:v>
                </c:pt>
                <c:pt idx="30">
                  <c:v>107.06172808873065</c:v>
                </c:pt>
                <c:pt idx="31">
                  <c:v>106.14191532803623</c:v>
                </c:pt>
                <c:pt idx="32">
                  <c:v>105.67270367240977</c:v>
                </c:pt>
                <c:pt idx="33">
                  <c:v>104.27451122550085</c:v>
                </c:pt>
                <c:pt idx="34">
                  <c:v>101.99871165245349</c:v>
                </c:pt>
                <c:pt idx="35">
                  <c:v>100.35877516368754</c:v>
                </c:pt>
                <c:pt idx="36">
                  <c:v>100.50663576382621</c:v>
                </c:pt>
                <c:pt idx="37">
                  <c:v>100.58219497412466</c:v>
                </c:pt>
                <c:pt idx="38">
                  <c:v>101.51396625043378</c:v>
                </c:pt>
                <c:pt idx="39">
                  <c:v>100.04695379977973</c:v>
                </c:pt>
                <c:pt idx="40">
                  <c:v>98.356461034335368</c:v>
                </c:pt>
                <c:pt idx="41">
                  <c:v>99.318659185728677</c:v>
                </c:pt>
                <c:pt idx="42">
                  <c:v>99.771657822020288</c:v>
                </c:pt>
                <c:pt idx="43">
                  <c:v>99.249551456042695</c:v>
                </c:pt>
                <c:pt idx="44">
                  <c:v>100.21134897548005</c:v>
                </c:pt>
                <c:pt idx="45">
                  <c:v>99.619624819624832</c:v>
                </c:pt>
                <c:pt idx="46">
                  <c:v>100.13344085959122</c:v>
                </c:pt>
                <c:pt idx="47">
                  <c:v>99.512214809988649</c:v>
                </c:pt>
                <c:pt idx="48">
                  <c:v>99.379278973219158</c:v>
                </c:pt>
                <c:pt idx="49">
                  <c:v>99.862869442451469</c:v>
                </c:pt>
                <c:pt idx="50">
                  <c:v>98.938335158189219</c:v>
                </c:pt>
                <c:pt idx="51">
                  <c:v>101.80678118068994</c:v>
                </c:pt>
                <c:pt idx="52">
                  <c:v>101.26975185856702</c:v>
                </c:pt>
                <c:pt idx="53">
                  <c:v>103.54445264364094</c:v>
                </c:pt>
                <c:pt idx="54">
                  <c:v>103.90100595385015</c:v>
                </c:pt>
                <c:pt idx="55">
                  <c:v>105.08591190832817</c:v>
                </c:pt>
                <c:pt idx="56">
                  <c:v>108.40394193868515</c:v>
                </c:pt>
              </c:numCache>
            </c:numRef>
          </c:val>
          <c:smooth val="0"/>
          <c:extLst>
            <c:ext xmlns:c16="http://schemas.microsoft.com/office/drawing/2014/chart" uri="{C3380CC4-5D6E-409C-BE32-E72D297353CC}">
              <c16:uniqueId val="{00000003-513F-447C-84A4-A9CDE8B23D92}"/>
            </c:ext>
          </c:extLst>
        </c:ser>
        <c:ser>
          <c:idx val="0"/>
          <c:order val="4"/>
          <c:tx>
            <c:strRef>
              <c:f>'Chapter 2 data'!$H$27</c:f>
              <c:strCache>
                <c:ptCount val="1"/>
                <c:pt idx="0">
                  <c:v>Rand currency index</c:v>
                </c:pt>
              </c:strCache>
            </c:strRef>
          </c:tx>
          <c:spPr>
            <a:ln w="41275" cap="rnd">
              <a:solidFill>
                <a:sysClr val="windowText" lastClr="000000"/>
              </a:solidFill>
              <a:round/>
            </a:ln>
            <a:effectLst/>
          </c:spPr>
          <c:marker>
            <c:symbol val="none"/>
          </c:marker>
          <c:cat>
            <c:numRef>
              <c:f>'Chapter 2 data'!$C$28:$C$84</c:f>
              <c:numCache>
                <c:formatCode>m/d/yyyy</c:formatCode>
                <c:ptCount val="57"/>
                <c:pt idx="0">
                  <c:v>43131</c:v>
                </c:pt>
                <c:pt idx="1">
                  <c:v>43159</c:v>
                </c:pt>
                <c:pt idx="2">
                  <c:v>43189</c:v>
                </c:pt>
                <c:pt idx="3">
                  <c:v>43220</c:v>
                </c:pt>
                <c:pt idx="4">
                  <c:v>43251</c:v>
                </c:pt>
                <c:pt idx="5">
                  <c:v>43280</c:v>
                </c:pt>
                <c:pt idx="6">
                  <c:v>43312</c:v>
                </c:pt>
                <c:pt idx="7">
                  <c:v>43343</c:v>
                </c:pt>
                <c:pt idx="8">
                  <c:v>43371</c:v>
                </c:pt>
                <c:pt idx="9">
                  <c:v>43404</c:v>
                </c:pt>
                <c:pt idx="10">
                  <c:v>43434</c:v>
                </c:pt>
                <c:pt idx="11">
                  <c:v>43465</c:v>
                </c:pt>
                <c:pt idx="12">
                  <c:v>43496</c:v>
                </c:pt>
                <c:pt idx="13">
                  <c:v>43524</c:v>
                </c:pt>
                <c:pt idx="14">
                  <c:v>43553</c:v>
                </c:pt>
                <c:pt idx="15">
                  <c:v>43585</c:v>
                </c:pt>
                <c:pt idx="16">
                  <c:v>43616</c:v>
                </c:pt>
                <c:pt idx="17">
                  <c:v>43644</c:v>
                </c:pt>
                <c:pt idx="18">
                  <c:v>43677</c:v>
                </c:pt>
                <c:pt idx="19">
                  <c:v>43707</c:v>
                </c:pt>
                <c:pt idx="20">
                  <c:v>43738</c:v>
                </c:pt>
                <c:pt idx="21">
                  <c:v>43769</c:v>
                </c:pt>
                <c:pt idx="22">
                  <c:v>43798</c:v>
                </c:pt>
                <c:pt idx="23">
                  <c:v>43830</c:v>
                </c:pt>
                <c:pt idx="24">
                  <c:v>43861</c:v>
                </c:pt>
                <c:pt idx="25">
                  <c:v>43889</c:v>
                </c:pt>
                <c:pt idx="26">
                  <c:v>43921</c:v>
                </c:pt>
                <c:pt idx="27">
                  <c:v>43951</c:v>
                </c:pt>
                <c:pt idx="28">
                  <c:v>43980</c:v>
                </c:pt>
                <c:pt idx="29">
                  <c:v>44012</c:v>
                </c:pt>
                <c:pt idx="30">
                  <c:v>44043</c:v>
                </c:pt>
                <c:pt idx="31">
                  <c:v>44074</c:v>
                </c:pt>
                <c:pt idx="32">
                  <c:v>44104</c:v>
                </c:pt>
                <c:pt idx="33">
                  <c:v>44134</c:v>
                </c:pt>
                <c:pt idx="34">
                  <c:v>44165</c:v>
                </c:pt>
                <c:pt idx="35">
                  <c:v>44196</c:v>
                </c:pt>
                <c:pt idx="36">
                  <c:v>44225</c:v>
                </c:pt>
                <c:pt idx="37">
                  <c:v>44253</c:v>
                </c:pt>
                <c:pt idx="38">
                  <c:v>44286</c:v>
                </c:pt>
                <c:pt idx="39">
                  <c:v>44316</c:v>
                </c:pt>
                <c:pt idx="40">
                  <c:v>44347</c:v>
                </c:pt>
                <c:pt idx="41">
                  <c:v>44377</c:v>
                </c:pt>
                <c:pt idx="42">
                  <c:v>44407</c:v>
                </c:pt>
                <c:pt idx="43">
                  <c:v>44439</c:v>
                </c:pt>
                <c:pt idx="44">
                  <c:v>44469</c:v>
                </c:pt>
                <c:pt idx="45">
                  <c:v>44498</c:v>
                </c:pt>
                <c:pt idx="46">
                  <c:v>44530</c:v>
                </c:pt>
                <c:pt idx="47">
                  <c:v>44561</c:v>
                </c:pt>
                <c:pt idx="48">
                  <c:v>44592</c:v>
                </c:pt>
                <c:pt idx="49">
                  <c:v>44620</c:v>
                </c:pt>
                <c:pt idx="50">
                  <c:v>44651</c:v>
                </c:pt>
                <c:pt idx="51">
                  <c:v>44680</c:v>
                </c:pt>
                <c:pt idx="52">
                  <c:v>44712</c:v>
                </c:pt>
                <c:pt idx="53">
                  <c:v>44742</c:v>
                </c:pt>
                <c:pt idx="54">
                  <c:v>44771</c:v>
                </c:pt>
                <c:pt idx="55">
                  <c:v>44804</c:v>
                </c:pt>
                <c:pt idx="56">
                  <c:v>44834</c:v>
                </c:pt>
              </c:numCache>
            </c:numRef>
          </c:cat>
          <c:val>
            <c:numRef>
              <c:f>'Chapter 2 data'!$H$28:$H$84</c:f>
              <c:numCache>
                <c:formatCode>0.00</c:formatCode>
                <c:ptCount val="57"/>
                <c:pt idx="0" formatCode="General">
                  <c:v>100</c:v>
                </c:pt>
                <c:pt idx="1">
                  <c:v>99.530013331758269</c:v>
                </c:pt>
                <c:pt idx="2">
                  <c:v>99.910559090065306</c:v>
                </c:pt>
                <c:pt idx="3">
                  <c:v>105.14200853907556</c:v>
                </c:pt>
                <c:pt idx="4">
                  <c:v>107.1544290126061</c:v>
                </c:pt>
                <c:pt idx="5">
                  <c:v>115.80910272204127</c:v>
                </c:pt>
                <c:pt idx="6">
                  <c:v>112.01208296066287</c:v>
                </c:pt>
                <c:pt idx="7">
                  <c:v>123.94063148657544</c:v>
                </c:pt>
                <c:pt idx="8">
                  <c:v>119.3234554567393</c:v>
                </c:pt>
                <c:pt idx="9">
                  <c:v>124.76500666587913</c:v>
                </c:pt>
                <c:pt idx="10">
                  <c:v>117.03174308520512</c:v>
                </c:pt>
                <c:pt idx="11">
                  <c:v>121.05489646792785</c:v>
                </c:pt>
                <c:pt idx="12">
                  <c:v>111.83657626947027</c:v>
                </c:pt>
                <c:pt idx="13">
                  <c:v>118.84587474897479</c:v>
                </c:pt>
                <c:pt idx="14">
                  <c:v>122.35853991933443</c:v>
                </c:pt>
                <c:pt idx="15">
                  <c:v>120.64903724454494</c:v>
                </c:pt>
                <c:pt idx="16">
                  <c:v>123.02597161516782</c:v>
                </c:pt>
                <c:pt idx="17">
                  <c:v>118.86275039235872</c:v>
                </c:pt>
                <c:pt idx="18">
                  <c:v>121.02283274549843</c:v>
                </c:pt>
                <c:pt idx="19">
                  <c:v>128.21607573788748</c:v>
                </c:pt>
                <c:pt idx="20">
                  <c:v>127.71740047589316</c:v>
                </c:pt>
                <c:pt idx="21">
                  <c:v>127.41785780582885</c:v>
                </c:pt>
                <c:pt idx="22">
                  <c:v>123.78790691395109</c:v>
                </c:pt>
                <c:pt idx="23">
                  <c:v>118.12950368732808</c:v>
                </c:pt>
                <c:pt idx="24">
                  <c:v>126.80527195099313</c:v>
                </c:pt>
                <c:pt idx="25">
                  <c:v>132.14388173549116</c:v>
                </c:pt>
                <c:pt idx="26">
                  <c:v>150.5130195588707</c:v>
                </c:pt>
                <c:pt idx="27">
                  <c:v>156.32245979377964</c:v>
                </c:pt>
                <c:pt idx="28">
                  <c:v>148.05423831783588</c:v>
                </c:pt>
                <c:pt idx="29">
                  <c:v>146.40633174139762</c:v>
                </c:pt>
                <c:pt idx="30">
                  <c:v>144.04880436066625</c:v>
                </c:pt>
                <c:pt idx="31">
                  <c:v>142.95019997637411</c:v>
                </c:pt>
                <c:pt idx="32">
                  <c:v>141.32001282548899</c:v>
                </c:pt>
                <c:pt idx="33">
                  <c:v>137.06313178189919</c:v>
                </c:pt>
                <c:pt idx="34">
                  <c:v>130.51706971328281</c:v>
                </c:pt>
                <c:pt idx="35">
                  <c:v>123.99125841672713</c:v>
                </c:pt>
                <c:pt idx="36">
                  <c:v>127.92497088951515</c:v>
                </c:pt>
                <c:pt idx="37">
                  <c:v>127.5832391109911</c:v>
                </c:pt>
                <c:pt idx="38">
                  <c:v>124.67640953811363</c:v>
                </c:pt>
                <c:pt idx="39">
                  <c:v>122.3062254248443</c:v>
                </c:pt>
                <c:pt idx="40">
                  <c:v>115.91288792885229</c:v>
                </c:pt>
                <c:pt idx="41">
                  <c:v>120.53765799821117</c:v>
                </c:pt>
                <c:pt idx="42">
                  <c:v>123.208228563714</c:v>
                </c:pt>
                <c:pt idx="43">
                  <c:v>122.55260981824934</c:v>
                </c:pt>
                <c:pt idx="44">
                  <c:v>127.1436286008404</c:v>
                </c:pt>
                <c:pt idx="45">
                  <c:v>128.60252797137889</c:v>
                </c:pt>
                <c:pt idx="46">
                  <c:v>134.04239161618037</c:v>
                </c:pt>
                <c:pt idx="47">
                  <c:v>134.47525186897749</c:v>
                </c:pt>
                <c:pt idx="48">
                  <c:v>129.82938724538872</c:v>
                </c:pt>
                <c:pt idx="49">
                  <c:v>129.73657120677726</c:v>
                </c:pt>
                <c:pt idx="50">
                  <c:v>123.28923165195673</c:v>
                </c:pt>
                <c:pt idx="51">
                  <c:v>133.22645425856859</c:v>
                </c:pt>
                <c:pt idx="52">
                  <c:v>131.97175017297533</c:v>
                </c:pt>
                <c:pt idx="53">
                  <c:v>137.35254906593312</c:v>
                </c:pt>
                <c:pt idx="54">
                  <c:v>140.26781646050256</c:v>
                </c:pt>
                <c:pt idx="55">
                  <c:v>144.44622576235719</c:v>
                </c:pt>
                <c:pt idx="56">
                  <c:v>152.60222420979798</c:v>
                </c:pt>
              </c:numCache>
            </c:numRef>
          </c:val>
          <c:smooth val="0"/>
          <c:extLst>
            <c:ext xmlns:c16="http://schemas.microsoft.com/office/drawing/2014/chart" uri="{C3380CC4-5D6E-409C-BE32-E72D297353CC}">
              <c16:uniqueId val="{00000004-513F-447C-84A4-A9CDE8B23D92}"/>
            </c:ext>
          </c:extLst>
        </c:ser>
        <c:dLbls>
          <c:showLegendKey val="0"/>
          <c:showVal val="0"/>
          <c:showCatName val="0"/>
          <c:showSerName val="0"/>
          <c:showPercent val="0"/>
          <c:showBubbleSize val="0"/>
        </c:dLbls>
        <c:smooth val="0"/>
        <c:axId val="689785480"/>
        <c:axId val="689791360"/>
        <c:extLst/>
      </c:lineChart>
      <c:dateAx>
        <c:axId val="689785480"/>
        <c:scaling>
          <c:orientation val="minMax"/>
        </c:scaling>
        <c:delete val="0"/>
        <c:axPos val="t"/>
        <c:numFmt formatCode="mmm\ yyyy" sourceLinked="0"/>
        <c:majorTickMark val="none"/>
        <c:minorTickMark val="none"/>
        <c:tickLblPos val="high"/>
        <c:spPr>
          <a:noFill/>
          <a:ln w="9525" cap="flat" cmpd="sng" algn="ctr">
            <a:solidFill>
              <a:sysClr val="windowText" lastClr="000000"/>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689791360"/>
        <c:crosses val="autoZero"/>
        <c:auto val="1"/>
        <c:lblOffset val="100"/>
        <c:baseTimeUnit val="months"/>
        <c:majorUnit val="4"/>
        <c:majorTimeUnit val="months"/>
      </c:dateAx>
      <c:valAx>
        <c:axId val="689791360"/>
        <c:scaling>
          <c:orientation val="maxMin"/>
          <c:max val="160"/>
          <c:min val="90"/>
        </c:scaling>
        <c:delete val="0"/>
        <c:axPos val="l"/>
        <c:majorGridlines>
          <c:spPr>
            <a:ln w="9525" cap="flat" cmpd="sng" algn="ctr">
              <a:solidFill>
                <a:sysClr val="window" lastClr="FFFFFF">
                  <a:lumMod val="65000"/>
                </a:sysClr>
              </a:solidFill>
              <a:round/>
            </a:ln>
            <a:effectLst/>
          </c:spPr>
        </c:majorGridlines>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r>
                  <a:rPr lang="en-ZA" b="1"/>
                  <a:t>Index</a:t>
                </a:r>
                <a:r>
                  <a:rPr lang="en-ZA" b="1" baseline="0"/>
                  <a:t> (January 2018 = 100)</a:t>
                </a:r>
                <a:endParaRPr lang="en-ZA" b="1"/>
              </a:p>
            </c:rich>
          </c:tx>
          <c:layout>
            <c:manualLayout>
              <c:xMode val="edge"/>
              <c:yMode val="edge"/>
              <c:x val="0"/>
              <c:y val="0.20490841106227095"/>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689785480"/>
        <c:crosses val="autoZero"/>
        <c:crossBetween val="between"/>
        <c:majorUnit val="10"/>
      </c:valAx>
      <c:spPr>
        <a:noFill/>
        <a:ln>
          <a:noFill/>
        </a:ln>
        <a:effectLst/>
      </c:spPr>
    </c:plotArea>
    <c:legend>
      <c:legendPos val="t"/>
      <c:layout>
        <c:manualLayout>
          <c:xMode val="edge"/>
          <c:yMode val="edge"/>
          <c:x val="0.10995987868270227"/>
          <c:y val="0"/>
          <c:w val="0.88867204310631309"/>
          <c:h val="0.1549077413772263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000">
          <a:solidFill>
            <a:sysClr val="windowText" lastClr="000000"/>
          </a:solidFill>
        </a:defRPr>
      </a:pPr>
      <a:endParaRPr lang="en-US"/>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965053344441159"/>
          <c:y val="2.2968180722108239E-2"/>
          <c:w val="0.8653172449007015"/>
          <c:h val="0.76736498016076993"/>
        </c:manualLayout>
      </c:layout>
      <c:lineChart>
        <c:grouping val="standard"/>
        <c:varyColors val="0"/>
        <c:ser>
          <c:idx val="4"/>
          <c:order val="0"/>
          <c:tx>
            <c:strRef>
              <c:f>'Chapter 2 data'!$K$27</c:f>
              <c:strCache>
                <c:ptCount val="1"/>
                <c:pt idx="0">
                  <c:v>South Africa's major commodity exports** (excluding coal)</c:v>
                </c:pt>
              </c:strCache>
            </c:strRef>
          </c:tx>
          <c:spPr>
            <a:ln w="41275" cap="rnd">
              <a:solidFill>
                <a:srgbClr val="B4111A"/>
              </a:solidFill>
              <a:round/>
            </a:ln>
            <a:effectLst/>
          </c:spPr>
          <c:marker>
            <c:symbol val="none"/>
          </c:marker>
          <c:cat>
            <c:numRef>
              <c:f>'Chapter 2 data'!$J$28:$J$84</c:f>
              <c:numCache>
                <c:formatCode>m/d/yyyy</c:formatCode>
                <c:ptCount val="5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numCache>
            </c:numRef>
          </c:cat>
          <c:val>
            <c:numRef>
              <c:f>'Chapter 2 data'!$K$28:$K$84</c:f>
              <c:numCache>
                <c:formatCode>0.00</c:formatCode>
                <c:ptCount val="57"/>
                <c:pt idx="0">
                  <c:v>102.50228353671616</c:v>
                </c:pt>
                <c:pt idx="1">
                  <c:v>103.37351696316092</c:v>
                </c:pt>
                <c:pt idx="2">
                  <c:v>101.1973062874232</c:v>
                </c:pt>
                <c:pt idx="3">
                  <c:v>97.275104908467156</c:v>
                </c:pt>
                <c:pt idx="4">
                  <c:v>95.733490748687771</c:v>
                </c:pt>
                <c:pt idx="5">
                  <c:v>94.295076157284981</c:v>
                </c:pt>
                <c:pt idx="6">
                  <c:v>90.79448332229822</c:v>
                </c:pt>
                <c:pt idx="7">
                  <c:v>90.712742164078236</c:v>
                </c:pt>
                <c:pt idx="8">
                  <c:v>92.317586044086426</c:v>
                </c:pt>
                <c:pt idx="9">
                  <c:v>95.336488763079402</c:v>
                </c:pt>
                <c:pt idx="10">
                  <c:v>97.394783394199067</c:v>
                </c:pt>
                <c:pt idx="11">
                  <c:v>96.406464581682727</c:v>
                </c:pt>
                <c:pt idx="12">
                  <c:v>100</c:v>
                </c:pt>
                <c:pt idx="13">
                  <c:v>105.72674797194929</c:v>
                </c:pt>
                <c:pt idx="14">
                  <c:v>109.2720051355369</c:v>
                </c:pt>
                <c:pt idx="15">
                  <c:v>112.08790091788545</c:v>
                </c:pt>
                <c:pt idx="16">
                  <c:v>111.27503711728347</c:v>
                </c:pt>
                <c:pt idx="17">
                  <c:v>117.97494096307167</c:v>
                </c:pt>
                <c:pt idx="18">
                  <c:v>130.08607990110642</c:v>
                </c:pt>
                <c:pt idx="19">
                  <c:v>122.10877136245557</c:v>
                </c:pt>
                <c:pt idx="20">
                  <c:v>130.33430291734433</c:v>
                </c:pt>
                <c:pt idx="21">
                  <c:v>129.53878896353126</c:v>
                </c:pt>
                <c:pt idx="22">
                  <c:v>132.68519353900297</c:v>
                </c:pt>
                <c:pt idx="23">
                  <c:v>134.95914629193641</c:v>
                </c:pt>
                <c:pt idx="24">
                  <c:v>165.16766841130084</c:v>
                </c:pt>
                <c:pt idx="25">
                  <c:v>159.82678998839421</c:v>
                </c:pt>
                <c:pt idx="26">
                  <c:v>162.86218016376964</c:v>
                </c:pt>
                <c:pt idx="27">
                  <c:v>167.74650144241679</c:v>
                </c:pt>
                <c:pt idx="28">
                  <c:v>148.24835209323868</c:v>
                </c:pt>
                <c:pt idx="29">
                  <c:v>149.26688740737296</c:v>
                </c:pt>
                <c:pt idx="30">
                  <c:v>164.67976331057429</c:v>
                </c:pt>
                <c:pt idx="31">
                  <c:v>201.32109247692694</c:v>
                </c:pt>
                <c:pt idx="32">
                  <c:v>234.55223495793322</c:v>
                </c:pt>
                <c:pt idx="33">
                  <c:v>240.08108983898308</c:v>
                </c:pt>
                <c:pt idx="34">
                  <c:v>243.13787665522369</c:v>
                </c:pt>
                <c:pt idx="35">
                  <c:v>247.63172580362448</c:v>
                </c:pt>
                <c:pt idx="36">
                  <c:v>334.96933525198415</c:v>
                </c:pt>
                <c:pt idx="37">
                  <c:v>293.67278783373717</c:v>
                </c:pt>
                <c:pt idx="38">
                  <c:v>421.5720894661797</c:v>
                </c:pt>
                <c:pt idx="39">
                  <c:v>507.26261638066683</c:v>
                </c:pt>
                <c:pt idx="40">
                  <c:v>532.08131174043524</c:v>
                </c:pt>
                <c:pt idx="41">
                  <c:v>421.74659389642727</c:v>
                </c:pt>
                <c:pt idx="42">
                  <c:v>377.3675649418322</c:v>
                </c:pt>
                <c:pt idx="43">
                  <c:v>333.8950837031241</c:v>
                </c:pt>
                <c:pt idx="44">
                  <c:v>261.65090945721408</c:v>
                </c:pt>
                <c:pt idx="45">
                  <c:v>269.69485589873494</c:v>
                </c:pt>
                <c:pt idx="46">
                  <c:v>238.22467787479033</c:v>
                </c:pt>
                <c:pt idx="47">
                  <c:v>240.6593088880565</c:v>
                </c:pt>
                <c:pt idx="48">
                  <c:v>281.23498411871407</c:v>
                </c:pt>
                <c:pt idx="49">
                  <c:v>312.62820183729184</c:v>
                </c:pt>
                <c:pt idx="50">
                  <c:v>337.59143051674891</c:v>
                </c:pt>
                <c:pt idx="51">
                  <c:v>358.15926838077883</c:v>
                </c:pt>
                <c:pt idx="52">
                  <c:v>281.9149752002877</c:v>
                </c:pt>
                <c:pt idx="53">
                  <c:v>258.24545396560711</c:v>
                </c:pt>
                <c:pt idx="54">
                  <c:v>246.88389059413183</c:v>
                </c:pt>
                <c:pt idx="55">
                  <c:v>267.529960853859</c:v>
                </c:pt>
                <c:pt idx="56">
                  <c:v>262.74969301033025</c:v>
                </c:pt>
              </c:numCache>
            </c:numRef>
          </c:val>
          <c:smooth val="0"/>
          <c:extLst>
            <c:ext xmlns:c16="http://schemas.microsoft.com/office/drawing/2014/chart" uri="{C3380CC4-5D6E-409C-BE32-E72D297353CC}">
              <c16:uniqueId val="{00000000-5AAB-4F05-9D5B-06CB3618D87D}"/>
            </c:ext>
          </c:extLst>
        </c:ser>
        <c:ser>
          <c:idx val="3"/>
          <c:order val="1"/>
          <c:tx>
            <c:strRef>
              <c:f>'Chapter 2 data'!$L$27</c:f>
              <c:strCache>
                <c:ptCount val="1"/>
                <c:pt idx="0">
                  <c:v>Coal</c:v>
                </c:pt>
              </c:strCache>
            </c:strRef>
          </c:tx>
          <c:spPr>
            <a:ln w="41275" cap="rnd">
              <a:solidFill>
                <a:sysClr val="windowText" lastClr="000000"/>
              </a:solidFill>
              <a:prstDash val="sysDash"/>
              <a:round/>
            </a:ln>
            <a:effectLst/>
          </c:spPr>
          <c:marker>
            <c:symbol val="none"/>
          </c:marker>
          <c:cat>
            <c:numRef>
              <c:f>'Chapter 2 data'!$J$28:$J$84</c:f>
              <c:numCache>
                <c:formatCode>m/d/yyyy</c:formatCode>
                <c:ptCount val="5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numCache>
            </c:numRef>
          </c:cat>
          <c:val>
            <c:numRef>
              <c:f>'Chapter 2 data'!$L$28:$L$84</c:f>
              <c:numCache>
                <c:formatCode>0.00</c:formatCode>
                <c:ptCount val="57"/>
                <c:pt idx="0">
                  <c:v>105.69825524963889</c:v>
                </c:pt>
                <c:pt idx="1">
                  <c:v>101.90218034610925</c:v>
                </c:pt>
                <c:pt idx="2">
                  <c:v>100.33552063807028</c:v>
                </c:pt>
                <c:pt idx="3">
                  <c:v>101.88532693918458</c:v>
                </c:pt>
                <c:pt idx="4">
                  <c:v>111.09348737009033</c:v>
                </c:pt>
                <c:pt idx="5">
                  <c:v>114.45019000948071</c:v>
                </c:pt>
                <c:pt idx="6">
                  <c:v>116.97973317608212</c:v>
                </c:pt>
                <c:pt idx="7">
                  <c:v>109.84825169858586</c:v>
                </c:pt>
                <c:pt idx="8">
                  <c:v>108.1366444923179</c:v>
                </c:pt>
                <c:pt idx="9">
                  <c:v>108.90367178807219</c:v>
                </c:pt>
                <c:pt idx="10">
                  <c:v>103.02086942673102</c:v>
                </c:pt>
                <c:pt idx="11">
                  <c:v>104.05034152104531</c:v>
                </c:pt>
                <c:pt idx="12">
                  <c:v>100</c:v>
                </c:pt>
                <c:pt idx="13">
                  <c:v>91.872588243649545</c:v>
                </c:pt>
                <c:pt idx="14">
                  <c:v>86.229808322088303</c:v>
                </c:pt>
                <c:pt idx="15">
                  <c:v>75.647636613286011</c:v>
                </c:pt>
                <c:pt idx="16">
                  <c:v>75.528514949930141</c:v>
                </c:pt>
                <c:pt idx="17">
                  <c:v>68.622665183115956</c:v>
                </c:pt>
                <c:pt idx="18">
                  <c:v>71.245945881962967</c:v>
                </c:pt>
                <c:pt idx="19">
                  <c:v>65.626459428689429</c:v>
                </c:pt>
                <c:pt idx="20">
                  <c:v>65.811257624898374</c:v>
                </c:pt>
                <c:pt idx="21">
                  <c:v>72.015340545915024</c:v>
                </c:pt>
                <c:pt idx="22">
                  <c:v>79.026921485670087</c:v>
                </c:pt>
                <c:pt idx="23">
                  <c:v>89.292178430693127</c:v>
                </c:pt>
                <c:pt idx="24">
                  <c:v>93.650718496247706</c:v>
                </c:pt>
                <c:pt idx="25">
                  <c:v>91.254586775881279</c:v>
                </c:pt>
                <c:pt idx="26">
                  <c:v>72.764289757258666</c:v>
                </c:pt>
                <c:pt idx="27">
                  <c:v>64.384021555963429</c:v>
                </c:pt>
                <c:pt idx="28">
                  <c:v>57.835706901780149</c:v>
                </c:pt>
                <c:pt idx="29">
                  <c:v>62.347116437928662</c:v>
                </c:pt>
                <c:pt idx="30">
                  <c:v>59.371227006936401</c:v>
                </c:pt>
                <c:pt idx="31">
                  <c:v>60.335196790299662</c:v>
                </c:pt>
                <c:pt idx="32">
                  <c:v>62.834686678819175</c:v>
                </c:pt>
                <c:pt idx="33">
                  <c:v>65.166113922061854</c:v>
                </c:pt>
                <c:pt idx="34">
                  <c:v>72.713375968507179</c:v>
                </c:pt>
                <c:pt idx="35">
                  <c:v>94.808361544470927</c:v>
                </c:pt>
                <c:pt idx="36">
                  <c:v>98.128313610901614</c:v>
                </c:pt>
                <c:pt idx="37">
                  <c:v>95.05243720555859</c:v>
                </c:pt>
                <c:pt idx="38">
                  <c:v>99.436566369167323</c:v>
                </c:pt>
                <c:pt idx="39">
                  <c:v>102.90949551383729</c:v>
                </c:pt>
                <c:pt idx="40">
                  <c:v>110.82281827292529</c:v>
                </c:pt>
                <c:pt idx="41">
                  <c:v>124.50118476017408</c:v>
                </c:pt>
                <c:pt idx="42">
                  <c:v>131.46081682811314</c:v>
                </c:pt>
                <c:pt idx="43">
                  <c:v>149.67416405000654</c:v>
                </c:pt>
                <c:pt idx="44">
                  <c:v>174.86446817073463</c:v>
                </c:pt>
                <c:pt idx="45">
                  <c:v>243.24392572776773</c:v>
                </c:pt>
                <c:pt idx="46">
                  <c:v>147.7931824100238</c:v>
                </c:pt>
                <c:pt idx="47">
                  <c:v>149.26729954309764</c:v>
                </c:pt>
                <c:pt idx="48">
                  <c:v>175.9858679391825</c:v>
                </c:pt>
                <c:pt idx="49">
                  <c:v>213.94829667858249</c:v>
                </c:pt>
                <c:pt idx="50">
                  <c:v>377.97874103359294</c:v>
                </c:pt>
                <c:pt idx="51">
                  <c:v>319.11018520710502</c:v>
                </c:pt>
                <c:pt idx="52">
                  <c:v>347.15001151401788</c:v>
                </c:pt>
                <c:pt idx="53">
                  <c:v>356.0747744005709</c:v>
                </c:pt>
                <c:pt idx="54">
                  <c:v>372.64697692717857</c:v>
                </c:pt>
                <c:pt idx="55">
                  <c:v>349.82599843753638</c:v>
                </c:pt>
                <c:pt idx="56">
                  <c:v>339.88100746581847</c:v>
                </c:pt>
              </c:numCache>
            </c:numRef>
          </c:val>
          <c:smooth val="0"/>
          <c:extLst>
            <c:ext xmlns:c16="http://schemas.microsoft.com/office/drawing/2014/chart" uri="{C3380CC4-5D6E-409C-BE32-E72D297353CC}">
              <c16:uniqueId val="{00000001-5AAB-4F05-9D5B-06CB3618D87D}"/>
            </c:ext>
          </c:extLst>
        </c:ser>
        <c:ser>
          <c:idx val="5"/>
          <c:order val="2"/>
          <c:tx>
            <c:strRef>
              <c:f>'Chapter 2 data'!$M$27</c:f>
              <c:strCache>
                <c:ptCount val="1"/>
                <c:pt idx="0">
                  <c:v>Brent crude oil</c:v>
                </c:pt>
              </c:strCache>
            </c:strRef>
          </c:tx>
          <c:spPr>
            <a:ln w="41275" cap="rnd">
              <a:solidFill>
                <a:srgbClr val="939598"/>
              </a:solidFill>
              <a:prstDash val="solid"/>
              <a:round/>
            </a:ln>
            <a:effectLst/>
          </c:spPr>
          <c:marker>
            <c:symbol val="none"/>
          </c:marker>
          <c:cat>
            <c:numRef>
              <c:f>'Chapter 2 data'!$J$28:$J$84</c:f>
              <c:numCache>
                <c:formatCode>m/d/yyyy</c:formatCode>
                <c:ptCount val="5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numCache>
            </c:numRef>
          </c:cat>
          <c:val>
            <c:numRef>
              <c:f>'Chapter 2 data'!$M$28:$M$84</c:f>
              <c:numCache>
                <c:formatCode>0.00</c:formatCode>
                <c:ptCount val="57"/>
                <c:pt idx="0">
                  <c:v>115.04604452178964</c:v>
                </c:pt>
                <c:pt idx="1">
                  <c:v>109.62232615473877</c:v>
                </c:pt>
                <c:pt idx="2">
                  <c:v>111.54092590029072</c:v>
                </c:pt>
                <c:pt idx="3">
                  <c:v>119.68202174641165</c:v>
                </c:pt>
                <c:pt idx="4">
                  <c:v>128.42796026394038</c:v>
                </c:pt>
                <c:pt idx="5">
                  <c:v>126.65164651895135</c:v>
                </c:pt>
                <c:pt idx="6">
                  <c:v>125.00121950415625</c:v>
                </c:pt>
                <c:pt idx="7">
                  <c:v>123.14988035675445</c:v>
                </c:pt>
                <c:pt idx="8">
                  <c:v>131.93521136973408</c:v>
                </c:pt>
                <c:pt idx="9">
                  <c:v>134.47030672177527</c:v>
                </c:pt>
                <c:pt idx="10">
                  <c:v>109.98688209042804</c:v>
                </c:pt>
                <c:pt idx="11">
                  <c:v>95.614738390461724</c:v>
                </c:pt>
                <c:pt idx="12">
                  <c:v>100</c:v>
                </c:pt>
                <c:pt idx="13">
                  <c:v>107.45591327677487</c:v>
                </c:pt>
                <c:pt idx="14">
                  <c:v>111.78560206621995</c:v>
                </c:pt>
                <c:pt idx="15">
                  <c:v>119.48474301421894</c:v>
                </c:pt>
                <c:pt idx="16">
                  <c:v>117.24820535131614</c:v>
                </c:pt>
                <c:pt idx="17">
                  <c:v>105.13189761438635</c:v>
                </c:pt>
                <c:pt idx="18">
                  <c:v>107.09448190849112</c:v>
                </c:pt>
                <c:pt idx="19">
                  <c:v>99.234415066479471</c:v>
                </c:pt>
                <c:pt idx="20">
                  <c:v>103.87965236127086</c:v>
                </c:pt>
                <c:pt idx="21">
                  <c:v>99.451816402001327</c:v>
                </c:pt>
                <c:pt idx="22">
                  <c:v>104.58408002458484</c:v>
                </c:pt>
                <c:pt idx="23">
                  <c:v>108.84750265324554</c:v>
                </c:pt>
                <c:pt idx="24">
                  <c:v>106.35921978101668</c:v>
                </c:pt>
                <c:pt idx="25">
                  <c:v>92.522840983250092</c:v>
                </c:pt>
                <c:pt idx="26">
                  <c:v>56.251837496127322</c:v>
                </c:pt>
                <c:pt idx="27">
                  <c:v>44.782236109188403</c:v>
                </c:pt>
                <c:pt idx="28">
                  <c:v>54.05509459240151</c:v>
                </c:pt>
                <c:pt idx="29">
                  <c:v>67.998892558387865</c:v>
                </c:pt>
                <c:pt idx="30">
                  <c:v>72.083967805090253</c:v>
                </c:pt>
                <c:pt idx="31">
                  <c:v>75.082300050757851</c:v>
                </c:pt>
                <c:pt idx="32">
                  <c:v>69.834938464479464</c:v>
                </c:pt>
                <c:pt idx="33">
                  <c:v>69.25198251824321</c:v>
                </c:pt>
                <c:pt idx="34">
                  <c:v>73.347835544920699</c:v>
                </c:pt>
                <c:pt idx="35">
                  <c:v>83.829308969617898</c:v>
                </c:pt>
                <c:pt idx="36">
                  <c:v>91.983004789182829</c:v>
                </c:pt>
                <c:pt idx="37">
                  <c:v>103.87024146182308</c:v>
                </c:pt>
                <c:pt idx="38">
                  <c:v>109.57508520049311</c:v>
                </c:pt>
                <c:pt idx="39">
                  <c:v>108.91648703700054</c:v>
                </c:pt>
                <c:pt idx="40">
                  <c:v>113.92271011805506</c:v>
                </c:pt>
                <c:pt idx="41">
                  <c:v>122.42681327084215</c:v>
                </c:pt>
                <c:pt idx="42">
                  <c:v>123.90353392528732</c:v>
                </c:pt>
                <c:pt idx="43">
                  <c:v>117.59942254830231</c:v>
                </c:pt>
                <c:pt idx="44">
                  <c:v>124.87537985906501</c:v>
                </c:pt>
                <c:pt idx="45">
                  <c:v>139.66807200002771</c:v>
                </c:pt>
                <c:pt idx="46">
                  <c:v>134.83717971536126</c:v>
                </c:pt>
                <c:pt idx="47">
                  <c:v>124.75455006888561</c:v>
                </c:pt>
                <c:pt idx="48">
                  <c:v>142.71370907872986</c:v>
                </c:pt>
                <c:pt idx="49">
                  <c:v>156.93818432310951</c:v>
                </c:pt>
                <c:pt idx="50">
                  <c:v>187.56072801102053</c:v>
                </c:pt>
                <c:pt idx="51">
                  <c:v>177.10280341561483</c:v>
                </c:pt>
                <c:pt idx="52">
                  <c:v>186.72101700054665</c:v>
                </c:pt>
                <c:pt idx="53">
                  <c:v>195.96644056400314</c:v>
                </c:pt>
                <c:pt idx="54">
                  <c:v>175.32068878599162</c:v>
                </c:pt>
                <c:pt idx="55">
                  <c:v>163.00775868319943</c:v>
                </c:pt>
                <c:pt idx="56">
                  <c:v>151.05002603806193</c:v>
                </c:pt>
              </c:numCache>
            </c:numRef>
          </c:val>
          <c:smooth val="0"/>
          <c:extLst>
            <c:ext xmlns:c16="http://schemas.microsoft.com/office/drawing/2014/chart" uri="{C3380CC4-5D6E-409C-BE32-E72D297353CC}">
              <c16:uniqueId val="{00000002-5AAB-4F05-9D5B-06CB3618D87D}"/>
            </c:ext>
          </c:extLst>
        </c:ser>
        <c:dLbls>
          <c:showLegendKey val="0"/>
          <c:showVal val="0"/>
          <c:showCatName val="0"/>
          <c:showSerName val="0"/>
          <c:showPercent val="0"/>
          <c:showBubbleSize val="0"/>
        </c:dLbls>
        <c:smooth val="0"/>
        <c:axId val="689795280"/>
        <c:axId val="689794888"/>
      </c:lineChart>
      <c:dateAx>
        <c:axId val="689795280"/>
        <c:scaling>
          <c:orientation val="minMax"/>
        </c:scaling>
        <c:delete val="0"/>
        <c:axPos val="b"/>
        <c:numFmt formatCode="mmm\ yyyy"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689794888"/>
        <c:crosses val="autoZero"/>
        <c:auto val="1"/>
        <c:lblOffset val="100"/>
        <c:baseTimeUnit val="months"/>
        <c:majorUnit val="4"/>
        <c:majorTimeUnit val="months"/>
      </c:dateAx>
      <c:valAx>
        <c:axId val="689794888"/>
        <c:scaling>
          <c:orientation val="minMax"/>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r>
                  <a:rPr lang="en-ZA" b="1"/>
                  <a:t>Index (2018Q1 = 100)</a:t>
                </a:r>
              </a:p>
            </c:rich>
          </c:tx>
          <c:layout>
            <c:manualLayout>
              <c:xMode val="edge"/>
              <c:yMode val="edge"/>
              <c:x val="0"/>
              <c:y val="0.23054624699327728"/>
            </c:manualLayout>
          </c:layout>
          <c:overlay val="0"/>
          <c:spPr>
            <a:noFill/>
            <a:ln>
              <a:noFill/>
            </a:ln>
            <a:effectLst/>
          </c:spPr>
          <c:txPr>
            <a:bodyPr rot="-5400000" spcFirstLastPara="1" vertOverflow="ellipsis" vert="horz" wrap="square" anchor="ctr" anchorCtr="1"/>
            <a:lstStyle/>
            <a:p>
              <a:pPr>
                <a:defRPr sz="2000" b="1"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689795280"/>
        <c:crosses val="autoZero"/>
        <c:crossBetween val="between"/>
        <c:majorUnit val="100"/>
      </c:valAx>
      <c:spPr>
        <a:noFill/>
        <a:ln>
          <a:noFill/>
        </a:ln>
        <a:effectLst/>
      </c:spPr>
    </c:plotArea>
    <c:legend>
      <c:legendPos val="t"/>
      <c:layout>
        <c:manualLayout>
          <c:xMode val="edge"/>
          <c:yMode val="edge"/>
          <c:x val="6.2419607105425816E-2"/>
          <c:y val="2.3024855574515328E-2"/>
          <c:w val="0.83655646117595395"/>
          <c:h val="0.21061343311198374"/>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2000">
          <a:solidFill>
            <a:sysClr val="windowText" lastClr="000000"/>
          </a:solidFill>
        </a:defRPr>
      </a:pPr>
      <a:endParaRPr lang="en-US"/>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459217468126415"/>
          <c:y val="2.5573281261391974E-2"/>
          <c:w val="0.88886665439408574"/>
          <c:h val="0.77208315147412354"/>
        </c:manualLayout>
      </c:layout>
      <c:lineChart>
        <c:grouping val="standard"/>
        <c:varyColors val="0"/>
        <c:ser>
          <c:idx val="4"/>
          <c:order val="0"/>
          <c:tx>
            <c:strRef>
              <c:f>'Chapter 2 data'!$P$27</c:f>
              <c:strCache>
                <c:ptCount val="1"/>
                <c:pt idx="0">
                  <c:v>South Africa</c:v>
                </c:pt>
              </c:strCache>
            </c:strRef>
          </c:tx>
          <c:spPr>
            <a:ln w="41275" cap="rnd">
              <a:solidFill>
                <a:srgbClr val="939598"/>
              </a:solidFill>
              <a:round/>
            </a:ln>
            <a:effectLst/>
          </c:spPr>
          <c:marker>
            <c:symbol val="none"/>
          </c:marker>
          <c:cat>
            <c:numRef>
              <c:f>'Chapter 2 data'!$O$28:$O$275</c:f>
              <c:numCache>
                <c:formatCode>m/d/yyyy</c:formatCode>
                <c:ptCount val="248"/>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pt idx="193">
                  <c:v>44456</c:v>
                </c:pt>
                <c:pt idx="194">
                  <c:v>44463</c:v>
                </c:pt>
                <c:pt idx="195">
                  <c:v>44470</c:v>
                </c:pt>
                <c:pt idx="196">
                  <c:v>44477</c:v>
                </c:pt>
                <c:pt idx="197">
                  <c:v>44484</c:v>
                </c:pt>
                <c:pt idx="198">
                  <c:v>44491</c:v>
                </c:pt>
                <c:pt idx="199">
                  <c:v>44498</c:v>
                </c:pt>
                <c:pt idx="200">
                  <c:v>44505</c:v>
                </c:pt>
                <c:pt idx="201">
                  <c:v>44512</c:v>
                </c:pt>
                <c:pt idx="202">
                  <c:v>44519</c:v>
                </c:pt>
                <c:pt idx="203">
                  <c:v>44526</c:v>
                </c:pt>
                <c:pt idx="204">
                  <c:v>44533</c:v>
                </c:pt>
                <c:pt idx="205">
                  <c:v>44540</c:v>
                </c:pt>
                <c:pt idx="206">
                  <c:v>44547</c:v>
                </c:pt>
                <c:pt idx="207">
                  <c:v>44554</c:v>
                </c:pt>
                <c:pt idx="208">
                  <c:v>44561</c:v>
                </c:pt>
                <c:pt idx="209">
                  <c:v>44568</c:v>
                </c:pt>
                <c:pt idx="210">
                  <c:v>44575</c:v>
                </c:pt>
                <c:pt idx="211">
                  <c:v>44582</c:v>
                </c:pt>
                <c:pt idx="212">
                  <c:v>44589</c:v>
                </c:pt>
                <c:pt idx="213">
                  <c:v>44596</c:v>
                </c:pt>
                <c:pt idx="214">
                  <c:v>44603</c:v>
                </c:pt>
                <c:pt idx="215">
                  <c:v>44610</c:v>
                </c:pt>
                <c:pt idx="216">
                  <c:v>44617</c:v>
                </c:pt>
                <c:pt idx="217">
                  <c:v>44624</c:v>
                </c:pt>
                <c:pt idx="218">
                  <c:v>44631</c:v>
                </c:pt>
                <c:pt idx="219">
                  <c:v>44638</c:v>
                </c:pt>
                <c:pt idx="220">
                  <c:v>44645</c:v>
                </c:pt>
                <c:pt idx="221">
                  <c:v>44652</c:v>
                </c:pt>
                <c:pt idx="222">
                  <c:v>44659</c:v>
                </c:pt>
                <c:pt idx="223">
                  <c:v>44666</c:v>
                </c:pt>
                <c:pt idx="224">
                  <c:v>44673</c:v>
                </c:pt>
                <c:pt idx="225">
                  <c:v>44680</c:v>
                </c:pt>
                <c:pt idx="226">
                  <c:v>44687</c:v>
                </c:pt>
                <c:pt idx="227">
                  <c:v>44694</c:v>
                </c:pt>
                <c:pt idx="228">
                  <c:v>44701</c:v>
                </c:pt>
                <c:pt idx="229">
                  <c:v>44708</c:v>
                </c:pt>
                <c:pt idx="230">
                  <c:v>44715</c:v>
                </c:pt>
                <c:pt idx="231">
                  <c:v>44722</c:v>
                </c:pt>
                <c:pt idx="232">
                  <c:v>44729</c:v>
                </c:pt>
                <c:pt idx="233">
                  <c:v>44736</c:v>
                </c:pt>
                <c:pt idx="234">
                  <c:v>44743</c:v>
                </c:pt>
                <c:pt idx="235">
                  <c:v>44750</c:v>
                </c:pt>
                <c:pt idx="236">
                  <c:v>44757</c:v>
                </c:pt>
                <c:pt idx="237">
                  <c:v>44764</c:v>
                </c:pt>
                <c:pt idx="238">
                  <c:v>44771</c:v>
                </c:pt>
                <c:pt idx="239">
                  <c:v>44778</c:v>
                </c:pt>
                <c:pt idx="240">
                  <c:v>44785</c:v>
                </c:pt>
                <c:pt idx="241">
                  <c:v>44792</c:v>
                </c:pt>
                <c:pt idx="242">
                  <c:v>44799</c:v>
                </c:pt>
                <c:pt idx="243">
                  <c:v>44806</c:v>
                </c:pt>
                <c:pt idx="244">
                  <c:v>44813</c:v>
                </c:pt>
                <c:pt idx="245">
                  <c:v>44820</c:v>
                </c:pt>
                <c:pt idx="246">
                  <c:v>44827</c:v>
                </c:pt>
                <c:pt idx="247">
                  <c:v>44834</c:v>
                </c:pt>
              </c:numCache>
            </c:numRef>
          </c:cat>
          <c:val>
            <c:numRef>
              <c:f>'Chapter 2 data'!$P$28:$P$275</c:f>
              <c:numCache>
                <c:formatCode>_-* #\ ##0.0_-;\-* #\ ##0.0_-;_-* "-"??_-;_-@_-</c:formatCode>
                <c:ptCount val="248"/>
                <c:pt idx="54">
                  <c:v>9.3780000000000001</c:v>
                </c:pt>
                <c:pt idx="55">
                  <c:v>9.2170000000000005</c:v>
                </c:pt>
                <c:pt idx="56">
                  <c:v>9.1120000000000001</c:v>
                </c:pt>
                <c:pt idx="57">
                  <c:v>9.125</c:v>
                </c:pt>
                <c:pt idx="58">
                  <c:v>9.3979999999999997</c:v>
                </c:pt>
                <c:pt idx="59">
                  <c:v>9.2509999999999994</c:v>
                </c:pt>
                <c:pt idx="60">
                  <c:v>9.2789999999999999</c:v>
                </c:pt>
                <c:pt idx="61">
                  <c:v>9.18</c:v>
                </c:pt>
                <c:pt idx="62">
                  <c:v>9.2159999999999993</c:v>
                </c:pt>
                <c:pt idx="63">
                  <c:v>9.2919999999999998</c:v>
                </c:pt>
                <c:pt idx="64">
                  <c:v>9.15</c:v>
                </c:pt>
                <c:pt idx="65">
                  <c:v>9.0510000000000002</c:v>
                </c:pt>
                <c:pt idx="66">
                  <c:v>9.0370000000000008</c:v>
                </c:pt>
                <c:pt idx="67">
                  <c:v>8.9930000000000003</c:v>
                </c:pt>
                <c:pt idx="68">
                  <c:v>9.1170000000000009</c:v>
                </c:pt>
                <c:pt idx="69">
                  <c:v>9.1329999999999991</c:v>
                </c:pt>
                <c:pt idx="70">
                  <c:v>9.06</c:v>
                </c:pt>
                <c:pt idx="71">
                  <c:v>9.1489999999999991</c:v>
                </c:pt>
                <c:pt idx="72">
                  <c:v>8.9909999999999997</c:v>
                </c:pt>
                <c:pt idx="73">
                  <c:v>9.1129999999999995</c:v>
                </c:pt>
                <c:pt idx="74">
                  <c:v>9.2240000000000002</c:v>
                </c:pt>
                <c:pt idx="75">
                  <c:v>9.0990000000000002</c:v>
                </c:pt>
                <c:pt idx="76">
                  <c:v>8.8580000000000005</c:v>
                </c:pt>
                <c:pt idx="77">
                  <c:v>8.8239999999999998</c:v>
                </c:pt>
                <c:pt idx="78">
                  <c:v>8.8239999999999998</c:v>
                </c:pt>
                <c:pt idx="79">
                  <c:v>8.7409999999999997</c:v>
                </c:pt>
                <c:pt idx="80">
                  <c:v>8.64</c:v>
                </c:pt>
                <c:pt idx="81">
                  <c:v>9.0299999999999994</c:v>
                </c:pt>
                <c:pt idx="82">
                  <c:v>9.01</c:v>
                </c:pt>
                <c:pt idx="83">
                  <c:v>9.0519999999999996</c:v>
                </c:pt>
                <c:pt idx="84">
                  <c:v>9.07</c:v>
                </c:pt>
                <c:pt idx="85">
                  <c:v>8.9710000000000001</c:v>
                </c:pt>
                <c:pt idx="86">
                  <c:v>8.9260000000000002</c:v>
                </c:pt>
                <c:pt idx="87">
                  <c:v>8.8369999999999997</c:v>
                </c:pt>
                <c:pt idx="88">
                  <c:v>8.8230000000000004</c:v>
                </c:pt>
                <c:pt idx="89">
                  <c:v>8.9600000000000009</c:v>
                </c:pt>
                <c:pt idx="90">
                  <c:v>8.9809999999999999</c:v>
                </c:pt>
                <c:pt idx="91">
                  <c:v>8.8520000000000003</c:v>
                </c:pt>
                <c:pt idx="92">
                  <c:v>8.9359999999999999</c:v>
                </c:pt>
                <c:pt idx="93">
                  <c:v>8.9220000000000006</c:v>
                </c:pt>
                <c:pt idx="94">
                  <c:v>8.8490000000000002</c:v>
                </c:pt>
                <c:pt idx="95">
                  <c:v>9.2409999999999997</c:v>
                </c:pt>
                <c:pt idx="96">
                  <c:v>9.1660000000000004</c:v>
                </c:pt>
                <c:pt idx="97">
                  <c:v>9.0760000000000005</c:v>
                </c:pt>
                <c:pt idx="98">
                  <c:v>9.1449999999999996</c:v>
                </c:pt>
                <c:pt idx="99">
                  <c:v>9.2080000000000002</c:v>
                </c:pt>
                <c:pt idx="100">
                  <c:v>9.202</c:v>
                </c:pt>
                <c:pt idx="101">
                  <c:v>9.1189999999999998</c:v>
                </c:pt>
                <c:pt idx="102">
                  <c:v>9.0269999999999992</c:v>
                </c:pt>
                <c:pt idx="103">
                  <c:v>8.9420000000000002</c:v>
                </c:pt>
                <c:pt idx="104">
                  <c:v>9.0299999999999994</c:v>
                </c:pt>
                <c:pt idx="105">
                  <c:v>9.0079999999999991</c:v>
                </c:pt>
                <c:pt idx="106">
                  <c:v>9.0079999999999991</c:v>
                </c:pt>
                <c:pt idx="107">
                  <c:v>9.0030000000000001</c:v>
                </c:pt>
                <c:pt idx="108">
                  <c:v>8.9700000000000006</c:v>
                </c:pt>
                <c:pt idx="109">
                  <c:v>8.8610000000000007</c:v>
                </c:pt>
                <c:pt idx="110">
                  <c:v>8.8520000000000003</c:v>
                </c:pt>
                <c:pt idx="111">
                  <c:v>8.8119999999999994</c:v>
                </c:pt>
                <c:pt idx="112">
                  <c:v>9.1080000000000005</c:v>
                </c:pt>
                <c:pt idx="113">
                  <c:v>9.02</c:v>
                </c:pt>
                <c:pt idx="114">
                  <c:v>9.9730000000000008</c:v>
                </c:pt>
                <c:pt idx="115">
                  <c:v>11.666</c:v>
                </c:pt>
                <c:pt idx="116">
                  <c:v>11.647</c:v>
                </c:pt>
                <c:pt idx="117">
                  <c:v>11.407</c:v>
                </c:pt>
                <c:pt idx="118">
                  <c:v>10.819000000000001</c:v>
                </c:pt>
                <c:pt idx="119">
                  <c:v>10.295</c:v>
                </c:pt>
                <c:pt idx="120">
                  <c:v>10.932</c:v>
                </c:pt>
                <c:pt idx="121">
                  <c:v>10.263999999999999</c:v>
                </c:pt>
                <c:pt idx="122">
                  <c:v>9.2970000000000006</c:v>
                </c:pt>
                <c:pt idx="123">
                  <c:v>9.5779999999999994</c:v>
                </c:pt>
                <c:pt idx="124">
                  <c:v>9.0990000000000002</c:v>
                </c:pt>
                <c:pt idx="125">
                  <c:v>8.8949999999999996</c:v>
                </c:pt>
                <c:pt idx="126">
                  <c:v>8.9209999999999994</c:v>
                </c:pt>
                <c:pt idx="127">
                  <c:v>9.2080000000000002</c:v>
                </c:pt>
                <c:pt idx="128">
                  <c:v>9.2100000000000009</c:v>
                </c:pt>
                <c:pt idx="129">
                  <c:v>9.1750000000000007</c:v>
                </c:pt>
                <c:pt idx="130">
                  <c:v>9.4019999999999992</c:v>
                </c:pt>
                <c:pt idx="131">
                  <c:v>9.48</c:v>
                </c:pt>
                <c:pt idx="132">
                  <c:v>9.4030000000000005</c:v>
                </c:pt>
                <c:pt idx="133">
                  <c:v>9.1940000000000008</c:v>
                </c:pt>
                <c:pt idx="134">
                  <c:v>9.2309999999999999</c:v>
                </c:pt>
                <c:pt idx="135">
                  <c:v>9.2129999999999992</c:v>
                </c:pt>
                <c:pt idx="136">
                  <c:v>9.1660000000000004</c:v>
                </c:pt>
                <c:pt idx="137">
                  <c:v>9.2439999999999998</c:v>
                </c:pt>
                <c:pt idx="138">
                  <c:v>9.2959999999999994</c:v>
                </c:pt>
                <c:pt idx="139">
                  <c:v>9.1920000000000002</c:v>
                </c:pt>
                <c:pt idx="140">
                  <c:v>9.3249999999999993</c:v>
                </c:pt>
                <c:pt idx="141">
                  <c:v>9.1709999999999994</c:v>
                </c:pt>
                <c:pt idx="142">
                  <c:v>9.4960000000000004</c:v>
                </c:pt>
                <c:pt idx="143">
                  <c:v>9.407</c:v>
                </c:pt>
                <c:pt idx="144">
                  <c:v>9.4740000000000002</c:v>
                </c:pt>
                <c:pt idx="145">
                  <c:v>9.3149999999999995</c:v>
                </c:pt>
                <c:pt idx="146">
                  <c:v>9.2739999999999991</c:v>
                </c:pt>
                <c:pt idx="147">
                  <c:v>9.3000000000000007</c:v>
                </c:pt>
                <c:pt idx="148">
                  <c:v>8.9339999999999993</c:v>
                </c:pt>
                <c:pt idx="149">
                  <c:v>8.8770000000000007</c:v>
                </c:pt>
                <c:pt idx="150">
                  <c:v>8.8079999999999998</c:v>
                </c:pt>
                <c:pt idx="151">
                  <c:v>8.9469999999999992</c:v>
                </c:pt>
                <c:pt idx="152">
                  <c:v>8.9420000000000002</c:v>
                </c:pt>
                <c:pt idx="153">
                  <c:v>8.7889999999999997</c:v>
                </c:pt>
                <c:pt idx="154">
                  <c:v>8.6839999999999993</c:v>
                </c:pt>
                <c:pt idx="155">
                  <c:v>8.7479999999999993</c:v>
                </c:pt>
                <c:pt idx="156">
                  <c:v>8.7360000000000007</c:v>
                </c:pt>
                <c:pt idx="157">
                  <c:v>8.7799999999999994</c:v>
                </c:pt>
                <c:pt idx="158">
                  <c:v>8.82</c:v>
                </c:pt>
                <c:pt idx="159">
                  <c:v>8.7490000000000006</c:v>
                </c:pt>
                <c:pt idx="160">
                  <c:v>8.7230000000000008</c:v>
                </c:pt>
                <c:pt idx="161">
                  <c:v>8.4469999999999992</c:v>
                </c:pt>
                <c:pt idx="162">
                  <c:v>8.5020000000000007</c:v>
                </c:pt>
                <c:pt idx="163">
                  <c:v>8.8770000000000007</c:v>
                </c:pt>
                <c:pt idx="164">
                  <c:v>9.0419999999999998</c:v>
                </c:pt>
                <c:pt idx="165">
                  <c:v>9.2910000000000004</c:v>
                </c:pt>
                <c:pt idx="166">
                  <c:v>9.3320000000000007</c:v>
                </c:pt>
                <c:pt idx="167">
                  <c:v>9.3119999999999994</c:v>
                </c:pt>
                <c:pt idx="168">
                  <c:v>9.4890000000000008</c:v>
                </c:pt>
                <c:pt idx="169">
                  <c:v>9.5359999999999996</c:v>
                </c:pt>
                <c:pt idx="170">
                  <c:v>9.282</c:v>
                </c:pt>
                <c:pt idx="171">
                  <c:v>9.0440000000000005</c:v>
                </c:pt>
                <c:pt idx="172">
                  <c:v>9.173</c:v>
                </c:pt>
                <c:pt idx="173">
                  <c:v>9.2759999999999998</c:v>
                </c:pt>
                <c:pt idx="174">
                  <c:v>9.0259999999999998</c:v>
                </c:pt>
                <c:pt idx="175">
                  <c:v>9.093</c:v>
                </c:pt>
                <c:pt idx="176">
                  <c:v>9.3640000000000008</c:v>
                </c:pt>
                <c:pt idx="177">
                  <c:v>9.2910000000000004</c:v>
                </c:pt>
                <c:pt idx="178">
                  <c:v>9.1270000000000007</c:v>
                </c:pt>
                <c:pt idx="179">
                  <c:v>8.9749999999999996</c:v>
                </c:pt>
                <c:pt idx="180">
                  <c:v>9.2560000000000002</c:v>
                </c:pt>
                <c:pt idx="181">
                  <c:v>9.3239999999999998</c:v>
                </c:pt>
                <c:pt idx="182">
                  <c:v>9.2889999999999997</c:v>
                </c:pt>
                <c:pt idx="183">
                  <c:v>9.2330000000000005</c:v>
                </c:pt>
                <c:pt idx="184">
                  <c:v>9.3049999999999997</c:v>
                </c:pt>
                <c:pt idx="185">
                  <c:v>9.3369999999999997</c:v>
                </c:pt>
                <c:pt idx="186">
                  <c:v>9.1820000000000004</c:v>
                </c:pt>
                <c:pt idx="187">
                  <c:v>9.3130000000000006</c:v>
                </c:pt>
                <c:pt idx="188">
                  <c:v>9.2439999999999998</c:v>
                </c:pt>
                <c:pt idx="189">
                  <c:v>9.2919999999999998</c:v>
                </c:pt>
                <c:pt idx="190">
                  <c:v>9.1460000000000008</c:v>
                </c:pt>
                <c:pt idx="191">
                  <c:v>9.125</c:v>
                </c:pt>
                <c:pt idx="192">
                  <c:v>9.1869999999999994</c:v>
                </c:pt>
                <c:pt idx="193">
                  <c:v>9.3219999999999992</c:v>
                </c:pt>
                <c:pt idx="194">
                  <c:v>9.4710000000000001</c:v>
                </c:pt>
                <c:pt idx="195">
                  <c:v>9.5920000000000005</c:v>
                </c:pt>
                <c:pt idx="196">
                  <c:v>9.8490000000000002</c:v>
                </c:pt>
                <c:pt idx="197">
                  <c:v>9.7469999999999999</c:v>
                </c:pt>
                <c:pt idx="198">
                  <c:v>9.9049999999999994</c:v>
                </c:pt>
                <c:pt idx="199">
                  <c:v>10.178000000000001</c:v>
                </c:pt>
                <c:pt idx="200">
                  <c:v>9.9269999999999996</c:v>
                </c:pt>
                <c:pt idx="201">
                  <c:v>9.8239999999999998</c:v>
                </c:pt>
                <c:pt idx="202">
                  <c:v>9.9689999999999994</c:v>
                </c:pt>
                <c:pt idx="203">
                  <c:v>10.395</c:v>
                </c:pt>
                <c:pt idx="204">
                  <c:v>10.071999999999999</c:v>
                </c:pt>
                <c:pt idx="205">
                  <c:v>9.9280000000000008</c:v>
                </c:pt>
                <c:pt idx="206">
                  <c:v>9.7379999999999995</c:v>
                </c:pt>
                <c:pt idx="207">
                  <c:v>9.7360000000000007</c:v>
                </c:pt>
                <c:pt idx="208">
                  <c:v>9.7989999999999995</c:v>
                </c:pt>
                <c:pt idx="209">
                  <c:v>9.8559999999999999</c:v>
                </c:pt>
                <c:pt idx="210">
                  <c:v>9.8239999999999998</c:v>
                </c:pt>
                <c:pt idx="211">
                  <c:v>9.6890000000000001</c:v>
                </c:pt>
                <c:pt idx="212">
                  <c:v>9.8460000000000001</c:v>
                </c:pt>
                <c:pt idx="213">
                  <c:v>9.7279999999999998</c:v>
                </c:pt>
                <c:pt idx="214">
                  <c:v>9.6170000000000009</c:v>
                </c:pt>
                <c:pt idx="215">
                  <c:v>9.4930000000000003</c:v>
                </c:pt>
                <c:pt idx="216">
                  <c:v>9.6739999999999995</c:v>
                </c:pt>
                <c:pt idx="217">
                  <c:v>10.066000000000001</c:v>
                </c:pt>
                <c:pt idx="218">
                  <c:v>10.099</c:v>
                </c:pt>
                <c:pt idx="219">
                  <c:v>10.054</c:v>
                </c:pt>
                <c:pt idx="220">
                  <c:v>10.054</c:v>
                </c:pt>
                <c:pt idx="221">
                  <c:v>9.9580000000000002</c:v>
                </c:pt>
                <c:pt idx="222">
                  <c:v>9.9510000000000005</c:v>
                </c:pt>
                <c:pt idx="223">
                  <c:v>10.108000000000001</c:v>
                </c:pt>
                <c:pt idx="224">
                  <c:v>10.228999999999999</c:v>
                </c:pt>
                <c:pt idx="225">
                  <c:v>10.356</c:v>
                </c:pt>
                <c:pt idx="226">
                  <c:v>10.448</c:v>
                </c:pt>
                <c:pt idx="227">
                  <c:v>10.404999999999999</c:v>
                </c:pt>
                <c:pt idx="228">
                  <c:v>10.18</c:v>
                </c:pt>
                <c:pt idx="229">
                  <c:v>10.164999999999999</c:v>
                </c:pt>
                <c:pt idx="230">
                  <c:v>10.282</c:v>
                </c:pt>
                <c:pt idx="231">
                  <c:v>10.654</c:v>
                </c:pt>
                <c:pt idx="232">
                  <c:v>10.676</c:v>
                </c:pt>
                <c:pt idx="233">
                  <c:v>10.669</c:v>
                </c:pt>
                <c:pt idx="234">
                  <c:v>10.877000000000001</c:v>
                </c:pt>
                <c:pt idx="235">
                  <c:v>11.055</c:v>
                </c:pt>
                <c:pt idx="236">
                  <c:v>11.429</c:v>
                </c:pt>
                <c:pt idx="237">
                  <c:v>11.007999999999999</c:v>
                </c:pt>
                <c:pt idx="238">
                  <c:v>10.775</c:v>
                </c:pt>
                <c:pt idx="239">
                  <c:v>10.712</c:v>
                </c:pt>
                <c:pt idx="240">
                  <c:v>10.351000000000001</c:v>
                </c:pt>
                <c:pt idx="241">
                  <c:v>10.727</c:v>
                </c:pt>
                <c:pt idx="242">
                  <c:v>10.657999999999999</c:v>
                </c:pt>
                <c:pt idx="243">
                  <c:v>10.766</c:v>
                </c:pt>
                <c:pt idx="244">
                  <c:v>10.760999999999999</c:v>
                </c:pt>
                <c:pt idx="245">
                  <c:v>10.782999999999999</c:v>
                </c:pt>
                <c:pt idx="246">
                  <c:v>11.227</c:v>
                </c:pt>
                <c:pt idx="247">
                  <c:v>11.339</c:v>
                </c:pt>
              </c:numCache>
            </c:numRef>
          </c:val>
          <c:smooth val="0"/>
          <c:extLst>
            <c:ext xmlns:c16="http://schemas.microsoft.com/office/drawing/2014/chart" uri="{C3380CC4-5D6E-409C-BE32-E72D297353CC}">
              <c16:uniqueId val="{00000000-E6CB-4E58-A08C-AF453997D61E}"/>
            </c:ext>
          </c:extLst>
        </c:ser>
        <c:ser>
          <c:idx val="5"/>
          <c:order val="1"/>
          <c:tx>
            <c:strRef>
              <c:f>'Chapter 2 data'!$Q$27</c:f>
              <c:strCache>
                <c:ptCount val="1"/>
                <c:pt idx="0">
                  <c:v>Brazil</c:v>
                </c:pt>
              </c:strCache>
            </c:strRef>
          </c:tx>
          <c:spPr>
            <a:ln w="41275" cap="rnd">
              <a:solidFill>
                <a:srgbClr val="B4111A"/>
              </a:solidFill>
              <a:round/>
            </a:ln>
            <a:effectLst/>
          </c:spPr>
          <c:marker>
            <c:symbol val="none"/>
          </c:marker>
          <c:cat>
            <c:numRef>
              <c:f>'Chapter 2 data'!$O$28:$O$275</c:f>
              <c:numCache>
                <c:formatCode>m/d/yyyy</c:formatCode>
                <c:ptCount val="248"/>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pt idx="193">
                  <c:v>44456</c:v>
                </c:pt>
                <c:pt idx="194">
                  <c:v>44463</c:v>
                </c:pt>
                <c:pt idx="195">
                  <c:v>44470</c:v>
                </c:pt>
                <c:pt idx="196">
                  <c:v>44477</c:v>
                </c:pt>
                <c:pt idx="197">
                  <c:v>44484</c:v>
                </c:pt>
                <c:pt idx="198">
                  <c:v>44491</c:v>
                </c:pt>
                <c:pt idx="199">
                  <c:v>44498</c:v>
                </c:pt>
                <c:pt idx="200">
                  <c:v>44505</c:v>
                </c:pt>
                <c:pt idx="201">
                  <c:v>44512</c:v>
                </c:pt>
                <c:pt idx="202">
                  <c:v>44519</c:v>
                </c:pt>
                <c:pt idx="203">
                  <c:v>44526</c:v>
                </c:pt>
                <c:pt idx="204">
                  <c:v>44533</c:v>
                </c:pt>
                <c:pt idx="205">
                  <c:v>44540</c:v>
                </c:pt>
                <c:pt idx="206">
                  <c:v>44547</c:v>
                </c:pt>
                <c:pt idx="207">
                  <c:v>44554</c:v>
                </c:pt>
                <c:pt idx="208">
                  <c:v>44561</c:v>
                </c:pt>
                <c:pt idx="209">
                  <c:v>44568</c:v>
                </c:pt>
                <c:pt idx="210">
                  <c:v>44575</c:v>
                </c:pt>
                <c:pt idx="211">
                  <c:v>44582</c:v>
                </c:pt>
                <c:pt idx="212">
                  <c:v>44589</c:v>
                </c:pt>
                <c:pt idx="213">
                  <c:v>44596</c:v>
                </c:pt>
                <c:pt idx="214">
                  <c:v>44603</c:v>
                </c:pt>
                <c:pt idx="215">
                  <c:v>44610</c:v>
                </c:pt>
                <c:pt idx="216">
                  <c:v>44617</c:v>
                </c:pt>
                <c:pt idx="217">
                  <c:v>44624</c:v>
                </c:pt>
                <c:pt idx="218">
                  <c:v>44631</c:v>
                </c:pt>
                <c:pt idx="219">
                  <c:v>44638</c:v>
                </c:pt>
                <c:pt idx="220">
                  <c:v>44645</c:v>
                </c:pt>
                <c:pt idx="221">
                  <c:v>44652</c:v>
                </c:pt>
                <c:pt idx="222">
                  <c:v>44659</c:v>
                </c:pt>
                <c:pt idx="223">
                  <c:v>44666</c:v>
                </c:pt>
                <c:pt idx="224">
                  <c:v>44673</c:v>
                </c:pt>
                <c:pt idx="225">
                  <c:v>44680</c:v>
                </c:pt>
                <c:pt idx="226">
                  <c:v>44687</c:v>
                </c:pt>
                <c:pt idx="227">
                  <c:v>44694</c:v>
                </c:pt>
                <c:pt idx="228">
                  <c:v>44701</c:v>
                </c:pt>
                <c:pt idx="229">
                  <c:v>44708</c:v>
                </c:pt>
                <c:pt idx="230">
                  <c:v>44715</c:v>
                </c:pt>
                <c:pt idx="231">
                  <c:v>44722</c:v>
                </c:pt>
                <c:pt idx="232">
                  <c:v>44729</c:v>
                </c:pt>
                <c:pt idx="233">
                  <c:v>44736</c:v>
                </c:pt>
                <c:pt idx="234">
                  <c:v>44743</c:v>
                </c:pt>
                <c:pt idx="235">
                  <c:v>44750</c:v>
                </c:pt>
                <c:pt idx="236">
                  <c:v>44757</c:v>
                </c:pt>
                <c:pt idx="237">
                  <c:v>44764</c:v>
                </c:pt>
                <c:pt idx="238">
                  <c:v>44771</c:v>
                </c:pt>
                <c:pt idx="239">
                  <c:v>44778</c:v>
                </c:pt>
                <c:pt idx="240">
                  <c:v>44785</c:v>
                </c:pt>
                <c:pt idx="241">
                  <c:v>44792</c:v>
                </c:pt>
                <c:pt idx="242">
                  <c:v>44799</c:v>
                </c:pt>
                <c:pt idx="243">
                  <c:v>44806</c:v>
                </c:pt>
                <c:pt idx="244">
                  <c:v>44813</c:v>
                </c:pt>
                <c:pt idx="245">
                  <c:v>44820</c:v>
                </c:pt>
                <c:pt idx="246">
                  <c:v>44827</c:v>
                </c:pt>
                <c:pt idx="247">
                  <c:v>44834</c:v>
                </c:pt>
              </c:numCache>
            </c:numRef>
          </c:cat>
          <c:val>
            <c:numRef>
              <c:f>'Chapter 2 data'!$Q$28:$Q$275</c:f>
              <c:numCache>
                <c:formatCode>_-* #\ ##0.0_-;\-* #\ ##0.0_-;_-* "-"??_-;_-@_-</c:formatCode>
                <c:ptCount val="248"/>
                <c:pt idx="0">
                  <c:v>10.0709</c:v>
                </c:pt>
                <c:pt idx="1">
                  <c:v>9.8392999999999997</c:v>
                </c:pt>
                <c:pt idx="2">
                  <c:v>9.8833000000000002</c:v>
                </c:pt>
                <c:pt idx="3">
                  <c:v>9.7024500000000007</c:v>
                </c:pt>
                <c:pt idx="4">
                  <c:v>9.7965499999999999</c:v>
                </c:pt>
                <c:pt idx="5">
                  <c:v>9.94</c:v>
                </c:pt>
                <c:pt idx="6">
                  <c:v>9.8485499999999995</c:v>
                </c:pt>
                <c:pt idx="7">
                  <c:v>9.7324999999999999</c:v>
                </c:pt>
                <c:pt idx="8">
                  <c:v>9.5628499999999992</c:v>
                </c:pt>
                <c:pt idx="9">
                  <c:v>9.5800999999999998</c:v>
                </c:pt>
                <c:pt idx="10">
                  <c:v>9.4464000000000006</c:v>
                </c:pt>
                <c:pt idx="11">
                  <c:v>9.5164000000000009</c:v>
                </c:pt>
                <c:pt idx="12">
                  <c:v>9.4915000000000003</c:v>
                </c:pt>
                <c:pt idx="13">
                  <c:v>9.7738999999999994</c:v>
                </c:pt>
                <c:pt idx="14">
                  <c:v>9.9006000000000007</c:v>
                </c:pt>
                <c:pt idx="15">
                  <c:v>9.7666500000000003</c:v>
                </c:pt>
                <c:pt idx="16">
                  <c:v>9.7840000000000007</c:v>
                </c:pt>
                <c:pt idx="17">
                  <c:v>9.8357500000000009</c:v>
                </c:pt>
                <c:pt idx="18">
                  <c:v>10.069850000000001</c:v>
                </c:pt>
                <c:pt idx="19">
                  <c:v>10.611599999999999</c:v>
                </c:pt>
                <c:pt idx="20">
                  <c:v>11.04815</c:v>
                </c:pt>
                <c:pt idx="21">
                  <c:v>11.415850000000001</c:v>
                </c:pt>
                <c:pt idx="22">
                  <c:v>11.6432</c:v>
                </c:pt>
                <c:pt idx="23">
                  <c:v>12.092499999999999</c:v>
                </c:pt>
                <c:pt idx="24">
                  <c:v>12.10575</c:v>
                </c:pt>
                <c:pt idx="25">
                  <c:v>11.67475</c:v>
                </c:pt>
                <c:pt idx="26">
                  <c:v>11.302350000000001</c:v>
                </c:pt>
                <c:pt idx="27">
                  <c:v>11.4002</c:v>
                </c:pt>
                <c:pt idx="28">
                  <c:v>11.038399999999999</c:v>
                </c:pt>
                <c:pt idx="29">
                  <c:v>11.043049999999999</c:v>
                </c:pt>
                <c:pt idx="30">
                  <c:v>11.15875</c:v>
                </c:pt>
                <c:pt idx="31">
                  <c:v>11.8469</c:v>
                </c:pt>
                <c:pt idx="32">
                  <c:v>11.8674</c:v>
                </c:pt>
                <c:pt idx="33">
                  <c:v>12.0844</c:v>
                </c:pt>
                <c:pt idx="34">
                  <c:v>12.196400000000001</c:v>
                </c:pt>
                <c:pt idx="35">
                  <c:v>12.1568</c:v>
                </c:pt>
                <c:pt idx="36">
                  <c:v>12.39995</c:v>
                </c:pt>
                <c:pt idx="37">
                  <c:v>11.777900000000001</c:v>
                </c:pt>
                <c:pt idx="38">
                  <c:v>11.754899999999999</c:v>
                </c:pt>
                <c:pt idx="39">
                  <c:v>11.3416</c:v>
                </c:pt>
                <c:pt idx="40">
                  <c:v>10.82935</c:v>
                </c:pt>
                <c:pt idx="41">
                  <c:v>10.326499999999999</c:v>
                </c:pt>
                <c:pt idx="42">
                  <c:v>10.209099999999999</c:v>
                </c:pt>
                <c:pt idx="43">
                  <c:v>10.10975</c:v>
                </c:pt>
                <c:pt idx="44">
                  <c:v>10.40025</c:v>
                </c:pt>
                <c:pt idx="45">
                  <c:v>10.11585</c:v>
                </c:pt>
                <c:pt idx="46">
                  <c:v>9.9001000000000001</c:v>
                </c:pt>
                <c:pt idx="47">
                  <c:v>9.8937000000000008</c:v>
                </c:pt>
                <c:pt idx="48">
                  <c:v>10.052300000000001</c:v>
                </c:pt>
                <c:pt idx="49">
                  <c:v>9.6499000000000006</c:v>
                </c:pt>
                <c:pt idx="50">
                  <c:v>9.3783999999999992</c:v>
                </c:pt>
                <c:pt idx="51">
                  <c:v>9.2348499999999998</c:v>
                </c:pt>
                <c:pt idx="52">
                  <c:v>9.1174499999999998</c:v>
                </c:pt>
                <c:pt idx="53">
                  <c:v>9.1854999999999993</c:v>
                </c:pt>
                <c:pt idx="54">
                  <c:v>9.0795999999999992</c:v>
                </c:pt>
                <c:pt idx="55">
                  <c:v>9.0833999999999993</c:v>
                </c:pt>
                <c:pt idx="56">
                  <c:v>8.6949500000000004</c:v>
                </c:pt>
                <c:pt idx="57">
                  <c:v>9.0348500000000005</c:v>
                </c:pt>
                <c:pt idx="58">
                  <c:v>8.7808499999999992</c:v>
                </c:pt>
                <c:pt idx="59">
                  <c:v>8.9474499999999999</c:v>
                </c:pt>
                <c:pt idx="60">
                  <c:v>9.0454500000000007</c:v>
                </c:pt>
                <c:pt idx="61">
                  <c:v>8.9999500000000001</c:v>
                </c:pt>
                <c:pt idx="62">
                  <c:v>8.8261500000000002</c:v>
                </c:pt>
                <c:pt idx="63">
                  <c:v>9.1290999999999993</c:v>
                </c:pt>
                <c:pt idx="64">
                  <c:v>8.9647500000000004</c:v>
                </c:pt>
                <c:pt idx="65">
                  <c:v>8.9129000000000005</c:v>
                </c:pt>
                <c:pt idx="66">
                  <c:v>8.9713999999999992</c:v>
                </c:pt>
                <c:pt idx="67">
                  <c:v>8.9653500000000008</c:v>
                </c:pt>
                <c:pt idx="68">
                  <c:v>8.9598999999999993</c:v>
                </c:pt>
                <c:pt idx="69">
                  <c:v>8.8833000000000002</c:v>
                </c:pt>
                <c:pt idx="70">
                  <c:v>8.7718000000000007</c:v>
                </c:pt>
                <c:pt idx="71">
                  <c:v>9.0960000000000001</c:v>
                </c:pt>
                <c:pt idx="72">
                  <c:v>8.8499499999999998</c:v>
                </c:pt>
                <c:pt idx="73">
                  <c:v>8.452</c:v>
                </c:pt>
                <c:pt idx="74">
                  <c:v>8.1115999999999993</c:v>
                </c:pt>
                <c:pt idx="75">
                  <c:v>7.8986000000000001</c:v>
                </c:pt>
                <c:pt idx="76">
                  <c:v>7.6665999999999999</c:v>
                </c:pt>
                <c:pt idx="77">
                  <c:v>7.4519000000000002</c:v>
                </c:pt>
                <c:pt idx="78">
                  <c:v>7.3767500000000004</c:v>
                </c:pt>
                <c:pt idx="79">
                  <c:v>7.2736000000000001</c:v>
                </c:pt>
                <c:pt idx="80">
                  <c:v>7.3141999999999996</c:v>
                </c:pt>
                <c:pt idx="81">
                  <c:v>7.2218999999999998</c:v>
                </c:pt>
                <c:pt idx="82">
                  <c:v>7.2297500000000001</c:v>
                </c:pt>
                <c:pt idx="83">
                  <c:v>7.1493000000000002</c:v>
                </c:pt>
                <c:pt idx="84">
                  <c:v>7.1698500000000003</c:v>
                </c:pt>
                <c:pt idx="85">
                  <c:v>7.2495000000000003</c:v>
                </c:pt>
                <c:pt idx="86">
                  <c:v>7.4295999999999998</c:v>
                </c:pt>
                <c:pt idx="87">
                  <c:v>7.3125999999999998</c:v>
                </c:pt>
                <c:pt idx="88">
                  <c:v>7.3677999999999999</c:v>
                </c:pt>
                <c:pt idx="89">
                  <c:v>7.0518999999999998</c:v>
                </c:pt>
                <c:pt idx="90">
                  <c:v>7.0405499999999996</c:v>
                </c:pt>
                <c:pt idx="91">
                  <c:v>6.98245</c:v>
                </c:pt>
                <c:pt idx="92">
                  <c:v>6.6809500000000002</c:v>
                </c:pt>
                <c:pt idx="93">
                  <c:v>6.5499499999999999</c:v>
                </c:pt>
                <c:pt idx="94">
                  <c:v>6.5419</c:v>
                </c:pt>
                <c:pt idx="95">
                  <c:v>6.3964499999999997</c:v>
                </c:pt>
                <c:pt idx="96">
                  <c:v>6.6883999999999997</c:v>
                </c:pt>
                <c:pt idx="97">
                  <c:v>6.7043999999999997</c:v>
                </c:pt>
                <c:pt idx="98">
                  <c:v>6.8494000000000002</c:v>
                </c:pt>
                <c:pt idx="99">
                  <c:v>6.9239499999999996</c:v>
                </c:pt>
                <c:pt idx="100">
                  <c:v>6.7746500000000003</c:v>
                </c:pt>
                <c:pt idx="101">
                  <c:v>6.78545</c:v>
                </c:pt>
                <c:pt idx="102">
                  <c:v>7.0490000000000004</c:v>
                </c:pt>
                <c:pt idx="103">
                  <c:v>6.8755499999999996</c:v>
                </c:pt>
                <c:pt idx="104">
                  <c:v>6.8255999999999997</c:v>
                </c:pt>
                <c:pt idx="105">
                  <c:v>6.7967000000000004</c:v>
                </c:pt>
                <c:pt idx="106">
                  <c:v>6.7808000000000002</c:v>
                </c:pt>
                <c:pt idx="107">
                  <c:v>6.7243500000000003</c:v>
                </c:pt>
                <c:pt idx="108">
                  <c:v>6.7095500000000001</c:v>
                </c:pt>
                <c:pt idx="109">
                  <c:v>6.6454000000000004</c:v>
                </c:pt>
                <c:pt idx="110">
                  <c:v>6.4324500000000002</c:v>
                </c:pt>
                <c:pt idx="111">
                  <c:v>6.6083999999999996</c:v>
                </c:pt>
                <c:pt idx="112">
                  <c:v>6.6761999999999997</c:v>
                </c:pt>
                <c:pt idx="113">
                  <c:v>6.7465999999999999</c:v>
                </c:pt>
                <c:pt idx="114">
                  <c:v>7.7824499999999999</c:v>
                </c:pt>
                <c:pt idx="115">
                  <c:v>8.8916000000000004</c:v>
                </c:pt>
                <c:pt idx="116">
                  <c:v>8.6166</c:v>
                </c:pt>
                <c:pt idx="117">
                  <c:v>8.6166</c:v>
                </c:pt>
                <c:pt idx="118">
                  <c:v>8.6166</c:v>
                </c:pt>
                <c:pt idx="119">
                  <c:v>8.6166</c:v>
                </c:pt>
                <c:pt idx="120">
                  <c:v>7.1865500000000004</c:v>
                </c:pt>
                <c:pt idx="121">
                  <c:v>7.1865500000000004</c:v>
                </c:pt>
                <c:pt idx="122">
                  <c:v>7.1865500000000004</c:v>
                </c:pt>
                <c:pt idx="123">
                  <c:v>7.1865500000000004</c:v>
                </c:pt>
                <c:pt idx="124">
                  <c:v>7.1865500000000004</c:v>
                </c:pt>
                <c:pt idx="125">
                  <c:v>7.1865500000000004</c:v>
                </c:pt>
                <c:pt idx="126">
                  <c:v>7.1865500000000004</c:v>
                </c:pt>
                <c:pt idx="127">
                  <c:v>6.8624000000000001</c:v>
                </c:pt>
                <c:pt idx="128">
                  <c:v>7.1665999999999999</c:v>
                </c:pt>
                <c:pt idx="129">
                  <c:v>7.2899000000000003</c:v>
                </c:pt>
                <c:pt idx="130">
                  <c:v>6.6765999999999996</c:v>
                </c:pt>
                <c:pt idx="131">
                  <c:v>6.6591500000000003</c:v>
                </c:pt>
                <c:pt idx="132">
                  <c:v>6.6173999999999999</c:v>
                </c:pt>
                <c:pt idx="133">
                  <c:v>6.8170500000000001</c:v>
                </c:pt>
                <c:pt idx="134">
                  <c:v>6.5624000000000002</c:v>
                </c:pt>
                <c:pt idx="135">
                  <c:v>6.7542999999999997</c:v>
                </c:pt>
                <c:pt idx="136">
                  <c:v>7.2698999999999998</c:v>
                </c:pt>
                <c:pt idx="137">
                  <c:v>7.2232500000000002</c:v>
                </c:pt>
                <c:pt idx="138">
                  <c:v>7.1678499999999996</c:v>
                </c:pt>
                <c:pt idx="139">
                  <c:v>7.1678499999999996</c:v>
                </c:pt>
                <c:pt idx="140">
                  <c:v>7.2465999999999999</c:v>
                </c:pt>
                <c:pt idx="141">
                  <c:v>7.2465999999999999</c:v>
                </c:pt>
                <c:pt idx="142">
                  <c:v>7.41</c:v>
                </c:pt>
                <c:pt idx="143">
                  <c:v>7.8181000000000003</c:v>
                </c:pt>
                <c:pt idx="144">
                  <c:v>8.0074500000000004</c:v>
                </c:pt>
                <c:pt idx="145">
                  <c:v>7.95</c:v>
                </c:pt>
                <c:pt idx="146">
                  <c:v>7.8733000000000004</c:v>
                </c:pt>
                <c:pt idx="147">
                  <c:v>7.8974000000000002</c:v>
                </c:pt>
                <c:pt idx="148">
                  <c:v>7.5405499999999996</c:v>
                </c:pt>
                <c:pt idx="149">
                  <c:v>7.7426500000000003</c:v>
                </c:pt>
                <c:pt idx="150">
                  <c:v>8.1310000000000002</c:v>
                </c:pt>
                <c:pt idx="151">
                  <c:v>7.9493</c:v>
                </c:pt>
                <c:pt idx="152">
                  <c:v>7.4149000000000003</c:v>
                </c:pt>
                <c:pt idx="153">
                  <c:v>7.2062999999999997</c:v>
                </c:pt>
                <c:pt idx="154">
                  <c:v>7.1993</c:v>
                </c:pt>
                <c:pt idx="155">
                  <c:v>7.1232499999999996</c:v>
                </c:pt>
                <c:pt idx="156">
                  <c:v>6.9103500000000002</c:v>
                </c:pt>
                <c:pt idx="157">
                  <c:v>7.4736500000000001</c:v>
                </c:pt>
                <c:pt idx="158">
                  <c:v>7.5753500000000003</c:v>
                </c:pt>
                <c:pt idx="159">
                  <c:v>7.9657</c:v>
                </c:pt>
                <c:pt idx="160">
                  <c:v>7.5722500000000004</c:v>
                </c:pt>
                <c:pt idx="161">
                  <c:v>7.6184500000000002</c:v>
                </c:pt>
                <c:pt idx="162">
                  <c:v>7.8479000000000001</c:v>
                </c:pt>
                <c:pt idx="163">
                  <c:v>8.0149500000000007</c:v>
                </c:pt>
                <c:pt idx="164">
                  <c:v>8.4889500000000009</c:v>
                </c:pt>
                <c:pt idx="165">
                  <c:v>8.2274499999999993</c:v>
                </c:pt>
                <c:pt idx="166">
                  <c:v>8.6824499999999993</c:v>
                </c:pt>
                <c:pt idx="167">
                  <c:v>8.62195</c:v>
                </c:pt>
                <c:pt idx="168">
                  <c:v>9.2496500000000008</c:v>
                </c:pt>
                <c:pt idx="169">
                  <c:v>9.4251500000000004</c:v>
                </c:pt>
                <c:pt idx="170">
                  <c:v>9.5290999999999997</c:v>
                </c:pt>
                <c:pt idx="171">
                  <c:v>9.2955500000000004</c:v>
                </c:pt>
                <c:pt idx="172">
                  <c:v>9.0664499999999997</c:v>
                </c:pt>
                <c:pt idx="173">
                  <c:v>9.1242000000000001</c:v>
                </c:pt>
                <c:pt idx="174">
                  <c:v>9.2147500000000004</c:v>
                </c:pt>
                <c:pt idx="175">
                  <c:v>9.4341500000000007</c:v>
                </c:pt>
                <c:pt idx="176">
                  <c:v>9.4367000000000001</c:v>
                </c:pt>
                <c:pt idx="177">
                  <c:v>9.1216500000000007</c:v>
                </c:pt>
                <c:pt idx="178">
                  <c:v>8.9245000000000001</c:v>
                </c:pt>
                <c:pt idx="179">
                  <c:v>9.2764500000000005</c:v>
                </c:pt>
                <c:pt idx="180">
                  <c:v>9.4689999999999994</c:v>
                </c:pt>
                <c:pt idx="181">
                  <c:v>9.1955500000000008</c:v>
                </c:pt>
                <c:pt idx="182">
                  <c:v>9.1806999999999999</c:v>
                </c:pt>
                <c:pt idx="183">
                  <c:v>9.3141499999999997</c:v>
                </c:pt>
                <c:pt idx="184">
                  <c:v>9.2208000000000006</c:v>
                </c:pt>
                <c:pt idx="185">
                  <c:v>9.2547499999999996</c:v>
                </c:pt>
                <c:pt idx="186">
                  <c:v>9.5416000000000007</c:v>
                </c:pt>
                <c:pt idx="187">
                  <c:v>9.9457500000000003</c:v>
                </c:pt>
                <c:pt idx="188">
                  <c:v>10.3835</c:v>
                </c:pt>
                <c:pt idx="189">
                  <c:v>10.610049999999999</c:v>
                </c:pt>
                <c:pt idx="190">
                  <c:v>10.27215</c:v>
                </c:pt>
                <c:pt idx="191">
                  <c:v>10.866</c:v>
                </c:pt>
                <c:pt idx="192">
                  <c:v>11.044449999999999</c:v>
                </c:pt>
                <c:pt idx="193">
                  <c:v>11.1351</c:v>
                </c:pt>
                <c:pt idx="194">
                  <c:v>10.9458</c:v>
                </c:pt>
                <c:pt idx="195">
                  <c:v>10.985900000000001</c:v>
                </c:pt>
                <c:pt idx="196">
                  <c:v>10.8764</c:v>
                </c:pt>
                <c:pt idx="197">
                  <c:v>11.062900000000001</c:v>
                </c:pt>
                <c:pt idx="198">
                  <c:v>12.427849999999999</c:v>
                </c:pt>
                <c:pt idx="199">
                  <c:v>12.2158</c:v>
                </c:pt>
                <c:pt idx="200">
                  <c:v>11.8104</c:v>
                </c:pt>
                <c:pt idx="201">
                  <c:v>11.463200000000001</c:v>
                </c:pt>
                <c:pt idx="202">
                  <c:v>11.72955</c:v>
                </c:pt>
                <c:pt idx="203">
                  <c:v>11.65325</c:v>
                </c:pt>
                <c:pt idx="204">
                  <c:v>11.063549999999999</c:v>
                </c:pt>
                <c:pt idx="205">
                  <c:v>10.492050000000001</c:v>
                </c:pt>
                <c:pt idx="206">
                  <c:v>10.8262</c:v>
                </c:pt>
                <c:pt idx="207">
                  <c:v>10.76455</c:v>
                </c:pt>
                <c:pt idx="208">
                  <c:v>10.8384</c:v>
                </c:pt>
                <c:pt idx="209">
                  <c:v>11.4475</c:v>
                </c:pt>
                <c:pt idx="210">
                  <c:v>11.2552</c:v>
                </c:pt>
                <c:pt idx="211">
                  <c:v>11.53415</c:v>
                </c:pt>
                <c:pt idx="212">
                  <c:v>11.45065</c:v>
                </c:pt>
                <c:pt idx="213">
                  <c:v>11.49395</c:v>
                </c:pt>
                <c:pt idx="214">
                  <c:v>11.563750000000001</c:v>
                </c:pt>
                <c:pt idx="215">
                  <c:v>11.53655</c:v>
                </c:pt>
                <c:pt idx="216">
                  <c:v>11.5585</c:v>
                </c:pt>
                <c:pt idx="217">
                  <c:v>11.792999999999999</c:v>
                </c:pt>
                <c:pt idx="218">
                  <c:v>12.420450000000001</c:v>
                </c:pt>
                <c:pt idx="219">
                  <c:v>12.1229</c:v>
                </c:pt>
                <c:pt idx="220">
                  <c:v>11.7385</c:v>
                </c:pt>
                <c:pt idx="221">
                  <c:v>11.315899999999999</c:v>
                </c:pt>
                <c:pt idx="222">
                  <c:v>11.892950000000001</c:v>
                </c:pt>
                <c:pt idx="223">
                  <c:v>12.223549999999999</c:v>
                </c:pt>
                <c:pt idx="224">
                  <c:v>12.36595</c:v>
                </c:pt>
                <c:pt idx="225">
                  <c:v>12.28745</c:v>
                </c:pt>
                <c:pt idx="226">
                  <c:v>12.7064</c:v>
                </c:pt>
                <c:pt idx="227">
                  <c:v>12.673400000000001</c:v>
                </c:pt>
                <c:pt idx="228">
                  <c:v>12.268050000000001</c:v>
                </c:pt>
                <c:pt idx="229">
                  <c:v>12.418850000000001</c:v>
                </c:pt>
                <c:pt idx="230">
                  <c:v>12.626049999999999</c:v>
                </c:pt>
                <c:pt idx="231">
                  <c:v>12.83375</c:v>
                </c:pt>
                <c:pt idx="232">
                  <c:v>12.8406</c:v>
                </c:pt>
                <c:pt idx="233">
                  <c:v>12.847149999999999</c:v>
                </c:pt>
                <c:pt idx="234">
                  <c:v>13.0221</c:v>
                </c:pt>
                <c:pt idx="235">
                  <c:v>13.251099999999999</c:v>
                </c:pt>
                <c:pt idx="236">
                  <c:v>13.318099999999999</c:v>
                </c:pt>
                <c:pt idx="237">
                  <c:v>13.5251</c:v>
                </c:pt>
                <c:pt idx="238">
                  <c:v>12.986599999999999</c:v>
                </c:pt>
                <c:pt idx="239">
                  <c:v>12.448449999999999</c:v>
                </c:pt>
                <c:pt idx="240">
                  <c:v>12.09585</c:v>
                </c:pt>
                <c:pt idx="241">
                  <c:v>12.254949999999999</c:v>
                </c:pt>
                <c:pt idx="242">
                  <c:v>12.245649999999999</c:v>
                </c:pt>
                <c:pt idx="243">
                  <c:v>11.94505</c:v>
                </c:pt>
                <c:pt idx="244">
                  <c:v>11.74855</c:v>
                </c:pt>
                <c:pt idx="245">
                  <c:v>12.135350000000001</c:v>
                </c:pt>
                <c:pt idx="246">
                  <c:v>11.8407</c:v>
                </c:pt>
                <c:pt idx="247">
                  <c:v>12.017200000000001</c:v>
                </c:pt>
              </c:numCache>
            </c:numRef>
          </c:val>
          <c:smooth val="0"/>
          <c:extLst>
            <c:ext xmlns:c16="http://schemas.microsoft.com/office/drawing/2014/chart" uri="{C3380CC4-5D6E-409C-BE32-E72D297353CC}">
              <c16:uniqueId val="{00000001-E6CB-4E58-A08C-AF453997D61E}"/>
            </c:ext>
          </c:extLst>
        </c:ser>
        <c:ser>
          <c:idx val="0"/>
          <c:order val="2"/>
          <c:tx>
            <c:strRef>
              <c:f>'Chapter 2 data'!$R$27</c:f>
              <c:strCache>
                <c:ptCount val="1"/>
                <c:pt idx="0">
                  <c:v>Mexico</c:v>
                </c:pt>
              </c:strCache>
            </c:strRef>
          </c:tx>
          <c:spPr>
            <a:ln w="41275" cap="rnd">
              <a:solidFill>
                <a:sysClr val="windowText" lastClr="000000"/>
              </a:solidFill>
              <a:prstDash val="solid"/>
              <a:round/>
            </a:ln>
            <a:effectLst/>
          </c:spPr>
          <c:marker>
            <c:symbol val="none"/>
          </c:marker>
          <c:cat>
            <c:numRef>
              <c:f>'Chapter 2 data'!$O$28:$O$275</c:f>
              <c:numCache>
                <c:formatCode>m/d/yyyy</c:formatCode>
                <c:ptCount val="248"/>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pt idx="193">
                  <c:v>44456</c:v>
                </c:pt>
                <c:pt idx="194">
                  <c:v>44463</c:v>
                </c:pt>
                <c:pt idx="195">
                  <c:v>44470</c:v>
                </c:pt>
                <c:pt idx="196">
                  <c:v>44477</c:v>
                </c:pt>
                <c:pt idx="197">
                  <c:v>44484</c:v>
                </c:pt>
                <c:pt idx="198">
                  <c:v>44491</c:v>
                </c:pt>
                <c:pt idx="199">
                  <c:v>44498</c:v>
                </c:pt>
                <c:pt idx="200">
                  <c:v>44505</c:v>
                </c:pt>
                <c:pt idx="201">
                  <c:v>44512</c:v>
                </c:pt>
                <c:pt idx="202">
                  <c:v>44519</c:v>
                </c:pt>
                <c:pt idx="203">
                  <c:v>44526</c:v>
                </c:pt>
                <c:pt idx="204">
                  <c:v>44533</c:v>
                </c:pt>
                <c:pt idx="205">
                  <c:v>44540</c:v>
                </c:pt>
                <c:pt idx="206">
                  <c:v>44547</c:v>
                </c:pt>
                <c:pt idx="207">
                  <c:v>44554</c:v>
                </c:pt>
                <c:pt idx="208">
                  <c:v>44561</c:v>
                </c:pt>
                <c:pt idx="209">
                  <c:v>44568</c:v>
                </c:pt>
                <c:pt idx="210">
                  <c:v>44575</c:v>
                </c:pt>
                <c:pt idx="211">
                  <c:v>44582</c:v>
                </c:pt>
                <c:pt idx="212">
                  <c:v>44589</c:v>
                </c:pt>
                <c:pt idx="213">
                  <c:v>44596</c:v>
                </c:pt>
                <c:pt idx="214">
                  <c:v>44603</c:v>
                </c:pt>
                <c:pt idx="215">
                  <c:v>44610</c:v>
                </c:pt>
                <c:pt idx="216">
                  <c:v>44617</c:v>
                </c:pt>
                <c:pt idx="217">
                  <c:v>44624</c:v>
                </c:pt>
                <c:pt idx="218">
                  <c:v>44631</c:v>
                </c:pt>
                <c:pt idx="219">
                  <c:v>44638</c:v>
                </c:pt>
                <c:pt idx="220">
                  <c:v>44645</c:v>
                </c:pt>
                <c:pt idx="221">
                  <c:v>44652</c:v>
                </c:pt>
                <c:pt idx="222">
                  <c:v>44659</c:v>
                </c:pt>
                <c:pt idx="223">
                  <c:v>44666</c:v>
                </c:pt>
                <c:pt idx="224">
                  <c:v>44673</c:v>
                </c:pt>
                <c:pt idx="225">
                  <c:v>44680</c:v>
                </c:pt>
                <c:pt idx="226">
                  <c:v>44687</c:v>
                </c:pt>
                <c:pt idx="227">
                  <c:v>44694</c:v>
                </c:pt>
                <c:pt idx="228">
                  <c:v>44701</c:v>
                </c:pt>
                <c:pt idx="229">
                  <c:v>44708</c:v>
                </c:pt>
                <c:pt idx="230">
                  <c:v>44715</c:v>
                </c:pt>
                <c:pt idx="231">
                  <c:v>44722</c:v>
                </c:pt>
                <c:pt idx="232">
                  <c:v>44729</c:v>
                </c:pt>
                <c:pt idx="233">
                  <c:v>44736</c:v>
                </c:pt>
                <c:pt idx="234">
                  <c:v>44743</c:v>
                </c:pt>
                <c:pt idx="235">
                  <c:v>44750</c:v>
                </c:pt>
                <c:pt idx="236">
                  <c:v>44757</c:v>
                </c:pt>
                <c:pt idx="237">
                  <c:v>44764</c:v>
                </c:pt>
                <c:pt idx="238">
                  <c:v>44771</c:v>
                </c:pt>
                <c:pt idx="239">
                  <c:v>44778</c:v>
                </c:pt>
                <c:pt idx="240">
                  <c:v>44785</c:v>
                </c:pt>
                <c:pt idx="241">
                  <c:v>44792</c:v>
                </c:pt>
                <c:pt idx="242">
                  <c:v>44799</c:v>
                </c:pt>
                <c:pt idx="243">
                  <c:v>44806</c:v>
                </c:pt>
                <c:pt idx="244">
                  <c:v>44813</c:v>
                </c:pt>
                <c:pt idx="245">
                  <c:v>44820</c:v>
                </c:pt>
                <c:pt idx="246">
                  <c:v>44827</c:v>
                </c:pt>
                <c:pt idx="247">
                  <c:v>44834</c:v>
                </c:pt>
              </c:numCache>
            </c:numRef>
          </c:cat>
          <c:val>
            <c:numRef>
              <c:f>'Chapter 2 data'!$R$28:$R$275</c:f>
              <c:numCache>
                <c:formatCode>_-* #\ ##0.0_-;\-* #\ ##0.0_-;_-* "-"??_-;_-@_-</c:formatCode>
                <c:ptCount val="248"/>
                <c:pt idx="0">
                  <c:v>7.4489999999999998</c:v>
                </c:pt>
                <c:pt idx="1">
                  <c:v>7.57</c:v>
                </c:pt>
                <c:pt idx="2">
                  <c:v>7.5650000000000004</c:v>
                </c:pt>
                <c:pt idx="3">
                  <c:v>7.5380000000000003</c:v>
                </c:pt>
                <c:pt idx="4">
                  <c:v>7.5880000000000001</c:v>
                </c:pt>
                <c:pt idx="5">
                  <c:v>7.7359999999999998</c:v>
                </c:pt>
                <c:pt idx="6">
                  <c:v>7.6989999999999998</c:v>
                </c:pt>
                <c:pt idx="7">
                  <c:v>7.62</c:v>
                </c:pt>
                <c:pt idx="8">
                  <c:v>7.5979999999999999</c:v>
                </c:pt>
                <c:pt idx="9">
                  <c:v>7.5369999999999999</c:v>
                </c:pt>
                <c:pt idx="10">
                  <c:v>7.532</c:v>
                </c:pt>
                <c:pt idx="11">
                  <c:v>7.4790000000000001</c:v>
                </c:pt>
                <c:pt idx="12">
                  <c:v>7.319</c:v>
                </c:pt>
                <c:pt idx="13">
                  <c:v>7.2679999999999998</c:v>
                </c:pt>
                <c:pt idx="14">
                  <c:v>7.3419999999999996</c:v>
                </c:pt>
                <c:pt idx="15">
                  <c:v>7.4870000000000001</c:v>
                </c:pt>
                <c:pt idx="16">
                  <c:v>7.4690000000000003</c:v>
                </c:pt>
                <c:pt idx="17">
                  <c:v>7.569</c:v>
                </c:pt>
                <c:pt idx="18">
                  <c:v>7.5960000000000001</c:v>
                </c:pt>
                <c:pt idx="19">
                  <c:v>7.7990000000000004</c:v>
                </c:pt>
                <c:pt idx="20">
                  <c:v>7.6379999999999999</c:v>
                </c:pt>
                <c:pt idx="21">
                  <c:v>7.83</c:v>
                </c:pt>
                <c:pt idx="22">
                  <c:v>7.8360000000000003</c:v>
                </c:pt>
                <c:pt idx="23">
                  <c:v>7.9969999999999999</c:v>
                </c:pt>
                <c:pt idx="24">
                  <c:v>7.7569999999999997</c:v>
                </c:pt>
                <c:pt idx="25">
                  <c:v>7.6</c:v>
                </c:pt>
                <c:pt idx="26">
                  <c:v>7.6769999999999996</c:v>
                </c:pt>
                <c:pt idx="27">
                  <c:v>7.766</c:v>
                </c:pt>
                <c:pt idx="28">
                  <c:v>7.6920000000000002</c:v>
                </c:pt>
                <c:pt idx="29">
                  <c:v>7.7430000000000003</c:v>
                </c:pt>
                <c:pt idx="30">
                  <c:v>7.71</c:v>
                </c:pt>
                <c:pt idx="31">
                  <c:v>7.7439999999999998</c:v>
                </c:pt>
                <c:pt idx="32">
                  <c:v>7.883</c:v>
                </c:pt>
                <c:pt idx="33">
                  <c:v>7.8159999999999998</c:v>
                </c:pt>
                <c:pt idx="34">
                  <c:v>7.907</c:v>
                </c:pt>
                <c:pt idx="35">
                  <c:v>8.0389999999999997</c:v>
                </c:pt>
                <c:pt idx="36">
                  <c:v>8.02</c:v>
                </c:pt>
                <c:pt idx="37">
                  <c:v>8.0470000000000006</c:v>
                </c:pt>
                <c:pt idx="38">
                  <c:v>7.9269999999999996</c:v>
                </c:pt>
                <c:pt idx="39">
                  <c:v>8.1240000000000006</c:v>
                </c:pt>
                <c:pt idx="40">
                  <c:v>8.1170000000000009</c:v>
                </c:pt>
                <c:pt idx="41">
                  <c:v>8.2059999999999995</c:v>
                </c:pt>
                <c:pt idx="42">
                  <c:v>8.3390000000000004</c:v>
                </c:pt>
                <c:pt idx="43">
                  <c:v>8.7919999999999998</c:v>
                </c:pt>
                <c:pt idx="44">
                  <c:v>8.8680000000000003</c:v>
                </c:pt>
                <c:pt idx="45">
                  <c:v>9.0039999999999996</c:v>
                </c:pt>
                <c:pt idx="46">
                  <c:v>9.0630000000000006</c:v>
                </c:pt>
                <c:pt idx="47">
                  <c:v>9.1419999999999995</c:v>
                </c:pt>
                <c:pt idx="48">
                  <c:v>9.0359999999999996</c:v>
                </c:pt>
                <c:pt idx="49">
                  <c:v>8.9309999999999992</c:v>
                </c:pt>
                <c:pt idx="50">
                  <c:v>8.7479999999999993</c:v>
                </c:pt>
                <c:pt idx="51">
                  <c:v>8.6880000000000006</c:v>
                </c:pt>
                <c:pt idx="52">
                  <c:v>8.4440000000000008</c:v>
                </c:pt>
                <c:pt idx="53">
                  <c:v>8.61</c:v>
                </c:pt>
                <c:pt idx="54">
                  <c:v>8.641</c:v>
                </c:pt>
                <c:pt idx="55">
                  <c:v>8.3729999999999993</c:v>
                </c:pt>
                <c:pt idx="56">
                  <c:v>8.4169999999999998</c:v>
                </c:pt>
                <c:pt idx="57">
                  <c:v>8.2889999999999997</c:v>
                </c:pt>
                <c:pt idx="58">
                  <c:v>8.3140000000000001</c:v>
                </c:pt>
                <c:pt idx="59">
                  <c:v>8.2379999999999995</c:v>
                </c:pt>
                <c:pt idx="60">
                  <c:v>8.1430000000000007</c:v>
                </c:pt>
                <c:pt idx="61">
                  <c:v>8.1039999999999992</c:v>
                </c:pt>
                <c:pt idx="62">
                  <c:v>8.0340000000000007</c:v>
                </c:pt>
                <c:pt idx="63">
                  <c:v>7.9119999999999999</c:v>
                </c:pt>
                <c:pt idx="64">
                  <c:v>8.0139999999999993</c:v>
                </c:pt>
                <c:pt idx="65">
                  <c:v>7.9560000000000004</c:v>
                </c:pt>
                <c:pt idx="66">
                  <c:v>7.8970000000000002</c:v>
                </c:pt>
                <c:pt idx="67">
                  <c:v>8.0280000000000005</c:v>
                </c:pt>
                <c:pt idx="68">
                  <c:v>8.0589999999999993</c:v>
                </c:pt>
                <c:pt idx="69">
                  <c:v>8.0920000000000005</c:v>
                </c:pt>
                <c:pt idx="70">
                  <c:v>8.1059999999999999</c:v>
                </c:pt>
                <c:pt idx="71">
                  <c:v>8.0470000000000006</c:v>
                </c:pt>
                <c:pt idx="72">
                  <c:v>7.99</c:v>
                </c:pt>
                <c:pt idx="73">
                  <c:v>8.0039999999999996</c:v>
                </c:pt>
                <c:pt idx="74">
                  <c:v>7.9059999999999997</c:v>
                </c:pt>
                <c:pt idx="75">
                  <c:v>7.657</c:v>
                </c:pt>
                <c:pt idx="76">
                  <c:v>7.68</c:v>
                </c:pt>
                <c:pt idx="77">
                  <c:v>7.569</c:v>
                </c:pt>
                <c:pt idx="78">
                  <c:v>7.335</c:v>
                </c:pt>
                <c:pt idx="79">
                  <c:v>7.6130000000000004</c:v>
                </c:pt>
                <c:pt idx="80">
                  <c:v>7.4989999999999997</c:v>
                </c:pt>
                <c:pt idx="81">
                  <c:v>7.5190000000000001</c:v>
                </c:pt>
                <c:pt idx="82">
                  <c:v>7.4329999999999998</c:v>
                </c:pt>
                <c:pt idx="83">
                  <c:v>7.1790000000000003</c:v>
                </c:pt>
                <c:pt idx="84">
                  <c:v>6.9569999999999999</c:v>
                </c:pt>
                <c:pt idx="85">
                  <c:v>6.9539999999999997</c:v>
                </c:pt>
                <c:pt idx="86">
                  <c:v>6.976</c:v>
                </c:pt>
                <c:pt idx="87">
                  <c:v>6.9610000000000003</c:v>
                </c:pt>
                <c:pt idx="88">
                  <c:v>7.24</c:v>
                </c:pt>
                <c:pt idx="89">
                  <c:v>6.9729999999999999</c:v>
                </c:pt>
                <c:pt idx="90">
                  <c:v>6.891</c:v>
                </c:pt>
                <c:pt idx="91">
                  <c:v>6.742</c:v>
                </c:pt>
                <c:pt idx="92">
                  <c:v>6.758</c:v>
                </c:pt>
                <c:pt idx="93">
                  <c:v>6.81</c:v>
                </c:pt>
                <c:pt idx="94">
                  <c:v>6.8449999999999998</c:v>
                </c:pt>
                <c:pt idx="95">
                  <c:v>6.7729999999999997</c:v>
                </c:pt>
                <c:pt idx="96">
                  <c:v>6.8659999999999997</c:v>
                </c:pt>
                <c:pt idx="97">
                  <c:v>6.899</c:v>
                </c:pt>
                <c:pt idx="98">
                  <c:v>7.0359999999999996</c:v>
                </c:pt>
                <c:pt idx="99">
                  <c:v>7.0810000000000004</c:v>
                </c:pt>
                <c:pt idx="100">
                  <c:v>6.98</c:v>
                </c:pt>
                <c:pt idx="101">
                  <c:v>6.8239999999999998</c:v>
                </c:pt>
                <c:pt idx="102">
                  <c:v>6.9340000000000002</c:v>
                </c:pt>
                <c:pt idx="103">
                  <c:v>6.86</c:v>
                </c:pt>
                <c:pt idx="104">
                  <c:v>6.7919999999999998</c:v>
                </c:pt>
                <c:pt idx="105">
                  <c:v>6.8319999999999999</c:v>
                </c:pt>
                <c:pt idx="106">
                  <c:v>6.8280000000000003</c:v>
                </c:pt>
                <c:pt idx="107">
                  <c:v>6.8179999999999996</c:v>
                </c:pt>
                <c:pt idx="108">
                  <c:v>6.6130000000000004</c:v>
                </c:pt>
                <c:pt idx="109">
                  <c:v>6.6360000000000001</c:v>
                </c:pt>
                <c:pt idx="110">
                  <c:v>6.55</c:v>
                </c:pt>
                <c:pt idx="111">
                  <c:v>6.532</c:v>
                </c:pt>
                <c:pt idx="112">
                  <c:v>6.835</c:v>
                </c:pt>
                <c:pt idx="113">
                  <c:v>6.3659999999999997</c:v>
                </c:pt>
                <c:pt idx="114">
                  <c:v>7.6589999999999998</c:v>
                </c:pt>
                <c:pt idx="115">
                  <c:v>7.4029999999999996</c:v>
                </c:pt>
                <c:pt idx="116">
                  <c:v>7.1349999999999998</c:v>
                </c:pt>
                <c:pt idx="117">
                  <c:v>7.2779999999999996</c:v>
                </c:pt>
                <c:pt idx="118">
                  <c:v>7.1619999999999999</c:v>
                </c:pt>
                <c:pt idx="119">
                  <c:v>6.8879999999999999</c:v>
                </c:pt>
                <c:pt idx="120">
                  <c:v>6.923</c:v>
                </c:pt>
                <c:pt idx="121">
                  <c:v>6.5730000000000004</c:v>
                </c:pt>
                <c:pt idx="122">
                  <c:v>5.8819999999999997</c:v>
                </c:pt>
                <c:pt idx="123">
                  <c:v>6.1180000000000003</c:v>
                </c:pt>
                <c:pt idx="124">
                  <c:v>6.2320000000000002</c:v>
                </c:pt>
                <c:pt idx="125">
                  <c:v>6.1369999999999996</c:v>
                </c:pt>
                <c:pt idx="126">
                  <c:v>6.2350000000000003</c:v>
                </c:pt>
                <c:pt idx="127">
                  <c:v>6.0019999999999998</c:v>
                </c:pt>
                <c:pt idx="128">
                  <c:v>5.9080000000000004</c:v>
                </c:pt>
                <c:pt idx="129">
                  <c:v>5.8940000000000001</c:v>
                </c:pt>
                <c:pt idx="130">
                  <c:v>5.7039999999999997</c:v>
                </c:pt>
                <c:pt idx="131">
                  <c:v>5.6689999999999996</c:v>
                </c:pt>
                <c:pt idx="132">
                  <c:v>5.7720000000000002</c:v>
                </c:pt>
                <c:pt idx="133">
                  <c:v>5.74</c:v>
                </c:pt>
                <c:pt idx="134">
                  <c:v>5.7130000000000001</c:v>
                </c:pt>
                <c:pt idx="135">
                  <c:v>5.7240000000000002</c:v>
                </c:pt>
                <c:pt idx="136">
                  <c:v>5.7030000000000003</c:v>
                </c:pt>
                <c:pt idx="137">
                  <c:v>5.98</c:v>
                </c:pt>
                <c:pt idx="138">
                  <c:v>6.07</c:v>
                </c:pt>
                <c:pt idx="139">
                  <c:v>6.0069999999999997</c:v>
                </c:pt>
                <c:pt idx="140">
                  <c:v>5.9359999999999999</c:v>
                </c:pt>
                <c:pt idx="141">
                  <c:v>5.8869999999999996</c:v>
                </c:pt>
                <c:pt idx="142">
                  <c:v>5.9349999999999996</c:v>
                </c:pt>
                <c:pt idx="143">
                  <c:v>6.1520000000000001</c:v>
                </c:pt>
                <c:pt idx="144">
                  <c:v>6.0759999999999996</c:v>
                </c:pt>
                <c:pt idx="145">
                  <c:v>6.1289999999999996</c:v>
                </c:pt>
                <c:pt idx="146">
                  <c:v>6.1890000000000001</c:v>
                </c:pt>
                <c:pt idx="147">
                  <c:v>6.282</c:v>
                </c:pt>
                <c:pt idx="148">
                  <c:v>6.0419999999999998</c:v>
                </c:pt>
                <c:pt idx="149">
                  <c:v>6.0460000000000003</c:v>
                </c:pt>
                <c:pt idx="150">
                  <c:v>5.9089999999999998</c:v>
                </c:pt>
                <c:pt idx="151">
                  <c:v>5.8319999999999999</c:v>
                </c:pt>
                <c:pt idx="152">
                  <c:v>5.6829999999999998</c:v>
                </c:pt>
                <c:pt idx="153">
                  <c:v>5.7080000000000002</c:v>
                </c:pt>
                <c:pt idx="154">
                  <c:v>5.5170000000000003</c:v>
                </c:pt>
                <c:pt idx="155">
                  <c:v>5.4859999999999998</c:v>
                </c:pt>
                <c:pt idx="156">
                  <c:v>5.5289999999999999</c:v>
                </c:pt>
                <c:pt idx="157">
                  <c:v>5.6130000000000004</c:v>
                </c:pt>
                <c:pt idx="158">
                  <c:v>5.5730000000000004</c:v>
                </c:pt>
                <c:pt idx="159">
                  <c:v>5.5979999999999999</c:v>
                </c:pt>
                <c:pt idx="160">
                  <c:v>5.5910000000000002</c:v>
                </c:pt>
                <c:pt idx="161">
                  <c:v>5.5650000000000004</c:v>
                </c:pt>
                <c:pt idx="162">
                  <c:v>5.5730000000000004</c:v>
                </c:pt>
                <c:pt idx="163">
                  <c:v>6.0609999999999999</c:v>
                </c:pt>
                <c:pt idx="164">
                  <c:v>6.2270000000000003</c:v>
                </c:pt>
                <c:pt idx="165">
                  <c:v>6.2750000000000004</c:v>
                </c:pt>
                <c:pt idx="166">
                  <c:v>6.3719999999999999</c:v>
                </c:pt>
                <c:pt idx="167">
                  <c:v>6.6849999999999996</c:v>
                </c:pt>
                <c:pt idx="168">
                  <c:v>6.7679999999999998</c:v>
                </c:pt>
                <c:pt idx="169">
                  <c:v>6.8390000000000004</c:v>
                </c:pt>
                <c:pt idx="170">
                  <c:v>6.5510000000000002</c:v>
                </c:pt>
                <c:pt idx="171">
                  <c:v>6.5519999999999996</c:v>
                </c:pt>
                <c:pt idx="172">
                  <c:v>6.718</c:v>
                </c:pt>
                <c:pt idx="173">
                  <c:v>6.8940000000000001</c:v>
                </c:pt>
                <c:pt idx="174">
                  <c:v>6.7140000000000004</c:v>
                </c:pt>
                <c:pt idx="175">
                  <c:v>6.851</c:v>
                </c:pt>
                <c:pt idx="176">
                  <c:v>6.843</c:v>
                </c:pt>
                <c:pt idx="177">
                  <c:v>6.6379999999999999</c:v>
                </c:pt>
                <c:pt idx="178">
                  <c:v>6.617</c:v>
                </c:pt>
                <c:pt idx="179">
                  <c:v>6.6459999999999999</c:v>
                </c:pt>
                <c:pt idx="180">
                  <c:v>6.8</c:v>
                </c:pt>
                <c:pt idx="181">
                  <c:v>6.9690000000000003</c:v>
                </c:pt>
                <c:pt idx="182">
                  <c:v>7.03</c:v>
                </c:pt>
                <c:pt idx="183">
                  <c:v>6.8070000000000004</c:v>
                </c:pt>
                <c:pt idx="184">
                  <c:v>6.9240000000000004</c:v>
                </c:pt>
                <c:pt idx="185">
                  <c:v>7.0010000000000003</c:v>
                </c:pt>
                <c:pt idx="186">
                  <c:v>6.8810000000000002</c:v>
                </c:pt>
                <c:pt idx="187">
                  <c:v>7.03</c:v>
                </c:pt>
                <c:pt idx="188">
                  <c:v>6.9530000000000003</c:v>
                </c:pt>
                <c:pt idx="189">
                  <c:v>7.0149999999999997</c:v>
                </c:pt>
                <c:pt idx="190">
                  <c:v>6.9820000000000002</c:v>
                </c:pt>
                <c:pt idx="191">
                  <c:v>6.976</c:v>
                </c:pt>
                <c:pt idx="192">
                  <c:v>6.952</c:v>
                </c:pt>
                <c:pt idx="193">
                  <c:v>7.0439999999999996</c:v>
                </c:pt>
                <c:pt idx="194">
                  <c:v>7.1920000000000002</c:v>
                </c:pt>
                <c:pt idx="195">
                  <c:v>7.3959999999999999</c:v>
                </c:pt>
                <c:pt idx="196">
                  <c:v>7.4880000000000004</c:v>
                </c:pt>
                <c:pt idx="197">
                  <c:v>7.4359999999999999</c:v>
                </c:pt>
                <c:pt idx="198">
                  <c:v>7.5750000000000002</c:v>
                </c:pt>
                <c:pt idx="199">
                  <c:v>7.4939999999999998</c:v>
                </c:pt>
                <c:pt idx="200">
                  <c:v>7.3040000000000003</c:v>
                </c:pt>
                <c:pt idx="201">
                  <c:v>7.3559999999999999</c:v>
                </c:pt>
                <c:pt idx="202">
                  <c:v>7.4630000000000001</c:v>
                </c:pt>
                <c:pt idx="203">
                  <c:v>7.6760000000000002</c:v>
                </c:pt>
                <c:pt idx="204">
                  <c:v>7.3869999999999996</c:v>
                </c:pt>
                <c:pt idx="205">
                  <c:v>7.3360000000000003</c:v>
                </c:pt>
                <c:pt idx="206">
                  <c:v>7.3360000000000003</c:v>
                </c:pt>
                <c:pt idx="207">
                  <c:v>7.5430000000000001</c:v>
                </c:pt>
                <c:pt idx="208">
                  <c:v>7.556</c:v>
                </c:pt>
                <c:pt idx="209">
                  <c:v>7.7830000000000004</c:v>
                </c:pt>
                <c:pt idx="210">
                  <c:v>7.6779999999999999</c:v>
                </c:pt>
                <c:pt idx="211">
                  <c:v>7.6509999999999998</c:v>
                </c:pt>
                <c:pt idx="212">
                  <c:v>7.6790000000000003</c:v>
                </c:pt>
                <c:pt idx="213">
                  <c:v>7.6239999999999997</c:v>
                </c:pt>
                <c:pt idx="214">
                  <c:v>7.7750000000000004</c:v>
                </c:pt>
                <c:pt idx="215">
                  <c:v>7.7779999999999996</c:v>
                </c:pt>
                <c:pt idx="216">
                  <c:v>7.8840000000000003</c:v>
                </c:pt>
                <c:pt idx="217">
                  <c:v>8.0719999999999992</c:v>
                </c:pt>
                <c:pt idx="218">
                  <c:v>8.4860000000000007</c:v>
                </c:pt>
                <c:pt idx="219">
                  <c:v>8.3309999999999995</c:v>
                </c:pt>
                <c:pt idx="220">
                  <c:v>8.5690000000000008</c:v>
                </c:pt>
                <c:pt idx="221">
                  <c:v>8.3070000000000004</c:v>
                </c:pt>
                <c:pt idx="222">
                  <c:v>8.6969999999999992</c:v>
                </c:pt>
                <c:pt idx="223">
                  <c:v>8.8309999999999995</c:v>
                </c:pt>
                <c:pt idx="224">
                  <c:v>8.8179999999999996</c:v>
                </c:pt>
                <c:pt idx="225">
                  <c:v>9.093</c:v>
                </c:pt>
                <c:pt idx="226">
                  <c:v>9.1530000000000005</c:v>
                </c:pt>
                <c:pt idx="227">
                  <c:v>8.8149999999999995</c:v>
                </c:pt>
                <c:pt idx="228">
                  <c:v>8.6690000000000005</c:v>
                </c:pt>
                <c:pt idx="229">
                  <c:v>8.516</c:v>
                </c:pt>
                <c:pt idx="230">
                  <c:v>8.77</c:v>
                </c:pt>
                <c:pt idx="231">
                  <c:v>8.9909999999999997</c:v>
                </c:pt>
                <c:pt idx="232">
                  <c:v>9.18</c:v>
                </c:pt>
                <c:pt idx="233">
                  <c:v>9.0039999999999996</c:v>
                </c:pt>
                <c:pt idx="234">
                  <c:v>8.9190000000000005</c:v>
                </c:pt>
                <c:pt idx="235">
                  <c:v>8.9949999999999992</c:v>
                </c:pt>
                <c:pt idx="236">
                  <c:v>9.0329999999999995</c:v>
                </c:pt>
                <c:pt idx="237">
                  <c:v>8.9060000000000006</c:v>
                </c:pt>
                <c:pt idx="238">
                  <c:v>8.5630000000000006</c:v>
                </c:pt>
                <c:pt idx="239">
                  <c:v>8.4499999999999993</c:v>
                </c:pt>
                <c:pt idx="240">
                  <c:v>8.5039999999999996</c:v>
                </c:pt>
                <c:pt idx="241">
                  <c:v>8.8450000000000006</c:v>
                </c:pt>
                <c:pt idx="242">
                  <c:v>8.8940000000000001</c:v>
                </c:pt>
                <c:pt idx="243">
                  <c:v>8.9990000000000006</c:v>
                </c:pt>
                <c:pt idx="244">
                  <c:v>8.9329999999999998</c:v>
                </c:pt>
                <c:pt idx="245">
                  <c:v>9.15</c:v>
                </c:pt>
                <c:pt idx="246">
                  <c:v>9.4410000000000007</c:v>
                </c:pt>
                <c:pt idx="247">
                  <c:v>9.6519999999999992</c:v>
                </c:pt>
              </c:numCache>
            </c:numRef>
          </c:val>
          <c:smooth val="0"/>
          <c:extLst>
            <c:ext xmlns:c16="http://schemas.microsoft.com/office/drawing/2014/chart" uri="{C3380CC4-5D6E-409C-BE32-E72D297353CC}">
              <c16:uniqueId val="{00000002-E6CB-4E58-A08C-AF453997D61E}"/>
            </c:ext>
          </c:extLst>
        </c:ser>
        <c:ser>
          <c:idx val="1"/>
          <c:order val="3"/>
          <c:tx>
            <c:strRef>
              <c:f>'Chapter 2 data'!$S$27</c:f>
              <c:strCache>
                <c:ptCount val="1"/>
                <c:pt idx="0">
                  <c:v>Emerging-market economy index</c:v>
                </c:pt>
              </c:strCache>
            </c:strRef>
          </c:tx>
          <c:spPr>
            <a:ln w="41275" cap="rnd">
              <a:solidFill>
                <a:srgbClr val="006AA0"/>
              </a:solidFill>
              <a:round/>
            </a:ln>
            <a:effectLst/>
          </c:spPr>
          <c:marker>
            <c:symbol val="none"/>
          </c:marker>
          <c:cat>
            <c:numRef>
              <c:f>'Chapter 2 data'!$O$28:$O$275</c:f>
              <c:numCache>
                <c:formatCode>m/d/yyyy</c:formatCode>
                <c:ptCount val="248"/>
                <c:pt idx="0">
                  <c:v>43105</c:v>
                </c:pt>
                <c:pt idx="1">
                  <c:v>43112</c:v>
                </c:pt>
                <c:pt idx="2">
                  <c:v>43119</c:v>
                </c:pt>
                <c:pt idx="3">
                  <c:v>43126</c:v>
                </c:pt>
                <c:pt idx="4">
                  <c:v>43133</c:v>
                </c:pt>
                <c:pt idx="5">
                  <c:v>43140</c:v>
                </c:pt>
                <c:pt idx="6">
                  <c:v>43147</c:v>
                </c:pt>
                <c:pt idx="7">
                  <c:v>43154</c:v>
                </c:pt>
                <c:pt idx="8">
                  <c:v>43161</c:v>
                </c:pt>
                <c:pt idx="9">
                  <c:v>43168</c:v>
                </c:pt>
                <c:pt idx="10">
                  <c:v>43175</c:v>
                </c:pt>
                <c:pt idx="11">
                  <c:v>43182</c:v>
                </c:pt>
                <c:pt idx="12">
                  <c:v>43189</c:v>
                </c:pt>
                <c:pt idx="13">
                  <c:v>43196</c:v>
                </c:pt>
                <c:pt idx="14">
                  <c:v>43203</c:v>
                </c:pt>
                <c:pt idx="15">
                  <c:v>43210</c:v>
                </c:pt>
                <c:pt idx="16">
                  <c:v>43217</c:v>
                </c:pt>
                <c:pt idx="17">
                  <c:v>43224</c:v>
                </c:pt>
                <c:pt idx="18">
                  <c:v>43231</c:v>
                </c:pt>
                <c:pt idx="19">
                  <c:v>43238</c:v>
                </c:pt>
                <c:pt idx="20">
                  <c:v>43245</c:v>
                </c:pt>
                <c:pt idx="21">
                  <c:v>43252</c:v>
                </c:pt>
                <c:pt idx="22">
                  <c:v>43259</c:v>
                </c:pt>
                <c:pt idx="23">
                  <c:v>43266</c:v>
                </c:pt>
                <c:pt idx="24">
                  <c:v>43273</c:v>
                </c:pt>
                <c:pt idx="25">
                  <c:v>43280</c:v>
                </c:pt>
                <c:pt idx="26">
                  <c:v>43287</c:v>
                </c:pt>
                <c:pt idx="27">
                  <c:v>43294</c:v>
                </c:pt>
                <c:pt idx="28">
                  <c:v>43301</c:v>
                </c:pt>
                <c:pt idx="29">
                  <c:v>43308</c:v>
                </c:pt>
                <c:pt idx="30">
                  <c:v>43315</c:v>
                </c:pt>
                <c:pt idx="31">
                  <c:v>43322</c:v>
                </c:pt>
                <c:pt idx="32">
                  <c:v>43329</c:v>
                </c:pt>
                <c:pt idx="33">
                  <c:v>43336</c:v>
                </c:pt>
                <c:pt idx="34">
                  <c:v>43343</c:v>
                </c:pt>
                <c:pt idx="35">
                  <c:v>43350</c:v>
                </c:pt>
                <c:pt idx="36">
                  <c:v>43357</c:v>
                </c:pt>
                <c:pt idx="37">
                  <c:v>43364</c:v>
                </c:pt>
                <c:pt idx="38">
                  <c:v>43371</c:v>
                </c:pt>
                <c:pt idx="39">
                  <c:v>43378</c:v>
                </c:pt>
                <c:pt idx="40">
                  <c:v>43385</c:v>
                </c:pt>
                <c:pt idx="41">
                  <c:v>43392</c:v>
                </c:pt>
                <c:pt idx="42">
                  <c:v>43399</c:v>
                </c:pt>
                <c:pt idx="43">
                  <c:v>43406</c:v>
                </c:pt>
                <c:pt idx="44">
                  <c:v>43413</c:v>
                </c:pt>
                <c:pt idx="45">
                  <c:v>43420</c:v>
                </c:pt>
                <c:pt idx="46">
                  <c:v>43427</c:v>
                </c:pt>
                <c:pt idx="47">
                  <c:v>43434</c:v>
                </c:pt>
                <c:pt idx="48">
                  <c:v>43441</c:v>
                </c:pt>
                <c:pt idx="49">
                  <c:v>43448</c:v>
                </c:pt>
                <c:pt idx="50">
                  <c:v>43455</c:v>
                </c:pt>
                <c:pt idx="51">
                  <c:v>43462</c:v>
                </c:pt>
                <c:pt idx="52">
                  <c:v>43469</c:v>
                </c:pt>
                <c:pt idx="53">
                  <c:v>43476</c:v>
                </c:pt>
                <c:pt idx="54">
                  <c:v>43483</c:v>
                </c:pt>
                <c:pt idx="55">
                  <c:v>43490</c:v>
                </c:pt>
                <c:pt idx="56">
                  <c:v>43497</c:v>
                </c:pt>
                <c:pt idx="57">
                  <c:v>43504</c:v>
                </c:pt>
                <c:pt idx="58">
                  <c:v>43511</c:v>
                </c:pt>
                <c:pt idx="59">
                  <c:v>43518</c:v>
                </c:pt>
                <c:pt idx="60">
                  <c:v>43525</c:v>
                </c:pt>
                <c:pt idx="61">
                  <c:v>43532</c:v>
                </c:pt>
                <c:pt idx="62">
                  <c:v>43539</c:v>
                </c:pt>
                <c:pt idx="63">
                  <c:v>43546</c:v>
                </c:pt>
                <c:pt idx="64">
                  <c:v>43553</c:v>
                </c:pt>
                <c:pt idx="65">
                  <c:v>43560</c:v>
                </c:pt>
                <c:pt idx="66">
                  <c:v>43567</c:v>
                </c:pt>
                <c:pt idx="67">
                  <c:v>43574</c:v>
                </c:pt>
                <c:pt idx="68">
                  <c:v>43581</c:v>
                </c:pt>
                <c:pt idx="69">
                  <c:v>43588</c:v>
                </c:pt>
                <c:pt idx="70">
                  <c:v>43595</c:v>
                </c:pt>
                <c:pt idx="71">
                  <c:v>43602</c:v>
                </c:pt>
                <c:pt idx="72">
                  <c:v>43609</c:v>
                </c:pt>
                <c:pt idx="73">
                  <c:v>43616</c:v>
                </c:pt>
                <c:pt idx="74">
                  <c:v>43623</c:v>
                </c:pt>
                <c:pt idx="75">
                  <c:v>43630</c:v>
                </c:pt>
                <c:pt idx="76">
                  <c:v>43637</c:v>
                </c:pt>
                <c:pt idx="77">
                  <c:v>43644</c:v>
                </c:pt>
                <c:pt idx="78">
                  <c:v>43651</c:v>
                </c:pt>
                <c:pt idx="79">
                  <c:v>43658</c:v>
                </c:pt>
                <c:pt idx="80">
                  <c:v>43665</c:v>
                </c:pt>
                <c:pt idx="81">
                  <c:v>43672</c:v>
                </c:pt>
                <c:pt idx="82">
                  <c:v>43679</c:v>
                </c:pt>
                <c:pt idx="83">
                  <c:v>43686</c:v>
                </c:pt>
                <c:pt idx="84">
                  <c:v>43693</c:v>
                </c:pt>
                <c:pt idx="85">
                  <c:v>43700</c:v>
                </c:pt>
                <c:pt idx="86">
                  <c:v>43707</c:v>
                </c:pt>
                <c:pt idx="87">
                  <c:v>43714</c:v>
                </c:pt>
                <c:pt idx="88">
                  <c:v>43721</c:v>
                </c:pt>
                <c:pt idx="89">
                  <c:v>43728</c:v>
                </c:pt>
                <c:pt idx="90">
                  <c:v>43735</c:v>
                </c:pt>
                <c:pt idx="91">
                  <c:v>43742</c:v>
                </c:pt>
                <c:pt idx="92">
                  <c:v>43749</c:v>
                </c:pt>
                <c:pt idx="93">
                  <c:v>43756</c:v>
                </c:pt>
                <c:pt idx="94">
                  <c:v>43763</c:v>
                </c:pt>
                <c:pt idx="95">
                  <c:v>43770</c:v>
                </c:pt>
                <c:pt idx="96">
                  <c:v>43777</c:v>
                </c:pt>
                <c:pt idx="97">
                  <c:v>43784</c:v>
                </c:pt>
                <c:pt idx="98">
                  <c:v>43791</c:v>
                </c:pt>
                <c:pt idx="99">
                  <c:v>43798</c:v>
                </c:pt>
                <c:pt idx="100">
                  <c:v>43805</c:v>
                </c:pt>
                <c:pt idx="101">
                  <c:v>43812</c:v>
                </c:pt>
                <c:pt idx="102">
                  <c:v>43819</c:v>
                </c:pt>
                <c:pt idx="103">
                  <c:v>43826</c:v>
                </c:pt>
                <c:pt idx="104">
                  <c:v>43833</c:v>
                </c:pt>
                <c:pt idx="105">
                  <c:v>43840</c:v>
                </c:pt>
                <c:pt idx="106">
                  <c:v>43847</c:v>
                </c:pt>
                <c:pt idx="107">
                  <c:v>43854</c:v>
                </c:pt>
                <c:pt idx="108">
                  <c:v>43861</c:v>
                </c:pt>
                <c:pt idx="109">
                  <c:v>43868</c:v>
                </c:pt>
                <c:pt idx="110">
                  <c:v>43875</c:v>
                </c:pt>
                <c:pt idx="111">
                  <c:v>43882</c:v>
                </c:pt>
                <c:pt idx="112">
                  <c:v>43889</c:v>
                </c:pt>
                <c:pt idx="113">
                  <c:v>43896</c:v>
                </c:pt>
                <c:pt idx="114">
                  <c:v>43903</c:v>
                </c:pt>
                <c:pt idx="115">
                  <c:v>43910</c:v>
                </c:pt>
                <c:pt idx="116">
                  <c:v>43917</c:v>
                </c:pt>
                <c:pt idx="117">
                  <c:v>43924</c:v>
                </c:pt>
                <c:pt idx="118">
                  <c:v>43931</c:v>
                </c:pt>
                <c:pt idx="119">
                  <c:v>43938</c:v>
                </c:pt>
                <c:pt idx="120">
                  <c:v>43945</c:v>
                </c:pt>
                <c:pt idx="121">
                  <c:v>43952</c:v>
                </c:pt>
                <c:pt idx="122">
                  <c:v>43959</c:v>
                </c:pt>
                <c:pt idx="123">
                  <c:v>43966</c:v>
                </c:pt>
                <c:pt idx="124">
                  <c:v>43973</c:v>
                </c:pt>
                <c:pt idx="125">
                  <c:v>43980</c:v>
                </c:pt>
                <c:pt idx="126">
                  <c:v>43987</c:v>
                </c:pt>
                <c:pt idx="127">
                  <c:v>43994</c:v>
                </c:pt>
                <c:pt idx="128">
                  <c:v>44001</c:v>
                </c:pt>
                <c:pt idx="129">
                  <c:v>44008</c:v>
                </c:pt>
                <c:pt idx="130">
                  <c:v>44015</c:v>
                </c:pt>
                <c:pt idx="131">
                  <c:v>44022</c:v>
                </c:pt>
                <c:pt idx="132">
                  <c:v>44029</c:v>
                </c:pt>
                <c:pt idx="133">
                  <c:v>44036</c:v>
                </c:pt>
                <c:pt idx="134">
                  <c:v>44043</c:v>
                </c:pt>
                <c:pt idx="135">
                  <c:v>44050</c:v>
                </c:pt>
                <c:pt idx="136">
                  <c:v>44057</c:v>
                </c:pt>
                <c:pt idx="137">
                  <c:v>44064</c:v>
                </c:pt>
                <c:pt idx="138">
                  <c:v>44071</c:v>
                </c:pt>
                <c:pt idx="139">
                  <c:v>44078</c:v>
                </c:pt>
                <c:pt idx="140">
                  <c:v>44085</c:v>
                </c:pt>
                <c:pt idx="141">
                  <c:v>44092</c:v>
                </c:pt>
                <c:pt idx="142">
                  <c:v>44099</c:v>
                </c:pt>
                <c:pt idx="143">
                  <c:v>44106</c:v>
                </c:pt>
                <c:pt idx="144">
                  <c:v>44113</c:v>
                </c:pt>
                <c:pt idx="145">
                  <c:v>44120</c:v>
                </c:pt>
                <c:pt idx="146">
                  <c:v>44127</c:v>
                </c:pt>
                <c:pt idx="147">
                  <c:v>44134</c:v>
                </c:pt>
                <c:pt idx="148">
                  <c:v>44141</c:v>
                </c:pt>
                <c:pt idx="149">
                  <c:v>44148</c:v>
                </c:pt>
                <c:pt idx="150">
                  <c:v>44155</c:v>
                </c:pt>
                <c:pt idx="151">
                  <c:v>44162</c:v>
                </c:pt>
                <c:pt idx="152">
                  <c:v>44169</c:v>
                </c:pt>
                <c:pt idx="153">
                  <c:v>44176</c:v>
                </c:pt>
                <c:pt idx="154">
                  <c:v>44183</c:v>
                </c:pt>
                <c:pt idx="155">
                  <c:v>44190</c:v>
                </c:pt>
                <c:pt idx="156">
                  <c:v>44197</c:v>
                </c:pt>
                <c:pt idx="157">
                  <c:v>44204</c:v>
                </c:pt>
                <c:pt idx="158">
                  <c:v>44211</c:v>
                </c:pt>
                <c:pt idx="159">
                  <c:v>44218</c:v>
                </c:pt>
                <c:pt idx="160">
                  <c:v>44225</c:v>
                </c:pt>
                <c:pt idx="161">
                  <c:v>44232</c:v>
                </c:pt>
                <c:pt idx="162">
                  <c:v>44239</c:v>
                </c:pt>
                <c:pt idx="163">
                  <c:v>44246</c:v>
                </c:pt>
                <c:pt idx="164">
                  <c:v>44253</c:v>
                </c:pt>
                <c:pt idx="165">
                  <c:v>44260</c:v>
                </c:pt>
                <c:pt idx="166">
                  <c:v>44267</c:v>
                </c:pt>
                <c:pt idx="167">
                  <c:v>44274</c:v>
                </c:pt>
                <c:pt idx="168">
                  <c:v>44281</c:v>
                </c:pt>
                <c:pt idx="169">
                  <c:v>44288</c:v>
                </c:pt>
                <c:pt idx="170">
                  <c:v>44295</c:v>
                </c:pt>
                <c:pt idx="171">
                  <c:v>44302</c:v>
                </c:pt>
                <c:pt idx="172">
                  <c:v>44309</c:v>
                </c:pt>
                <c:pt idx="173">
                  <c:v>44316</c:v>
                </c:pt>
                <c:pt idx="174">
                  <c:v>44323</c:v>
                </c:pt>
                <c:pt idx="175">
                  <c:v>44330</c:v>
                </c:pt>
                <c:pt idx="176">
                  <c:v>44337</c:v>
                </c:pt>
                <c:pt idx="177">
                  <c:v>44344</c:v>
                </c:pt>
                <c:pt idx="178">
                  <c:v>44351</c:v>
                </c:pt>
                <c:pt idx="179">
                  <c:v>44358</c:v>
                </c:pt>
                <c:pt idx="180">
                  <c:v>44365</c:v>
                </c:pt>
                <c:pt idx="181">
                  <c:v>44372</c:v>
                </c:pt>
                <c:pt idx="182">
                  <c:v>44379</c:v>
                </c:pt>
                <c:pt idx="183">
                  <c:v>44386</c:v>
                </c:pt>
                <c:pt idx="184">
                  <c:v>44393</c:v>
                </c:pt>
                <c:pt idx="185">
                  <c:v>44400</c:v>
                </c:pt>
                <c:pt idx="186">
                  <c:v>44407</c:v>
                </c:pt>
                <c:pt idx="187">
                  <c:v>44414</c:v>
                </c:pt>
                <c:pt idx="188">
                  <c:v>44421</c:v>
                </c:pt>
                <c:pt idx="189">
                  <c:v>44428</c:v>
                </c:pt>
                <c:pt idx="190">
                  <c:v>44435</c:v>
                </c:pt>
                <c:pt idx="191">
                  <c:v>44442</c:v>
                </c:pt>
                <c:pt idx="192">
                  <c:v>44449</c:v>
                </c:pt>
                <c:pt idx="193">
                  <c:v>44456</c:v>
                </c:pt>
                <c:pt idx="194">
                  <c:v>44463</c:v>
                </c:pt>
                <c:pt idx="195">
                  <c:v>44470</c:v>
                </c:pt>
                <c:pt idx="196">
                  <c:v>44477</c:v>
                </c:pt>
                <c:pt idx="197">
                  <c:v>44484</c:v>
                </c:pt>
                <c:pt idx="198">
                  <c:v>44491</c:v>
                </c:pt>
                <c:pt idx="199">
                  <c:v>44498</c:v>
                </c:pt>
                <c:pt idx="200">
                  <c:v>44505</c:v>
                </c:pt>
                <c:pt idx="201">
                  <c:v>44512</c:v>
                </c:pt>
                <c:pt idx="202">
                  <c:v>44519</c:v>
                </c:pt>
                <c:pt idx="203">
                  <c:v>44526</c:v>
                </c:pt>
                <c:pt idx="204">
                  <c:v>44533</c:v>
                </c:pt>
                <c:pt idx="205">
                  <c:v>44540</c:v>
                </c:pt>
                <c:pt idx="206">
                  <c:v>44547</c:v>
                </c:pt>
                <c:pt idx="207">
                  <c:v>44554</c:v>
                </c:pt>
                <c:pt idx="208">
                  <c:v>44561</c:v>
                </c:pt>
                <c:pt idx="209">
                  <c:v>44568</c:v>
                </c:pt>
                <c:pt idx="210">
                  <c:v>44575</c:v>
                </c:pt>
                <c:pt idx="211">
                  <c:v>44582</c:v>
                </c:pt>
                <c:pt idx="212">
                  <c:v>44589</c:v>
                </c:pt>
                <c:pt idx="213">
                  <c:v>44596</c:v>
                </c:pt>
                <c:pt idx="214">
                  <c:v>44603</c:v>
                </c:pt>
                <c:pt idx="215">
                  <c:v>44610</c:v>
                </c:pt>
                <c:pt idx="216">
                  <c:v>44617</c:v>
                </c:pt>
                <c:pt idx="217">
                  <c:v>44624</c:v>
                </c:pt>
                <c:pt idx="218">
                  <c:v>44631</c:v>
                </c:pt>
                <c:pt idx="219">
                  <c:v>44638</c:v>
                </c:pt>
                <c:pt idx="220">
                  <c:v>44645</c:v>
                </c:pt>
                <c:pt idx="221">
                  <c:v>44652</c:v>
                </c:pt>
                <c:pt idx="222">
                  <c:v>44659</c:v>
                </c:pt>
                <c:pt idx="223">
                  <c:v>44666</c:v>
                </c:pt>
                <c:pt idx="224">
                  <c:v>44673</c:v>
                </c:pt>
                <c:pt idx="225">
                  <c:v>44680</c:v>
                </c:pt>
                <c:pt idx="226">
                  <c:v>44687</c:v>
                </c:pt>
                <c:pt idx="227">
                  <c:v>44694</c:v>
                </c:pt>
                <c:pt idx="228">
                  <c:v>44701</c:v>
                </c:pt>
                <c:pt idx="229">
                  <c:v>44708</c:v>
                </c:pt>
                <c:pt idx="230">
                  <c:v>44715</c:v>
                </c:pt>
                <c:pt idx="231">
                  <c:v>44722</c:v>
                </c:pt>
                <c:pt idx="232">
                  <c:v>44729</c:v>
                </c:pt>
                <c:pt idx="233">
                  <c:v>44736</c:v>
                </c:pt>
                <c:pt idx="234">
                  <c:v>44743</c:v>
                </c:pt>
                <c:pt idx="235">
                  <c:v>44750</c:v>
                </c:pt>
                <c:pt idx="236">
                  <c:v>44757</c:v>
                </c:pt>
                <c:pt idx="237">
                  <c:v>44764</c:v>
                </c:pt>
                <c:pt idx="238">
                  <c:v>44771</c:v>
                </c:pt>
                <c:pt idx="239">
                  <c:v>44778</c:v>
                </c:pt>
                <c:pt idx="240">
                  <c:v>44785</c:v>
                </c:pt>
                <c:pt idx="241">
                  <c:v>44792</c:v>
                </c:pt>
                <c:pt idx="242">
                  <c:v>44799</c:v>
                </c:pt>
                <c:pt idx="243">
                  <c:v>44806</c:v>
                </c:pt>
                <c:pt idx="244">
                  <c:v>44813</c:v>
                </c:pt>
                <c:pt idx="245">
                  <c:v>44820</c:v>
                </c:pt>
                <c:pt idx="246">
                  <c:v>44827</c:v>
                </c:pt>
                <c:pt idx="247">
                  <c:v>44834</c:v>
                </c:pt>
              </c:numCache>
            </c:numRef>
          </c:cat>
          <c:val>
            <c:numRef>
              <c:f>'Chapter 2 data'!$S$28:$S$275</c:f>
              <c:numCache>
                <c:formatCode>_-* #\ ##0.0_-;\-* #\ ##0.0_-;_-* "-"??_-;_-@_-</c:formatCode>
                <c:ptCount val="248"/>
                <c:pt idx="0">
                  <c:v>4.915203</c:v>
                </c:pt>
                <c:pt idx="1">
                  <c:v>4.9294659999999997</c:v>
                </c:pt>
                <c:pt idx="2">
                  <c:v>4.9398080000000002</c:v>
                </c:pt>
                <c:pt idx="3">
                  <c:v>4.919772</c:v>
                </c:pt>
                <c:pt idx="4">
                  <c:v>4.9661569999999999</c:v>
                </c:pt>
                <c:pt idx="5">
                  <c:v>4.9649859999999997</c:v>
                </c:pt>
                <c:pt idx="6">
                  <c:v>4.97525</c:v>
                </c:pt>
                <c:pt idx="7">
                  <c:v>4.9830759999999996</c:v>
                </c:pt>
                <c:pt idx="8">
                  <c:v>4.9583240000000002</c:v>
                </c:pt>
                <c:pt idx="9">
                  <c:v>4.9481510000000002</c:v>
                </c:pt>
                <c:pt idx="10">
                  <c:v>4.9319249999999997</c:v>
                </c:pt>
                <c:pt idx="11">
                  <c:v>4.8900269999999999</c:v>
                </c:pt>
                <c:pt idx="12">
                  <c:v>4.8448359999999999</c:v>
                </c:pt>
                <c:pt idx="13">
                  <c:v>4.8282389999999999</c:v>
                </c:pt>
                <c:pt idx="14">
                  <c:v>4.8461169999999996</c:v>
                </c:pt>
                <c:pt idx="15">
                  <c:v>4.8025209999999996</c:v>
                </c:pt>
                <c:pt idx="16">
                  <c:v>4.8558110000000001</c:v>
                </c:pt>
                <c:pt idx="17">
                  <c:v>4.8825539999999998</c:v>
                </c:pt>
                <c:pt idx="18">
                  <c:v>4.9082080000000001</c:v>
                </c:pt>
                <c:pt idx="19">
                  <c:v>4.9715420000000003</c:v>
                </c:pt>
                <c:pt idx="20">
                  <c:v>4.970504</c:v>
                </c:pt>
                <c:pt idx="21">
                  <c:v>5.0061</c:v>
                </c:pt>
                <c:pt idx="22">
                  <c:v>5.0712659999999996</c:v>
                </c:pt>
                <c:pt idx="23">
                  <c:v>5.090592</c:v>
                </c:pt>
                <c:pt idx="24">
                  <c:v>5.0744730000000002</c:v>
                </c:pt>
                <c:pt idx="25">
                  <c:v>5.0720689999999999</c:v>
                </c:pt>
                <c:pt idx="26">
                  <c:v>5.0396789999999996</c:v>
                </c:pt>
                <c:pt idx="27">
                  <c:v>5.0434619999999999</c:v>
                </c:pt>
                <c:pt idx="28">
                  <c:v>5.0393879999999998</c:v>
                </c:pt>
                <c:pt idx="29">
                  <c:v>5.0539399999999999</c:v>
                </c:pt>
                <c:pt idx="30">
                  <c:v>5.0288550000000001</c:v>
                </c:pt>
                <c:pt idx="31">
                  <c:v>5.0041349999999998</c:v>
                </c:pt>
                <c:pt idx="32">
                  <c:v>5.0560359999999998</c:v>
                </c:pt>
                <c:pt idx="33">
                  <c:v>5.05809</c:v>
                </c:pt>
                <c:pt idx="34">
                  <c:v>5.0348560000000004</c:v>
                </c:pt>
                <c:pt idx="35">
                  <c:v>5.1034459999999999</c:v>
                </c:pt>
                <c:pt idx="36">
                  <c:v>5.1223320000000001</c:v>
                </c:pt>
                <c:pt idx="37">
                  <c:v>5.114198</c:v>
                </c:pt>
                <c:pt idx="38">
                  <c:v>5.0910399999999996</c:v>
                </c:pt>
                <c:pt idx="39">
                  <c:v>5.1388489999999996</c:v>
                </c:pt>
                <c:pt idx="40">
                  <c:v>5.1013109999999999</c:v>
                </c:pt>
                <c:pt idx="41">
                  <c:v>5.0689599999999997</c:v>
                </c:pt>
                <c:pt idx="42">
                  <c:v>5.04495</c:v>
                </c:pt>
                <c:pt idx="43">
                  <c:v>4.9994120000000004</c:v>
                </c:pt>
                <c:pt idx="44">
                  <c:v>4.9644180000000002</c:v>
                </c:pt>
                <c:pt idx="45">
                  <c:v>4.9135739999999997</c:v>
                </c:pt>
                <c:pt idx="46">
                  <c:v>4.8877519999999999</c:v>
                </c:pt>
                <c:pt idx="47">
                  <c:v>4.8644020000000001</c:v>
                </c:pt>
                <c:pt idx="48">
                  <c:v>4.7856540000000001</c:v>
                </c:pt>
                <c:pt idx="49">
                  <c:v>4.7661179999999996</c:v>
                </c:pt>
                <c:pt idx="50">
                  <c:v>4.7242839999999999</c:v>
                </c:pt>
                <c:pt idx="51">
                  <c:v>4.707376</c:v>
                </c:pt>
                <c:pt idx="52">
                  <c:v>4.6543679999999998</c:v>
                </c:pt>
                <c:pt idx="53">
                  <c:v>4.6364369999999999</c:v>
                </c:pt>
                <c:pt idx="54">
                  <c:v>4.6358670000000002</c:v>
                </c:pt>
                <c:pt idx="55">
                  <c:v>4.6192700000000002</c:v>
                </c:pt>
                <c:pt idx="56">
                  <c:v>4.5902219999999998</c:v>
                </c:pt>
                <c:pt idx="57">
                  <c:v>4.5717670000000004</c:v>
                </c:pt>
                <c:pt idx="58">
                  <c:v>4.5506409999999997</c:v>
                </c:pt>
                <c:pt idx="59">
                  <c:v>4.5618540000000003</c:v>
                </c:pt>
                <c:pt idx="60">
                  <c:v>4.5878129999999997</c:v>
                </c:pt>
                <c:pt idx="61">
                  <c:v>4.5848409999999999</c:v>
                </c:pt>
                <c:pt idx="62">
                  <c:v>4.5927280000000001</c:v>
                </c:pt>
                <c:pt idx="63">
                  <c:v>4.5552549999999998</c:v>
                </c:pt>
                <c:pt idx="64">
                  <c:v>4.5328730000000004</c:v>
                </c:pt>
                <c:pt idx="65">
                  <c:v>4.6026879999999997</c:v>
                </c:pt>
                <c:pt idx="66">
                  <c:v>4.6509970000000003</c:v>
                </c:pt>
                <c:pt idx="67">
                  <c:v>4.6712150000000001</c:v>
                </c:pt>
                <c:pt idx="68">
                  <c:v>4.6854399999999998</c:v>
                </c:pt>
                <c:pt idx="69">
                  <c:v>4.7042739999999998</c:v>
                </c:pt>
                <c:pt idx="70">
                  <c:v>4.6686459999999999</c:v>
                </c:pt>
                <c:pt idx="71">
                  <c:v>4.6658179999999998</c:v>
                </c:pt>
                <c:pt idx="72">
                  <c:v>4.6223380000000001</c:v>
                </c:pt>
                <c:pt idx="73">
                  <c:v>4.5675080000000001</c:v>
                </c:pt>
                <c:pt idx="74">
                  <c:v>4.4932939999999997</c:v>
                </c:pt>
                <c:pt idx="75">
                  <c:v>4.4754019999999999</c:v>
                </c:pt>
                <c:pt idx="76">
                  <c:v>4.4040080000000001</c:v>
                </c:pt>
                <c:pt idx="77">
                  <c:v>4.4071100000000003</c:v>
                </c:pt>
                <c:pt idx="78">
                  <c:v>4.3274509999999999</c:v>
                </c:pt>
                <c:pt idx="79">
                  <c:v>4.3230040000000001</c:v>
                </c:pt>
                <c:pt idx="80">
                  <c:v>4.2780149999999999</c:v>
                </c:pt>
                <c:pt idx="81">
                  <c:v>4.2982570000000004</c:v>
                </c:pt>
                <c:pt idx="82">
                  <c:v>4.2293409999999998</c:v>
                </c:pt>
                <c:pt idx="83">
                  <c:v>4.1585640000000001</c:v>
                </c:pt>
                <c:pt idx="84">
                  <c:v>4.1175819999999996</c:v>
                </c:pt>
                <c:pt idx="85">
                  <c:v>4.1573000000000002</c:v>
                </c:pt>
                <c:pt idx="86">
                  <c:v>4.1478630000000001</c:v>
                </c:pt>
                <c:pt idx="87">
                  <c:v>4.153092</c:v>
                </c:pt>
                <c:pt idx="88">
                  <c:v>4.1938219999999999</c:v>
                </c:pt>
                <c:pt idx="89">
                  <c:v>4.1943919999999997</c:v>
                </c:pt>
                <c:pt idx="90">
                  <c:v>4.1941689999999996</c:v>
                </c:pt>
                <c:pt idx="91">
                  <c:v>4.1659100000000002</c:v>
                </c:pt>
                <c:pt idx="92">
                  <c:v>4.1737580000000003</c:v>
                </c:pt>
                <c:pt idx="93">
                  <c:v>4.183427</c:v>
                </c:pt>
                <c:pt idx="94">
                  <c:v>4.1950710000000004</c:v>
                </c:pt>
                <c:pt idx="95">
                  <c:v>4.1628379999999998</c:v>
                </c:pt>
                <c:pt idx="96">
                  <c:v>4.1905270000000003</c:v>
                </c:pt>
                <c:pt idx="97">
                  <c:v>4.1791549999999997</c:v>
                </c:pt>
                <c:pt idx="98">
                  <c:v>4.1526189999999996</c:v>
                </c:pt>
                <c:pt idx="99">
                  <c:v>4.1438930000000003</c:v>
                </c:pt>
                <c:pt idx="100">
                  <c:v>4.1758689999999996</c:v>
                </c:pt>
                <c:pt idx="101">
                  <c:v>4.1655860000000002</c:v>
                </c:pt>
                <c:pt idx="102">
                  <c:v>4.1558960000000003</c:v>
                </c:pt>
                <c:pt idx="103">
                  <c:v>4.117521</c:v>
                </c:pt>
                <c:pt idx="104">
                  <c:v>4.0965119999999997</c:v>
                </c:pt>
                <c:pt idx="105">
                  <c:v>4.0961460000000001</c:v>
                </c:pt>
                <c:pt idx="106">
                  <c:v>4.08094</c:v>
                </c:pt>
                <c:pt idx="107">
                  <c:v>4.0366910000000003</c:v>
                </c:pt>
                <c:pt idx="108">
                  <c:v>4.0106650000000004</c:v>
                </c:pt>
                <c:pt idx="109">
                  <c:v>3.9133559999999998</c:v>
                </c:pt>
                <c:pt idx="110">
                  <c:v>3.9014730000000002</c:v>
                </c:pt>
                <c:pt idx="111">
                  <c:v>3.8811710000000001</c:v>
                </c:pt>
                <c:pt idx="112">
                  <c:v>3.821526</c:v>
                </c:pt>
                <c:pt idx="113">
                  <c:v>3.7106759999999999</c:v>
                </c:pt>
                <c:pt idx="114">
                  <c:v>3.9750899999999998</c:v>
                </c:pt>
                <c:pt idx="115">
                  <c:v>4.0828430000000004</c:v>
                </c:pt>
                <c:pt idx="116">
                  <c:v>3.8664200000000002</c:v>
                </c:pt>
                <c:pt idx="117">
                  <c:v>3.8728739999999999</c:v>
                </c:pt>
                <c:pt idx="118">
                  <c:v>3.7600699999999998</c:v>
                </c:pt>
                <c:pt idx="119">
                  <c:v>3.6147339999999999</c:v>
                </c:pt>
                <c:pt idx="120">
                  <c:v>3.5469010000000001</c:v>
                </c:pt>
                <c:pt idx="121">
                  <c:v>3.5174859999999999</c:v>
                </c:pt>
                <c:pt idx="122">
                  <c:v>3.4732430000000001</c:v>
                </c:pt>
                <c:pt idx="123">
                  <c:v>3.4898470000000001</c:v>
                </c:pt>
                <c:pt idx="124">
                  <c:v>3.464909</c:v>
                </c:pt>
                <c:pt idx="125">
                  <c:v>3.4948030000000001</c:v>
                </c:pt>
                <c:pt idx="126">
                  <c:v>3.6171419999999999</c:v>
                </c:pt>
                <c:pt idx="127">
                  <c:v>3.5748229999999999</c:v>
                </c:pt>
                <c:pt idx="128">
                  <c:v>3.5921829999999999</c:v>
                </c:pt>
                <c:pt idx="129">
                  <c:v>3.5651039999999998</c:v>
                </c:pt>
                <c:pt idx="130">
                  <c:v>3.5774279999999998</c:v>
                </c:pt>
                <c:pt idx="131">
                  <c:v>3.6172360000000001</c:v>
                </c:pt>
                <c:pt idx="132">
                  <c:v>3.584273</c:v>
                </c:pt>
                <c:pt idx="133">
                  <c:v>3.5288219999999999</c:v>
                </c:pt>
                <c:pt idx="134">
                  <c:v>3.54162</c:v>
                </c:pt>
                <c:pt idx="135">
                  <c:v>3.5629569999999999</c:v>
                </c:pt>
                <c:pt idx="136">
                  <c:v>3.590957</c:v>
                </c:pt>
                <c:pt idx="137">
                  <c:v>3.6221800000000002</c:v>
                </c:pt>
                <c:pt idx="138">
                  <c:v>3.7106940000000002</c:v>
                </c:pt>
                <c:pt idx="139">
                  <c:v>3.706108</c:v>
                </c:pt>
                <c:pt idx="140">
                  <c:v>3.7226599999999999</c:v>
                </c:pt>
                <c:pt idx="141">
                  <c:v>3.6987329999999998</c:v>
                </c:pt>
                <c:pt idx="142">
                  <c:v>3.6987899999999998</c:v>
                </c:pt>
                <c:pt idx="143">
                  <c:v>3.7342879999999998</c:v>
                </c:pt>
                <c:pt idx="144">
                  <c:v>3.7224810000000002</c:v>
                </c:pt>
                <c:pt idx="145">
                  <c:v>3.7133500000000002</c:v>
                </c:pt>
                <c:pt idx="146">
                  <c:v>3.6852320000000001</c:v>
                </c:pt>
                <c:pt idx="147">
                  <c:v>3.6926610000000002</c:v>
                </c:pt>
                <c:pt idx="148">
                  <c:v>3.674318</c:v>
                </c:pt>
                <c:pt idx="149">
                  <c:v>3.6989519999999998</c:v>
                </c:pt>
                <c:pt idx="150">
                  <c:v>3.71516</c:v>
                </c:pt>
                <c:pt idx="151">
                  <c:v>3.7075279999999999</c:v>
                </c:pt>
                <c:pt idx="152">
                  <c:v>3.6846019999999999</c:v>
                </c:pt>
                <c:pt idx="153">
                  <c:v>3.675408</c:v>
                </c:pt>
                <c:pt idx="154">
                  <c:v>3.6669870000000002</c:v>
                </c:pt>
                <c:pt idx="155">
                  <c:v>3.6486450000000001</c:v>
                </c:pt>
                <c:pt idx="156">
                  <c:v>3.6245729999999998</c:v>
                </c:pt>
                <c:pt idx="157">
                  <c:v>3.626868</c:v>
                </c:pt>
                <c:pt idx="158">
                  <c:v>3.66845</c:v>
                </c:pt>
                <c:pt idx="159">
                  <c:v>3.675065</c:v>
                </c:pt>
                <c:pt idx="160">
                  <c:v>3.7001439999999999</c:v>
                </c:pt>
                <c:pt idx="161">
                  <c:v>3.762842</c:v>
                </c:pt>
                <c:pt idx="162">
                  <c:v>3.7797260000000001</c:v>
                </c:pt>
                <c:pt idx="163">
                  <c:v>3.8472909999999998</c:v>
                </c:pt>
                <c:pt idx="164">
                  <c:v>3.9232179999999999</c:v>
                </c:pt>
                <c:pt idx="165">
                  <c:v>3.9668290000000002</c:v>
                </c:pt>
                <c:pt idx="166">
                  <c:v>4.0341120000000004</c:v>
                </c:pt>
                <c:pt idx="167">
                  <c:v>4.0539500000000004</c:v>
                </c:pt>
                <c:pt idx="168">
                  <c:v>4.0290210000000002</c:v>
                </c:pt>
                <c:pt idx="169">
                  <c:v>4.0595990000000004</c:v>
                </c:pt>
                <c:pt idx="170">
                  <c:v>4.01633</c:v>
                </c:pt>
                <c:pt idx="171">
                  <c:v>4.0076770000000002</c:v>
                </c:pt>
                <c:pt idx="172">
                  <c:v>3.986205</c:v>
                </c:pt>
                <c:pt idx="173">
                  <c:v>4.0083000000000002</c:v>
                </c:pt>
                <c:pt idx="174">
                  <c:v>4.0086259999999996</c:v>
                </c:pt>
                <c:pt idx="175">
                  <c:v>4.0250279999999998</c:v>
                </c:pt>
                <c:pt idx="176">
                  <c:v>4.0140310000000001</c:v>
                </c:pt>
                <c:pt idx="177">
                  <c:v>4.0086700000000004</c:v>
                </c:pt>
                <c:pt idx="178">
                  <c:v>4.0347910000000002</c:v>
                </c:pt>
                <c:pt idx="179">
                  <c:v>4.0297280000000004</c:v>
                </c:pt>
                <c:pt idx="180">
                  <c:v>4.0787560000000003</c:v>
                </c:pt>
                <c:pt idx="181">
                  <c:v>4.096171</c:v>
                </c:pt>
                <c:pt idx="182">
                  <c:v>4.0973579999999998</c:v>
                </c:pt>
                <c:pt idx="183">
                  <c:v>4.0584309999999997</c:v>
                </c:pt>
                <c:pt idx="184">
                  <c:v>4.0289919999999997</c:v>
                </c:pt>
                <c:pt idx="185">
                  <c:v>3.9881489999999999</c:v>
                </c:pt>
                <c:pt idx="186">
                  <c:v>3.9810140000000001</c:v>
                </c:pt>
                <c:pt idx="187">
                  <c:v>4.0183669999999996</c:v>
                </c:pt>
                <c:pt idx="188">
                  <c:v>4.0531090000000001</c:v>
                </c:pt>
                <c:pt idx="189">
                  <c:v>4.028664</c:v>
                </c:pt>
                <c:pt idx="190">
                  <c:v>4.0443470000000001</c:v>
                </c:pt>
                <c:pt idx="191">
                  <c:v>4.0571109999999999</c:v>
                </c:pt>
                <c:pt idx="192">
                  <c:v>4.1054409999999999</c:v>
                </c:pt>
                <c:pt idx="193">
                  <c:v>4.1157760000000003</c:v>
                </c:pt>
                <c:pt idx="194">
                  <c:v>4.1333589999999996</c:v>
                </c:pt>
                <c:pt idx="195">
                  <c:v>4.1843389999999996</c:v>
                </c:pt>
                <c:pt idx="196">
                  <c:v>4.2336479999999996</c:v>
                </c:pt>
                <c:pt idx="197">
                  <c:v>4.2743880000000001</c:v>
                </c:pt>
                <c:pt idx="198">
                  <c:v>4.3490019999999996</c:v>
                </c:pt>
                <c:pt idx="199">
                  <c:v>4.3980379999999997</c:v>
                </c:pt>
                <c:pt idx="200">
                  <c:v>4.3581570000000003</c:v>
                </c:pt>
                <c:pt idx="201">
                  <c:v>4.3455269999999997</c:v>
                </c:pt>
                <c:pt idx="202">
                  <c:v>4.3502369999999999</c:v>
                </c:pt>
                <c:pt idx="203">
                  <c:v>4.3143539999999998</c:v>
                </c:pt>
                <c:pt idx="204">
                  <c:v>4.3199069999999997</c:v>
                </c:pt>
                <c:pt idx="205">
                  <c:v>4.2952589999999997</c:v>
                </c:pt>
                <c:pt idx="206">
                  <c:v>4.2920220000000002</c:v>
                </c:pt>
                <c:pt idx="207">
                  <c:v>4.3421570000000003</c:v>
                </c:pt>
                <c:pt idx="208">
                  <c:v>4.3299099999999999</c:v>
                </c:pt>
                <c:pt idx="209">
                  <c:v>4.3486750000000001</c:v>
                </c:pt>
                <c:pt idx="210">
                  <c:v>4.3463099999999999</c:v>
                </c:pt>
                <c:pt idx="211">
                  <c:v>4.3165789999999999</c:v>
                </c:pt>
                <c:pt idx="212">
                  <c:v>4.3415439999999998</c:v>
                </c:pt>
                <c:pt idx="213">
                  <c:v>4.3616799999999998</c:v>
                </c:pt>
                <c:pt idx="214">
                  <c:v>4.3943190000000003</c:v>
                </c:pt>
                <c:pt idx="215">
                  <c:v>4.3845099999999997</c:v>
                </c:pt>
                <c:pt idx="216">
                  <c:v>4.4458440000000001</c:v>
                </c:pt>
                <c:pt idx="217">
                  <c:v>4.5009940000000004</c:v>
                </c:pt>
                <c:pt idx="218">
                  <c:v>4.4993540000000003</c:v>
                </c:pt>
                <c:pt idx="219">
                  <c:v>4.4905119999999998</c:v>
                </c:pt>
                <c:pt idx="220">
                  <c:v>4.5572749999999997</c:v>
                </c:pt>
                <c:pt idx="221">
                  <c:v>4.5520259999999997</c:v>
                </c:pt>
                <c:pt idx="222">
                  <c:v>4.6317250000000003</c:v>
                </c:pt>
                <c:pt idx="223">
                  <c:v>4.6911480000000001</c:v>
                </c:pt>
                <c:pt idx="224">
                  <c:v>4.7508800000000004</c:v>
                </c:pt>
                <c:pt idx="225">
                  <c:v>4.7687410000000003</c:v>
                </c:pt>
                <c:pt idx="226">
                  <c:v>4.9246530000000002</c:v>
                </c:pt>
                <c:pt idx="227">
                  <c:v>4.9219860000000004</c:v>
                </c:pt>
                <c:pt idx="228">
                  <c:v>4.8849780000000003</c:v>
                </c:pt>
                <c:pt idx="229">
                  <c:v>4.8396619999999997</c:v>
                </c:pt>
                <c:pt idx="230">
                  <c:v>4.9130719999999997</c:v>
                </c:pt>
                <c:pt idx="231">
                  <c:v>4.958272</c:v>
                </c:pt>
                <c:pt idx="232">
                  <c:v>5.0704130000000003</c:v>
                </c:pt>
                <c:pt idx="233">
                  <c:v>4.9986110000000004</c:v>
                </c:pt>
                <c:pt idx="234">
                  <c:v>4.9430860000000001</c:v>
                </c:pt>
                <c:pt idx="235">
                  <c:v>4.9331040000000002</c:v>
                </c:pt>
                <c:pt idx="236">
                  <c:v>4.9284600000000003</c:v>
                </c:pt>
                <c:pt idx="237">
                  <c:v>4.8990080000000003</c:v>
                </c:pt>
                <c:pt idx="238">
                  <c:v>4.8120060000000002</c:v>
                </c:pt>
                <c:pt idx="239">
                  <c:v>4.7689199999999996</c:v>
                </c:pt>
                <c:pt idx="240">
                  <c:v>4.7669940000000004</c:v>
                </c:pt>
                <c:pt idx="241">
                  <c:v>4.7532290000000001</c:v>
                </c:pt>
                <c:pt idx="242">
                  <c:v>4.8210059999999997</c:v>
                </c:pt>
                <c:pt idx="243">
                  <c:v>4.83453</c:v>
                </c:pt>
                <c:pt idx="244">
                  <c:v>4.836849</c:v>
                </c:pt>
                <c:pt idx="245">
                  <c:v>4.9127159999999996</c:v>
                </c:pt>
                <c:pt idx="246">
                  <c:v>5.0024990000000003</c:v>
                </c:pt>
                <c:pt idx="247">
                  <c:v>5.0776430000000001</c:v>
                </c:pt>
              </c:numCache>
            </c:numRef>
          </c:val>
          <c:smooth val="0"/>
          <c:extLst>
            <c:ext xmlns:c16="http://schemas.microsoft.com/office/drawing/2014/chart" uri="{C3380CC4-5D6E-409C-BE32-E72D297353CC}">
              <c16:uniqueId val="{00000003-E6CB-4E58-A08C-AF453997D61E}"/>
            </c:ext>
          </c:extLst>
        </c:ser>
        <c:dLbls>
          <c:showLegendKey val="0"/>
          <c:showVal val="0"/>
          <c:showCatName val="0"/>
          <c:showSerName val="0"/>
          <c:showPercent val="0"/>
          <c:showBubbleSize val="0"/>
        </c:dLbls>
        <c:smooth val="0"/>
        <c:axId val="689794496"/>
        <c:axId val="689786656"/>
      </c:lineChart>
      <c:dateAx>
        <c:axId val="689794496"/>
        <c:scaling>
          <c:orientation val="minMax"/>
        </c:scaling>
        <c:delete val="0"/>
        <c:axPos val="b"/>
        <c:numFmt formatCode="mmm\ yyyy"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2000" b="1" i="0" u="none" strike="noStrike" kern="1200" baseline="0">
                <a:solidFill>
                  <a:sysClr val="windowText" lastClr="000000"/>
                </a:solidFill>
                <a:latin typeface="+mn-lt"/>
                <a:ea typeface="+mn-ea"/>
                <a:cs typeface="+mn-cs"/>
              </a:defRPr>
            </a:pPr>
            <a:endParaRPr lang="en-US"/>
          </a:p>
        </c:txPr>
        <c:crossAx val="689786656"/>
        <c:crosses val="autoZero"/>
        <c:auto val="1"/>
        <c:lblOffset val="100"/>
        <c:baseTimeUnit val="days"/>
        <c:majorUnit val="3"/>
        <c:majorTimeUnit val="months"/>
        <c:minorUnit val="1"/>
      </c:dateAx>
      <c:valAx>
        <c:axId val="689786656"/>
        <c:scaling>
          <c:orientation val="minMax"/>
          <c:min val="2"/>
        </c:scaling>
        <c:delete val="0"/>
        <c:axPos val="l"/>
        <c:majorGridlines>
          <c:spPr>
            <a:ln w="9525" cap="flat" cmpd="sng" algn="ctr">
              <a:solidFill>
                <a:schemeClr val="bg1">
                  <a:lumMod val="65000"/>
                </a:schemeClr>
              </a:solidFill>
              <a:round/>
            </a:ln>
            <a:effectLst/>
          </c:spPr>
        </c:majorGridlines>
        <c:title>
          <c:tx>
            <c:rich>
              <a:bodyPr rot="-54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r>
                  <a:rPr lang="en-GB" b="1"/>
                  <a:t>Per cent</a:t>
                </a:r>
              </a:p>
            </c:rich>
          </c:tx>
          <c:layout>
            <c:manualLayout>
              <c:xMode val="edge"/>
              <c:yMode val="edge"/>
              <c:x val="1.2719540844898381E-3"/>
              <c:y val="0.32291114673198967"/>
            </c:manualLayout>
          </c:layout>
          <c:overlay val="0"/>
          <c:spPr>
            <a:noFill/>
            <a:ln>
              <a:noFill/>
            </a:ln>
            <a:effectLst/>
          </c:spPr>
          <c:txPr>
            <a:bodyPr rot="-54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crossAx val="689794496"/>
        <c:crosses val="autoZero"/>
        <c:crossBetween val="between"/>
      </c:valAx>
      <c:spPr>
        <a:noFill/>
        <a:ln>
          <a:noFill/>
        </a:ln>
        <a:effectLst/>
      </c:spPr>
    </c:plotArea>
    <c:legend>
      <c:legendPos val="b"/>
      <c:layout>
        <c:manualLayout>
          <c:xMode val="edge"/>
          <c:yMode val="edge"/>
          <c:x val="0.11009246921057944"/>
          <c:y val="3.9037839705773458E-2"/>
          <c:w val="0.88414488188976381"/>
          <c:h val="6.3118802095344775E-2"/>
        </c:manualLayout>
      </c:layout>
      <c:overlay val="0"/>
      <c:spPr>
        <a:noFill/>
        <a:ln>
          <a:no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2000">
          <a:solidFill>
            <a:sysClr val="windowText" lastClr="000000"/>
          </a:solidFill>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bin"/></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14.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16.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17.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18.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6.xml.rels><?xml version="1.0" encoding="UTF-8" standalone="yes"?>
<Relationships xmlns="http://schemas.openxmlformats.org/package/2006/relationships"><Relationship Id="rId1" Type="http://schemas.openxmlformats.org/officeDocument/2006/relationships/drawing" Target="../drawings/drawing20.xml"/></Relationships>
</file>

<file path=xl/chartsheets/_rels/sheet17.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8.xml.rels><?xml version="1.0" encoding="UTF-8" standalone="yes"?>
<Relationships xmlns="http://schemas.openxmlformats.org/package/2006/relationships"><Relationship Id="rId1" Type="http://schemas.openxmlformats.org/officeDocument/2006/relationships/drawing" Target="../drawings/drawing22.xml"/></Relationships>
</file>

<file path=xl/chartsheets/_rels/sheet19.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20.xml.rels><?xml version="1.0" encoding="UTF-8" standalone="yes"?>
<Relationships xmlns="http://schemas.openxmlformats.org/package/2006/relationships"><Relationship Id="rId1" Type="http://schemas.openxmlformats.org/officeDocument/2006/relationships/drawing" Target="../drawings/drawing24.xml"/></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bin"/></Relationships>
</file>

<file path=xl/chartsheets/_rels/sheet22.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3.xml.rels><?xml version="1.0" encoding="UTF-8" standalone="yes"?>
<Relationships xmlns="http://schemas.openxmlformats.org/package/2006/relationships"><Relationship Id="rId1" Type="http://schemas.openxmlformats.org/officeDocument/2006/relationships/drawing" Target="../drawings/drawing30.xml"/></Relationships>
</file>

<file path=xl/chartsheets/_rels/sheet24.xml.rels><?xml version="1.0" encoding="UTF-8" standalone="yes"?>
<Relationships xmlns="http://schemas.openxmlformats.org/package/2006/relationships"><Relationship Id="rId1" Type="http://schemas.openxmlformats.org/officeDocument/2006/relationships/drawing" Target="../drawings/drawing31.xml"/></Relationships>
</file>

<file path=xl/chartsheets/_rels/sheet25.xml.rels><?xml version="1.0" encoding="UTF-8" standalone="yes"?>
<Relationships xmlns="http://schemas.openxmlformats.org/package/2006/relationships"><Relationship Id="rId1" Type="http://schemas.openxmlformats.org/officeDocument/2006/relationships/drawing" Target="../drawings/drawing32.xml"/></Relationships>
</file>

<file path=xl/chartsheets/_rels/sheet26.xml.rels><?xml version="1.0" encoding="UTF-8" standalone="yes"?>
<Relationships xmlns="http://schemas.openxmlformats.org/package/2006/relationships"><Relationship Id="rId1" Type="http://schemas.openxmlformats.org/officeDocument/2006/relationships/drawing" Target="../drawings/drawing33.xml"/></Relationships>
</file>

<file path=xl/chartsheets/_rels/sheet27.xml.rels><?xml version="1.0" encoding="UTF-8" standalone="yes"?>
<Relationships xmlns="http://schemas.openxmlformats.org/package/2006/relationships"><Relationship Id="rId1" Type="http://schemas.openxmlformats.org/officeDocument/2006/relationships/drawing" Target="../drawings/drawing34.xml"/></Relationships>
</file>

<file path=xl/chartsheets/_rels/sheet28.xml.rels><?xml version="1.0" encoding="UTF-8" standalone="yes"?>
<Relationships xmlns="http://schemas.openxmlformats.org/package/2006/relationships"><Relationship Id="rId1" Type="http://schemas.openxmlformats.org/officeDocument/2006/relationships/drawing" Target="../drawings/drawing36.xml"/></Relationships>
</file>

<file path=xl/chartsheets/_rels/sheet29.xml.rels><?xml version="1.0" encoding="UTF-8" standalone="yes"?>
<Relationships xmlns="http://schemas.openxmlformats.org/package/2006/relationships"><Relationship Id="rId1" Type="http://schemas.openxmlformats.org/officeDocument/2006/relationships/drawing" Target="../drawings/drawing37.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30.xml.rels><?xml version="1.0" encoding="UTF-8" standalone="yes"?>
<Relationships xmlns="http://schemas.openxmlformats.org/package/2006/relationships"><Relationship Id="rId1" Type="http://schemas.openxmlformats.org/officeDocument/2006/relationships/drawing" Target="../drawings/drawing38.xml"/></Relationships>
</file>

<file path=xl/chartsheets/_rels/sheet31.xml.rels><?xml version="1.0" encoding="UTF-8" standalone="yes"?>
<Relationships xmlns="http://schemas.openxmlformats.org/package/2006/relationships"><Relationship Id="rId1" Type="http://schemas.openxmlformats.org/officeDocument/2006/relationships/drawing" Target="../drawings/drawing39.xml"/></Relationships>
</file>

<file path=xl/chartsheets/_rels/sheet32.xml.rels><?xml version="1.0" encoding="UTF-8" standalone="yes"?>
<Relationships xmlns="http://schemas.openxmlformats.org/package/2006/relationships"><Relationship Id="rId1" Type="http://schemas.openxmlformats.org/officeDocument/2006/relationships/drawing" Target="../drawings/drawing40.xml"/></Relationships>
</file>

<file path=xl/chartsheets/_rels/sheet33.xml.rels><?xml version="1.0" encoding="UTF-8" standalone="yes"?>
<Relationships xmlns="http://schemas.openxmlformats.org/package/2006/relationships"><Relationship Id="rId1" Type="http://schemas.openxmlformats.org/officeDocument/2006/relationships/drawing" Target="../drawings/drawing41.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0.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2.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B9BC41F-7B39-4F45-B11C-FE41D6A711BF}">
  <sheetPr>
    <tabColor rgb="FFB4111A"/>
  </sheetPr>
  <sheetViews>
    <sheetView zoomScale="72" workbookViewId="0" zoomToFit="1"/>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ED91DB50-EF5B-49E5-9D09-DC0C7355DBA2}">
  <sheetPr>
    <tabColor rgb="FF939598"/>
  </sheetPr>
  <sheetViews>
    <sheetView zoomScale="50" workbookViewId="0"/>
  </sheetViews>
  <pageMargins left="0.7" right="0.7" top="0.75" bottom="0.75" header="0.3" footer="0.3"/>
  <pageSetup orientation="landscape" r:id="rId1"/>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600E6B8-4098-4DE1-88CD-DB13F7458BCA}">
  <sheetPr>
    <tabColor rgb="FF939598"/>
  </sheetPr>
  <sheetViews>
    <sheetView zoomScale="60"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600-000000000000}">
  <sheetPr>
    <tabColor theme="1"/>
  </sheetPr>
  <sheetViews>
    <sheetView zoomScale="102" workbookViewId="0" zoomToFit="1"/>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tabColor theme="1"/>
  </sheetPr>
  <sheetViews>
    <sheetView zoomScale="85"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800-000000000000}">
  <sheetPr>
    <tabColor theme="1"/>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tabColor theme="1"/>
  </sheetPr>
  <sheetViews>
    <sheetView zoomScale="71" workbookViewId="0" zoomToFit="1"/>
  </sheetViews>
  <pageMargins left="0.7" right="0.7" top="0.75" bottom="0.75" header="0.3" footer="0.3"/>
  <drawing r:id="rId1"/>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A00-000000000000}">
  <sheetPr>
    <tabColor theme="1"/>
  </sheetPr>
  <sheetViews>
    <sheetView zoomScale="85" workbookViewId="0"/>
  </sheetViews>
  <pageMargins left="0.7" right="0.7" top="0.75" bottom="0.75" header="0.3" footer="0.3"/>
  <drawing r:id="rId1"/>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tabColor theme="1"/>
  </sheetPr>
  <sheetViews>
    <sheetView zoomScale="102" workbookViewId="0" zoomToFit="1"/>
  </sheetViews>
  <pageMargins left="0.7" right="0.7" top="0.75" bottom="0.75" header="0.3" footer="0.3"/>
  <drawing r:id="rId1"/>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tabColor theme="1"/>
  </sheetPr>
  <sheetViews>
    <sheetView zoomScale="81" workbookViewId="0" zoomToFit="1"/>
  </sheetViews>
  <pageMargins left="0.7" right="0.7" top="0.75" bottom="0.75" header="0.3" footer="0.3"/>
  <drawing r:id="rId1"/>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tabColor theme="1"/>
  </sheetPr>
  <sheetViews>
    <sheetView zoomScale="85"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BD33FA8-0183-4EFB-AE1F-4D2894F9E85D}">
  <sheetPr>
    <tabColor rgb="FFB4111A"/>
  </sheetPr>
  <sheetViews>
    <sheetView zoomScale="72" workbookViewId="0" zoomToFit="1"/>
  </sheetViews>
  <pageMargins left="0.7" right="0.7" top="0.75" bottom="0.75" header="0.3" footer="0.3"/>
  <drawing r:id="rId1"/>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tabColor theme="1"/>
  </sheetPr>
  <sheetViews>
    <sheetView zoomScale="85" workbookViewId="0"/>
  </sheetViews>
  <pageMargins left="0.7" right="0.7" top="0.75" bottom="0.75" header="0.3" footer="0.3"/>
  <drawing r:id="rId1"/>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8880E57-C0AE-40AD-BC92-C2995458AF76}">
  <sheetPr>
    <tabColor theme="0" tint="-0.249977111117893"/>
  </sheetPr>
  <sheetViews>
    <sheetView zoomScale="70" workbookViewId="0"/>
  </sheetViews>
  <pageMargins left="0.7" right="0.7" top="0.75" bottom="0.75" header="0.3" footer="0.3"/>
  <pageSetup paperSize="9" orientation="landscape" horizontalDpi="4294967293" verticalDpi="4294967293" r:id="rId1"/>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439C14A-5B59-4795-ABDB-D0A62F6D7FAE}">
  <sheetPr>
    <tabColor theme="8"/>
  </sheetPr>
  <sheetViews>
    <sheetView zoomScale="81" workbookViewId="0" zoomToFit="1"/>
  </sheetViews>
  <pageMargins left="0.7" right="0.7" top="0.75" bottom="0.75" header="0.3" footer="0.3"/>
  <drawing r:id="rId1"/>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4AFF74D-D541-4AB1-80C4-52A51EADDCA9}">
  <sheetPr>
    <tabColor theme="8"/>
  </sheetPr>
  <sheetViews>
    <sheetView zoomScale="81" workbookViewId="0" zoomToFit="1"/>
  </sheetViews>
  <pageMargins left="0.7" right="0.7" top="0.75" bottom="0.75" header="0.3" footer="0.3"/>
  <drawing r:id="rId1"/>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7C89D6C-8947-4C3D-BA75-3737147F0890}">
  <sheetPr>
    <tabColor theme="8"/>
  </sheetPr>
  <sheetViews>
    <sheetView workbookViewId="0"/>
  </sheetViews>
  <pageMargins left="0.7" right="0.7" top="0.75" bottom="0.75" header="0.3" footer="0.3"/>
  <drawing r:id="rId1"/>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373070FC-ADDD-4C53-9B98-FE14610E6720}">
  <sheetPr>
    <tabColor theme="8"/>
  </sheetPr>
  <sheetViews>
    <sheetView zoomScale="81" workbookViewId="0" zoomToFit="1"/>
  </sheetViews>
  <pageMargins left="0.7" right="0.7" top="0.75" bottom="0.75" header="0.3" footer="0.3"/>
  <drawing r:id="rId1"/>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EC8FD9F-7A92-41F1-89B6-2CC3BD319EB6}">
  <sheetPr>
    <tabColor theme="8"/>
  </sheetPr>
  <sheetViews>
    <sheetView zoomScale="81" workbookViewId="0" zoomToFit="1"/>
  </sheetViews>
  <pageMargins left="0.7" right="0.7" top="0.75" bottom="0.75" header="0.3" footer="0.3"/>
  <drawing r:id="rId1"/>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AE35173-B8C5-4A00-9A56-8BD21AD876F5}">
  <sheetPr>
    <tabColor theme="8"/>
  </sheetPr>
  <sheetViews>
    <sheetView zoomScale="85" workbookViewId="0"/>
  </sheetViews>
  <pageMargins left="0.7" right="0.7" top="0.75" bottom="0.75" header="0.3" footer="0.3"/>
  <drawing r:id="rId1"/>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4B81249-1246-44FD-9D8A-C390A39A16CF}">
  <sheetPr>
    <tabColor rgb="FF006AA0"/>
  </sheetPr>
  <sheetViews>
    <sheetView zoomScale="81" workbookViewId="0" zoomToFit="1"/>
  </sheetViews>
  <pageMargins left="0.7" right="0.7" top="0.75" bottom="0.75" header="0.3" footer="0.3"/>
  <drawing r:id="rId1"/>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0F66E4A-BB49-49FE-A489-54339787F0EB}">
  <sheetPr>
    <tabColor rgb="FF006AA0"/>
  </sheetPr>
  <sheetViews>
    <sheetView zoomScale="81"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89A37C8-9691-4EF9-B45B-A45CE8E71E14}">
  <sheetPr>
    <tabColor rgb="FFB4111A"/>
  </sheetPr>
  <sheetViews>
    <sheetView zoomScale="72" workbookViewId="0" zoomToFit="1"/>
  </sheetViews>
  <pageMargins left="0.7" right="0.7" top="0.75" bottom="0.75" header="0.3" footer="0.3"/>
  <drawing r:id="rId1"/>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D7AD119-A393-42D3-8E72-049D72DD6AB8}">
  <sheetPr>
    <tabColor rgb="FF006AA0"/>
  </sheetPr>
  <sheetViews>
    <sheetView zoomScale="81" workbookViewId="0" zoomToFit="1"/>
  </sheetViews>
  <pageMargins left="0.7" right="0.7" top="0.75" bottom="0.75" header="0.3" footer="0.3"/>
  <drawing r:id="rId1"/>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967236C-470C-4114-BD1F-6E10DE4E3B70}">
  <sheetPr>
    <tabColor rgb="FF006AA0"/>
  </sheetPr>
  <sheetViews>
    <sheetView zoomScale="81" workbookViewId="0" zoomToFit="1"/>
  </sheetViews>
  <pageMargins left="0.7" right="0.7" top="0.75" bottom="0.75" header="0.3" footer="0.3"/>
  <drawing r:id="rId1"/>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7A7B7DB-EA13-483E-A542-568CB1E12896}">
  <sheetPr>
    <tabColor rgb="FF006AA0"/>
  </sheetPr>
  <sheetViews>
    <sheetView zoomScale="81" workbookViewId="0" zoomToFit="1"/>
  </sheetViews>
  <pageMargins left="0.7" right="0.7" top="0.75" bottom="0.75" header="0.3" footer="0.3"/>
  <drawing r:id="rId1"/>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5C0AA8D-F0AF-4138-BE0D-54716390AE91}">
  <sheetPr>
    <tabColor rgb="FF006AA0"/>
  </sheetPr>
  <sheetViews>
    <sheetView zoomScale="81"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55EC73F-DA72-4FE9-97C8-C44889F13699}">
  <sheetPr>
    <tabColor rgb="FFB4111A"/>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AEEE43D-9A10-4A58-A34C-48019BE9896A}">
  <sheetPr>
    <tabColor rgb="FF939598"/>
  </sheetPr>
  <sheetViews>
    <sheetView zoomScale="85"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DAE5448-5989-4ABF-80EC-097E4C4E3CC1}">
  <sheetPr>
    <tabColor rgb="FF939598"/>
  </sheetPr>
  <sheetViews>
    <sheetView zoomScale="56"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866A6A8-C6D6-44AC-B0D4-823986E432DB}">
  <sheetPr>
    <tabColor rgb="FF939598"/>
  </sheetPr>
  <sheetViews>
    <sheetView zoomScale="63"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57535D4-4276-40B4-8FFA-D1944F2E6781}">
  <sheetPr>
    <tabColor rgb="FF939598"/>
  </sheetPr>
  <sheetViews>
    <sheetView zoomScale="60"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4CFFAD9-EBF6-45BC-89DB-37D63A235E2A}">
  <sheetPr>
    <tabColor rgb="FF939598"/>
  </sheetPr>
  <sheetViews>
    <sheetView zoomScale="55"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5.xml.rels><?xml version="1.0" encoding="UTF-8" standalone="yes"?>
<Relationships xmlns="http://schemas.openxmlformats.org/package/2006/relationships"><Relationship Id="rId8" Type="http://schemas.openxmlformats.org/officeDocument/2006/relationships/image" Target="../media/image19.emf"/><Relationship Id="rId3" Type="http://schemas.openxmlformats.org/officeDocument/2006/relationships/image" Target="../media/image14.emf"/><Relationship Id="rId7" Type="http://schemas.openxmlformats.org/officeDocument/2006/relationships/image" Target="../media/image18.emf"/><Relationship Id="rId2" Type="http://schemas.openxmlformats.org/officeDocument/2006/relationships/image" Target="../media/image13.emf"/><Relationship Id="rId1" Type="http://schemas.openxmlformats.org/officeDocument/2006/relationships/image" Target="../media/image12.emf"/><Relationship Id="rId6" Type="http://schemas.openxmlformats.org/officeDocument/2006/relationships/image" Target="../media/image17.emf"/><Relationship Id="rId5" Type="http://schemas.openxmlformats.org/officeDocument/2006/relationships/image" Target="../media/image16.emf"/><Relationship Id="rId4" Type="http://schemas.openxmlformats.org/officeDocument/2006/relationships/image" Target="../media/image15.emf"/><Relationship Id="rId9" Type="http://schemas.openxmlformats.org/officeDocument/2006/relationships/image" Target="../media/image20.png"/></Relationships>
</file>

<file path=xl/drawings/_rels/drawing1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5.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3" Type="http://schemas.openxmlformats.org/officeDocument/2006/relationships/image" Target="../media/image24.png"/><Relationship Id="rId7" Type="http://schemas.openxmlformats.org/officeDocument/2006/relationships/image" Target="../media/image28.png"/><Relationship Id="rId2" Type="http://schemas.openxmlformats.org/officeDocument/2006/relationships/image" Target="../media/image23.emf"/><Relationship Id="rId1" Type="http://schemas.openxmlformats.org/officeDocument/2006/relationships/image" Target="../media/image22.png"/><Relationship Id="rId6" Type="http://schemas.openxmlformats.org/officeDocument/2006/relationships/image" Target="../media/image27.png"/><Relationship Id="rId5" Type="http://schemas.openxmlformats.org/officeDocument/2006/relationships/image" Target="../media/image26.emf"/><Relationship Id="rId4" Type="http://schemas.openxmlformats.org/officeDocument/2006/relationships/image" Target="../media/image25.png"/></Relationships>
</file>

<file path=xl/drawings/_rels/drawing2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3" Type="http://schemas.openxmlformats.org/officeDocument/2006/relationships/image" Target="../media/image31.emf"/><Relationship Id="rId2" Type="http://schemas.openxmlformats.org/officeDocument/2006/relationships/image" Target="../media/image30.emf"/><Relationship Id="rId1" Type="http://schemas.openxmlformats.org/officeDocument/2006/relationships/image" Target="../media/image29.png"/><Relationship Id="rId6" Type="http://schemas.openxmlformats.org/officeDocument/2006/relationships/image" Target="../media/image34.png"/><Relationship Id="rId5" Type="http://schemas.openxmlformats.org/officeDocument/2006/relationships/image" Target="../media/image33.png"/><Relationship Id="rId4" Type="http://schemas.openxmlformats.org/officeDocument/2006/relationships/image" Target="../media/image32.emf"/></Relationships>
</file>

<file path=xl/drawings/_rels/drawing3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3" Type="http://schemas.openxmlformats.org/officeDocument/2006/relationships/image" Target="../media/image7.emf"/><Relationship Id="rId7" Type="http://schemas.openxmlformats.org/officeDocument/2006/relationships/image" Target="../media/image11.emf"/><Relationship Id="rId2" Type="http://schemas.openxmlformats.org/officeDocument/2006/relationships/image" Target="../media/image6.emf"/><Relationship Id="rId1" Type="http://schemas.openxmlformats.org/officeDocument/2006/relationships/image" Target="../media/image5.emf"/><Relationship Id="rId6" Type="http://schemas.openxmlformats.org/officeDocument/2006/relationships/image" Target="../media/image10.emf"/><Relationship Id="rId5" Type="http://schemas.openxmlformats.org/officeDocument/2006/relationships/image" Target="../media/image9.emf"/><Relationship Id="rId4"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19</xdr:row>
      <xdr:rowOff>0</xdr:rowOff>
    </xdr:from>
    <xdr:to>
      <xdr:col>15</xdr:col>
      <xdr:colOff>199350</xdr:colOff>
      <xdr:row>32</xdr:row>
      <xdr:rowOff>121924</xdr:rowOff>
    </xdr:to>
    <xdr:pic>
      <xdr:nvPicPr>
        <xdr:cNvPr id="2" name="Picture 1">
          <a:extLst>
            <a:ext uri="{FF2B5EF4-FFF2-40B4-BE49-F238E27FC236}">
              <a16:creationId xmlns:a16="http://schemas.microsoft.com/office/drawing/2014/main" id="{DE094EA8-07CF-CC37-60D6-15F06B8A0764}"/>
            </a:ext>
          </a:extLst>
        </xdr:cNvPr>
        <xdr:cNvPicPr preferRelativeResize="0">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3448050"/>
          <a:ext cx="4028400" cy="2750825"/>
        </a:xfrm>
        <a:prstGeom prst="rect">
          <a:avLst/>
        </a:prstGeom>
        <a:noFill/>
        <a:ln>
          <a:noFill/>
        </a:ln>
      </xdr:spPr>
    </xdr:pic>
    <xdr:clientData/>
  </xdr:twoCellAnchor>
  <xdr:twoCellAnchor editAs="oneCell">
    <xdr:from>
      <xdr:col>1</xdr:col>
      <xdr:colOff>57150</xdr:colOff>
      <xdr:row>19</xdr:row>
      <xdr:rowOff>0</xdr:rowOff>
    </xdr:from>
    <xdr:to>
      <xdr:col>7</xdr:col>
      <xdr:colOff>259675</xdr:colOff>
      <xdr:row>32</xdr:row>
      <xdr:rowOff>125099</xdr:rowOff>
    </xdr:to>
    <xdr:pic>
      <xdr:nvPicPr>
        <xdr:cNvPr id="3" name="Picture 2">
          <a:extLst>
            <a:ext uri="{FF2B5EF4-FFF2-40B4-BE49-F238E27FC236}">
              <a16:creationId xmlns:a16="http://schemas.microsoft.com/office/drawing/2014/main" id="{6A576B3C-4B01-9A62-AD38-39B9997A67B9}"/>
            </a:ext>
          </a:extLst>
        </xdr:cNvPr>
        <xdr:cNvPicPr preferRelativeResize="0">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0" y="3448050"/>
          <a:ext cx="4031575" cy="2754000"/>
        </a:xfrm>
        <a:prstGeom prst="rect">
          <a:avLst/>
        </a:prstGeom>
        <a:noFill/>
        <a:ln>
          <a:noFill/>
        </a:ln>
      </xdr:spPr>
    </xdr:pic>
    <xdr:clientData/>
  </xdr:twoCellAnchor>
  <xdr:twoCellAnchor editAs="oneCell">
    <xdr:from>
      <xdr:col>9</xdr:col>
      <xdr:colOff>0</xdr:colOff>
      <xdr:row>2</xdr:row>
      <xdr:rowOff>0</xdr:rowOff>
    </xdr:from>
    <xdr:to>
      <xdr:col>15</xdr:col>
      <xdr:colOff>201240</xdr:colOff>
      <xdr:row>17</xdr:row>
      <xdr:rowOff>20734</xdr:rowOff>
    </xdr:to>
    <xdr:pic>
      <xdr:nvPicPr>
        <xdr:cNvPr id="4" name="Picture 3">
          <a:extLst>
            <a:ext uri="{FF2B5EF4-FFF2-40B4-BE49-F238E27FC236}">
              <a16:creationId xmlns:a16="http://schemas.microsoft.com/office/drawing/2014/main" id="{71E7CC46-74B7-8455-2AC9-5295069927AF}"/>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334000" y="554935"/>
          <a:ext cx="4027805" cy="2753995"/>
        </a:xfrm>
        <a:prstGeom prst="rect">
          <a:avLst/>
        </a:prstGeom>
        <a:noFill/>
        <a:ln>
          <a:noFill/>
        </a:ln>
      </xdr:spPr>
    </xdr:pic>
    <xdr:clientData/>
  </xdr:twoCellAnchor>
  <xdr:twoCellAnchor editAs="oneCell">
    <xdr:from>
      <xdr:col>1</xdr:col>
      <xdr:colOff>19741</xdr:colOff>
      <xdr:row>2</xdr:row>
      <xdr:rowOff>0</xdr:rowOff>
    </xdr:from>
    <xdr:to>
      <xdr:col>7</xdr:col>
      <xdr:colOff>211456</xdr:colOff>
      <xdr:row>17</xdr:row>
      <xdr:rowOff>20734</xdr:rowOff>
    </xdr:to>
    <xdr:pic>
      <xdr:nvPicPr>
        <xdr:cNvPr id="9" name="Picture 8">
          <a:extLst>
            <a:ext uri="{FF2B5EF4-FFF2-40B4-BE49-F238E27FC236}">
              <a16:creationId xmlns:a16="http://schemas.microsoft.com/office/drawing/2014/main" id="{BB900448-7DAB-4CD4-69DB-3E3A3F060B49}"/>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51654" y="554935"/>
          <a:ext cx="4018280" cy="275399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absoluteAnchor>
    <xdr:pos x="0" y="0"/>
    <xdr:ext cx="9283095" cy="6047619"/>
    <xdr:graphicFrame macro="">
      <xdr:nvGraphicFramePr>
        <xdr:cNvPr id="2" name="Chart 1">
          <a:extLst>
            <a:ext uri="{FF2B5EF4-FFF2-40B4-BE49-F238E27FC236}">
              <a16:creationId xmlns:a16="http://schemas.microsoft.com/office/drawing/2014/main" id="{E3627611-45D9-DCA1-1640-77B847C0F0B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281583" cy="6043083"/>
    <xdr:graphicFrame macro="">
      <xdr:nvGraphicFramePr>
        <xdr:cNvPr id="2" name="Chart 1">
          <a:extLst>
            <a:ext uri="{FF2B5EF4-FFF2-40B4-BE49-F238E27FC236}">
              <a16:creationId xmlns:a16="http://schemas.microsoft.com/office/drawing/2014/main" id="{23F3E4FB-2594-5777-25FB-95663E4270D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294091" cy="6049818"/>
    <xdr:graphicFrame macro="">
      <xdr:nvGraphicFramePr>
        <xdr:cNvPr id="2" name="Chart 1">
          <a:extLst>
            <a:ext uri="{FF2B5EF4-FFF2-40B4-BE49-F238E27FC236}">
              <a16:creationId xmlns:a16="http://schemas.microsoft.com/office/drawing/2014/main" id="{23291837-6B79-9625-3B60-B9D13DBA7C1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8636000" cy="6273800"/>
    <xdr:graphicFrame macro="">
      <xdr:nvGraphicFramePr>
        <xdr:cNvPr id="2" name="Chart 1">
          <a:extLst>
            <a:ext uri="{FF2B5EF4-FFF2-40B4-BE49-F238E27FC236}">
              <a16:creationId xmlns:a16="http://schemas.microsoft.com/office/drawing/2014/main" id="{397CB18E-E4A3-6D67-2A19-92C8FB6F1A9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281583" cy="6043083"/>
    <xdr:graphicFrame macro="">
      <xdr:nvGraphicFramePr>
        <xdr:cNvPr id="2" name="Chart 1">
          <a:extLst>
            <a:ext uri="{FF2B5EF4-FFF2-40B4-BE49-F238E27FC236}">
              <a16:creationId xmlns:a16="http://schemas.microsoft.com/office/drawing/2014/main" id="{ACC3D0C0-768E-3DED-958B-129BFF76A76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twoCellAnchor editAs="oneCell">
    <xdr:from>
      <xdr:col>9</xdr:col>
      <xdr:colOff>69273</xdr:colOff>
      <xdr:row>2</xdr:row>
      <xdr:rowOff>103909</xdr:rowOff>
    </xdr:from>
    <xdr:to>
      <xdr:col>15</xdr:col>
      <xdr:colOff>265261</xdr:colOff>
      <xdr:row>17</xdr:row>
      <xdr:rowOff>171672</xdr:rowOff>
    </xdr:to>
    <xdr:pic>
      <xdr:nvPicPr>
        <xdr:cNvPr id="2" name="Picture 1">
          <a:extLst>
            <a:ext uri="{FF2B5EF4-FFF2-40B4-BE49-F238E27FC236}">
              <a16:creationId xmlns:a16="http://schemas.microsoft.com/office/drawing/2014/main" id="{3B196493-7274-F273-1BE8-C0C8ABBD0144}"/>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59302" y="652997"/>
          <a:ext cx="4028400" cy="2757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599785</xdr:colOff>
      <xdr:row>2</xdr:row>
      <xdr:rowOff>3174</xdr:rowOff>
    </xdr:from>
    <xdr:to>
      <xdr:col>22</xdr:col>
      <xdr:colOff>163388</xdr:colOff>
      <xdr:row>17</xdr:row>
      <xdr:rowOff>67762</xdr:rowOff>
    </xdr:to>
    <xdr:pic>
      <xdr:nvPicPr>
        <xdr:cNvPr id="4" name="Picture 3">
          <a:extLst>
            <a:ext uri="{FF2B5EF4-FFF2-40B4-BE49-F238E27FC236}">
              <a16:creationId xmlns:a16="http://schemas.microsoft.com/office/drawing/2014/main" id="{47476BB2-F729-06B9-1CE0-A33AFB1AE627}"/>
            </a:ext>
          </a:extLst>
        </xdr:cNvPr>
        <xdr:cNvPicPr preferRelativeResize="0">
          <a:picLocks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822226" y="552262"/>
          <a:ext cx="4028400" cy="27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20</xdr:row>
      <xdr:rowOff>0</xdr:rowOff>
    </xdr:from>
    <xdr:to>
      <xdr:col>8</xdr:col>
      <xdr:colOff>202338</xdr:colOff>
      <xdr:row>35</xdr:row>
      <xdr:rowOff>67763</xdr:rowOff>
    </xdr:to>
    <xdr:pic>
      <xdr:nvPicPr>
        <xdr:cNvPr id="5" name="Picture 4">
          <a:extLst>
            <a:ext uri="{FF2B5EF4-FFF2-40B4-BE49-F238E27FC236}">
              <a16:creationId xmlns:a16="http://schemas.microsoft.com/office/drawing/2014/main" id="{0B7ADB37-4DF8-B610-F9EE-BD4DBF15C86F}"/>
            </a:ext>
          </a:extLst>
        </xdr:cNvPr>
        <xdr:cNvPicPr preferRelativeResize="0">
          <a:picLocks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80147" y="3776382"/>
          <a:ext cx="4028400" cy="2750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19</xdr:row>
      <xdr:rowOff>179293</xdr:rowOff>
    </xdr:from>
    <xdr:to>
      <xdr:col>15</xdr:col>
      <xdr:colOff>392511</xdr:colOff>
      <xdr:row>35</xdr:row>
      <xdr:rowOff>64587</xdr:rowOff>
    </xdr:to>
    <xdr:pic>
      <xdr:nvPicPr>
        <xdr:cNvPr id="6" name="Picture 5">
          <a:extLst>
            <a:ext uri="{FF2B5EF4-FFF2-40B4-BE49-F238E27FC236}">
              <a16:creationId xmlns:a16="http://schemas.microsoft.com/office/drawing/2014/main" id="{7ECE0689-225D-CE2C-0B46-DE87086F9F90}"/>
            </a:ext>
          </a:extLst>
        </xdr:cNvPr>
        <xdr:cNvPicPr preferRelativeResize="0">
          <a:picLocks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4751294" y="3776381"/>
          <a:ext cx="4224923" cy="275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0</xdr:colOff>
      <xdr:row>37</xdr:row>
      <xdr:rowOff>0</xdr:rowOff>
    </xdr:from>
    <xdr:to>
      <xdr:col>15</xdr:col>
      <xdr:colOff>389336</xdr:colOff>
      <xdr:row>51</xdr:row>
      <xdr:rowOff>85344</xdr:rowOff>
    </xdr:to>
    <xdr:pic>
      <xdr:nvPicPr>
        <xdr:cNvPr id="12" name="Picture 11">
          <a:extLst>
            <a:ext uri="{FF2B5EF4-FFF2-40B4-BE49-F238E27FC236}">
              <a16:creationId xmlns:a16="http://schemas.microsoft.com/office/drawing/2014/main" id="{D1592BB8-65E0-ECCE-F932-777688767266}"/>
            </a:ext>
          </a:extLst>
        </xdr:cNvPr>
        <xdr:cNvPicPr preferRelativeResize="0">
          <a:picLocks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126182" y="7290955"/>
          <a:ext cx="4032504" cy="27523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xdr:col>
      <xdr:colOff>0</xdr:colOff>
      <xdr:row>37</xdr:row>
      <xdr:rowOff>0</xdr:rowOff>
    </xdr:from>
    <xdr:to>
      <xdr:col>22</xdr:col>
      <xdr:colOff>389335</xdr:colOff>
      <xdr:row>51</xdr:row>
      <xdr:rowOff>85344</xdr:rowOff>
    </xdr:to>
    <xdr:pic>
      <xdr:nvPicPr>
        <xdr:cNvPr id="19" name="Picture 18">
          <a:extLst>
            <a:ext uri="{FF2B5EF4-FFF2-40B4-BE49-F238E27FC236}">
              <a16:creationId xmlns:a16="http://schemas.microsoft.com/office/drawing/2014/main" id="{8D8AB881-5071-973C-4C23-3CA55A7D25D2}"/>
            </a:ext>
          </a:extLst>
        </xdr:cNvPr>
        <xdr:cNvPicPr preferRelativeResize="0">
          <a:picLocks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69136" y="7290955"/>
          <a:ext cx="4032504" cy="27523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2</xdr:row>
      <xdr:rowOff>0</xdr:rowOff>
    </xdr:from>
    <xdr:to>
      <xdr:col>8</xdr:col>
      <xdr:colOff>201743</xdr:colOff>
      <xdr:row>17</xdr:row>
      <xdr:rowOff>64583</xdr:rowOff>
    </xdr:to>
    <xdr:pic>
      <xdr:nvPicPr>
        <xdr:cNvPr id="9" name="Picture 8">
          <a:extLst>
            <a:ext uri="{FF2B5EF4-FFF2-40B4-BE49-F238E27FC236}">
              <a16:creationId xmlns:a16="http://schemas.microsoft.com/office/drawing/2014/main" id="{A72FDBBE-30EC-EDE1-E2F7-9B738901D79B}"/>
            </a:ext>
          </a:extLst>
        </xdr:cNvPr>
        <xdr:cNvPicPr>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80147" y="549088"/>
          <a:ext cx="4027805" cy="2753995"/>
        </a:xfrm>
        <a:prstGeom prst="rect">
          <a:avLst/>
        </a:prstGeom>
        <a:noFill/>
        <a:ln>
          <a:noFill/>
        </a:ln>
      </xdr:spPr>
    </xdr:pic>
    <xdr:clientData/>
  </xdr:twoCellAnchor>
  <xdr:twoCellAnchor editAs="oneCell">
    <xdr:from>
      <xdr:col>16</xdr:col>
      <xdr:colOff>0</xdr:colOff>
      <xdr:row>20</xdr:row>
      <xdr:rowOff>0</xdr:rowOff>
    </xdr:from>
    <xdr:to>
      <xdr:col>22</xdr:col>
      <xdr:colOff>202338</xdr:colOff>
      <xdr:row>35</xdr:row>
      <xdr:rowOff>67763</xdr:rowOff>
    </xdr:to>
    <xdr:pic>
      <xdr:nvPicPr>
        <xdr:cNvPr id="10" name="Picture 9">
          <a:extLst>
            <a:ext uri="{FF2B5EF4-FFF2-40B4-BE49-F238E27FC236}">
              <a16:creationId xmlns:a16="http://schemas.microsoft.com/office/drawing/2014/main" id="{355E2E8B-36B1-41AF-28F5-1C8936C6E050}"/>
            </a:ext>
          </a:extLst>
        </xdr:cNvPr>
        <xdr:cNvPicPr preferRelativeResize="0">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222441" y="3776382"/>
          <a:ext cx="4028400" cy="2757175"/>
        </a:xfrm>
        <a:prstGeom prst="rect">
          <a:avLst/>
        </a:prstGeom>
        <a:noFill/>
        <a:ln>
          <a:noFill/>
        </a:ln>
      </xdr:spPr>
    </xdr:pic>
    <xdr:clientData/>
  </xdr:twoCellAnchor>
  <xdr:twoCellAnchor editAs="oneCell">
    <xdr:from>
      <xdr:col>2</xdr:col>
      <xdr:colOff>0</xdr:colOff>
      <xdr:row>37</xdr:row>
      <xdr:rowOff>0</xdr:rowOff>
    </xdr:from>
    <xdr:to>
      <xdr:col>8</xdr:col>
      <xdr:colOff>195988</xdr:colOff>
      <xdr:row>52</xdr:row>
      <xdr:rowOff>67763</xdr:rowOff>
    </xdr:to>
    <xdr:pic>
      <xdr:nvPicPr>
        <xdr:cNvPr id="15" name="Picture 14">
          <a:extLst>
            <a:ext uri="{FF2B5EF4-FFF2-40B4-BE49-F238E27FC236}">
              <a16:creationId xmlns:a16="http://schemas.microsoft.com/office/drawing/2014/main" id="{D69E9928-6837-A557-33D0-99D3A6E9EC6E}"/>
            </a:ext>
          </a:extLst>
        </xdr:cNvPr>
        <xdr:cNvPicPr preferRelativeResize="0">
          <a:picLocks/>
        </xdr:cNvPicPr>
      </xdr:nvPicPr>
      <xdr:blipFill>
        <a:blip xmlns:r="http://schemas.openxmlformats.org/officeDocument/2006/relationships" r:embed="rId9"/>
        <a:stretch>
          <a:fillRect/>
        </a:stretch>
      </xdr:blipFill>
      <xdr:spPr>
        <a:xfrm>
          <a:off x="280147" y="6824382"/>
          <a:ext cx="4028400" cy="27571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absoluteAnchor>
    <xdr:pos x="0" y="0"/>
    <xdr:ext cx="8665882" cy="6293971"/>
    <xdr:graphicFrame macro="">
      <xdr:nvGraphicFramePr>
        <xdr:cNvPr id="2" name="Chart 1">
          <a:extLst>
            <a:ext uri="{FF2B5EF4-FFF2-40B4-BE49-F238E27FC236}">
              <a16:creationId xmlns:a16="http://schemas.microsoft.com/office/drawing/2014/main" id="{DD1F8228-63C7-D563-FE9F-4ABD3A696BF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8673353" cy="6297706"/>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8667750" cy="6296025"/>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8665882" cy="6293971"/>
    <xdr:graphicFrame macro="">
      <xdr:nvGraphicFramePr>
        <xdr:cNvPr id="2" name="Chart 1">
          <a:extLst>
            <a:ext uri="{FF2B5EF4-FFF2-40B4-BE49-F238E27FC236}">
              <a16:creationId xmlns:a16="http://schemas.microsoft.com/office/drawing/2014/main" id="{5A41188B-2116-4DD2-377F-D09ADF4506A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51875" cy="6283854"/>
    <xdr:graphicFrame macro="">
      <xdr:nvGraphicFramePr>
        <xdr:cNvPr id="2" name="Chart 1">
          <a:extLst>
            <a:ext uri="{FF2B5EF4-FFF2-40B4-BE49-F238E27FC236}">
              <a16:creationId xmlns:a16="http://schemas.microsoft.com/office/drawing/2014/main" id="{45B3714F-18D0-3C05-A152-941B2D7F0DF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8673353" cy="6297706"/>
    <xdr:graphicFrame macro="">
      <xdr:nvGraphicFramePr>
        <xdr:cNvPr id="2" name="Chart 1">
          <a:extLst>
            <a:ext uri="{FF2B5EF4-FFF2-40B4-BE49-F238E27FC236}">
              <a16:creationId xmlns:a16="http://schemas.microsoft.com/office/drawing/2014/main" id="{08D8EBCF-2264-3521-5B7B-C9E533D0881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8675221" cy="6293971"/>
    <xdr:graphicFrame macro="">
      <xdr:nvGraphicFramePr>
        <xdr:cNvPr id="2" name="Chart 1">
          <a:extLst>
            <a:ext uri="{FF2B5EF4-FFF2-40B4-BE49-F238E27FC236}">
              <a16:creationId xmlns:a16="http://schemas.microsoft.com/office/drawing/2014/main" id="{4FCC7842-B4E0-01F5-5B90-39B481F5D7B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0D4D7E86-2FF2-2425-B828-ED6F9F4D786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13917706" cy="9065559"/>
    <xdr:graphicFrame macro="">
      <xdr:nvGraphicFramePr>
        <xdr:cNvPr id="2" name="Chart 1">
          <a:extLst>
            <a:ext uri="{FF2B5EF4-FFF2-40B4-BE49-F238E27FC236}">
              <a16:creationId xmlns:a16="http://schemas.microsoft.com/office/drawing/2014/main" id="{AC2583EA-DA18-77FA-227E-902A230FE02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13917706" cy="9065559"/>
    <xdr:graphicFrame macro="">
      <xdr:nvGraphicFramePr>
        <xdr:cNvPr id="2" name="Chart 1">
          <a:extLst>
            <a:ext uri="{FF2B5EF4-FFF2-40B4-BE49-F238E27FC236}">
              <a16:creationId xmlns:a16="http://schemas.microsoft.com/office/drawing/2014/main" id="{0ADEDFAB-C1B3-10D9-D499-0F8632ECF84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8</xdr:col>
      <xdr:colOff>202525</xdr:colOff>
      <xdr:row>17</xdr:row>
      <xdr:rowOff>39375</xdr:rowOff>
    </xdr:to>
    <xdr:pic>
      <xdr:nvPicPr>
        <xdr:cNvPr id="7" name="Picture 6">
          <a:extLst>
            <a:ext uri="{FF2B5EF4-FFF2-40B4-BE49-F238E27FC236}">
              <a16:creationId xmlns:a16="http://schemas.microsoft.com/office/drawing/2014/main" id="{DE6582E7-F7DB-7BD5-C3B6-02D1E330CA73}"/>
            </a:ext>
          </a:extLst>
        </xdr:cNvPr>
        <xdr:cNvPicPr preferRelativeResize="0">
          <a:picLocks/>
        </xdr:cNvPicPr>
      </xdr:nvPicPr>
      <xdr:blipFill>
        <a:blip xmlns:r="http://schemas.openxmlformats.org/officeDocument/2006/relationships" r:embed="rId1"/>
        <a:stretch>
          <a:fillRect/>
        </a:stretch>
      </xdr:blipFill>
      <xdr:spPr>
        <a:xfrm>
          <a:off x="323850" y="600075"/>
          <a:ext cx="4028400" cy="275400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absoluteAnchor>
    <xdr:pos x="0" y="0"/>
    <xdr:ext cx="13920107" cy="9062357"/>
    <xdr:graphicFrame macro="">
      <xdr:nvGraphicFramePr>
        <xdr:cNvPr id="2" name="Chart 1">
          <a:extLst>
            <a:ext uri="{FF2B5EF4-FFF2-40B4-BE49-F238E27FC236}">
              <a16:creationId xmlns:a16="http://schemas.microsoft.com/office/drawing/2014/main" id="{BF30245C-469D-1F75-8E92-F03D5872B89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c:userShapes xmlns:c="http://schemas.openxmlformats.org/drawingml/2006/chart">
  <cdr:relSizeAnchor xmlns:cdr="http://schemas.openxmlformats.org/drawingml/2006/chartDrawing">
    <cdr:from>
      <cdr:x>0.46334</cdr:x>
      <cdr:y>0.04801</cdr:y>
    </cdr:from>
    <cdr:to>
      <cdr:x>0.98852</cdr:x>
      <cdr:y>0.88589</cdr:y>
    </cdr:to>
    <cdr:sp macro="" textlink="">
      <cdr:nvSpPr>
        <cdr:cNvPr id="2" name="Rectangle 1">
          <a:extLst xmlns:a="http://schemas.openxmlformats.org/drawingml/2006/main">
            <a:ext uri="{FF2B5EF4-FFF2-40B4-BE49-F238E27FC236}">
              <a16:creationId xmlns:a16="http://schemas.microsoft.com/office/drawing/2014/main" id="{B62F1AD5-23D0-CEF4-9251-E5B629202F4D}"/>
            </a:ext>
          </a:extLst>
        </cdr:cNvPr>
        <cdr:cNvSpPr/>
      </cdr:nvSpPr>
      <cdr:spPr>
        <a:xfrm xmlns:a="http://schemas.openxmlformats.org/drawingml/2006/main">
          <a:off x="6449786" y="435084"/>
          <a:ext cx="7310518" cy="7593130"/>
        </a:xfrm>
        <a:prstGeom xmlns:a="http://schemas.openxmlformats.org/drawingml/2006/main" prst="rect">
          <a:avLst/>
        </a:prstGeom>
        <a:noFill xmlns:a="http://schemas.openxmlformats.org/drawingml/2006/main"/>
        <a:ln xmlns:a="http://schemas.openxmlformats.org/drawingml/2006/main" w="31750">
          <a:solidFill>
            <a:schemeClr val="tx1"/>
          </a:solidFill>
          <a:prstDash val="sys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28.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8</xdr:col>
      <xdr:colOff>198755</xdr:colOff>
      <xdr:row>17</xdr:row>
      <xdr:rowOff>39370</xdr:rowOff>
    </xdr:to>
    <xdr:pic>
      <xdr:nvPicPr>
        <xdr:cNvPr id="13" name="Picture 12">
          <a:extLst>
            <a:ext uri="{FF2B5EF4-FFF2-40B4-BE49-F238E27FC236}">
              <a16:creationId xmlns:a16="http://schemas.microsoft.com/office/drawing/2014/main" id="{D6836DBE-9CD2-4271-A4D6-846977F1E98B}"/>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8625" y="552450"/>
          <a:ext cx="4027805" cy="2753995"/>
        </a:xfrm>
        <a:prstGeom prst="rect">
          <a:avLst/>
        </a:prstGeom>
        <a:noFill/>
      </xdr:spPr>
    </xdr:pic>
    <xdr:clientData/>
  </xdr:twoCellAnchor>
  <xdr:twoCellAnchor editAs="oneCell">
    <xdr:from>
      <xdr:col>9</xdr:col>
      <xdr:colOff>0</xdr:colOff>
      <xdr:row>2</xdr:row>
      <xdr:rowOff>0</xdr:rowOff>
    </xdr:from>
    <xdr:to>
      <xdr:col>15</xdr:col>
      <xdr:colOff>202525</xdr:colOff>
      <xdr:row>17</xdr:row>
      <xdr:rowOff>39375</xdr:rowOff>
    </xdr:to>
    <xdr:pic>
      <xdr:nvPicPr>
        <xdr:cNvPr id="14" name="Picture 13">
          <a:extLst>
            <a:ext uri="{FF2B5EF4-FFF2-40B4-BE49-F238E27FC236}">
              <a16:creationId xmlns:a16="http://schemas.microsoft.com/office/drawing/2014/main" id="{52A1ED77-7437-9587-929E-6E5BFBBFBF7F}"/>
            </a:ext>
          </a:extLst>
        </xdr:cNvPr>
        <xdr:cNvPicPr preferRelativeResize="0">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34024" y="552450"/>
          <a:ext cx="4028400" cy="2754000"/>
        </a:xfrm>
        <a:prstGeom prst="rect">
          <a:avLst/>
        </a:prstGeom>
        <a:noFill/>
        <a:ln>
          <a:noFill/>
        </a:ln>
      </xdr:spPr>
    </xdr:pic>
    <xdr:clientData/>
  </xdr:twoCellAnchor>
  <xdr:twoCellAnchor editAs="oneCell">
    <xdr:from>
      <xdr:col>15</xdr:col>
      <xdr:colOff>638174</xdr:colOff>
      <xdr:row>2</xdr:row>
      <xdr:rowOff>0</xdr:rowOff>
    </xdr:from>
    <xdr:to>
      <xdr:col>22</xdr:col>
      <xdr:colOff>202524</xdr:colOff>
      <xdr:row>17</xdr:row>
      <xdr:rowOff>39375</xdr:rowOff>
    </xdr:to>
    <xdr:pic>
      <xdr:nvPicPr>
        <xdr:cNvPr id="15" name="Picture 14">
          <a:extLst>
            <a:ext uri="{FF2B5EF4-FFF2-40B4-BE49-F238E27FC236}">
              <a16:creationId xmlns:a16="http://schemas.microsoft.com/office/drawing/2014/main" id="{DCE2B807-11AD-913A-510D-F146AD380661}"/>
            </a:ext>
          </a:extLst>
        </xdr:cNvPr>
        <xdr:cNvPicPr preferRelativeResize="0">
          <a:picLocks/>
        </xdr:cNvPicPr>
      </xdr:nvPicPr>
      <xdr:blipFill>
        <a:blip xmlns:r="http://schemas.openxmlformats.org/officeDocument/2006/relationships" r:embed="rId3"/>
        <a:stretch>
          <a:fillRect/>
        </a:stretch>
      </xdr:blipFill>
      <xdr:spPr>
        <a:xfrm>
          <a:off x="9363074" y="552450"/>
          <a:ext cx="4028400" cy="2754000"/>
        </a:xfrm>
        <a:prstGeom prst="rect">
          <a:avLst/>
        </a:prstGeom>
      </xdr:spPr>
    </xdr:pic>
    <xdr:clientData/>
  </xdr:twoCellAnchor>
  <xdr:twoCellAnchor editAs="oneCell">
    <xdr:from>
      <xdr:col>2</xdr:col>
      <xdr:colOff>0</xdr:colOff>
      <xdr:row>19</xdr:row>
      <xdr:rowOff>0</xdr:rowOff>
    </xdr:from>
    <xdr:to>
      <xdr:col>8</xdr:col>
      <xdr:colOff>199350</xdr:colOff>
      <xdr:row>34</xdr:row>
      <xdr:rowOff>39375</xdr:rowOff>
    </xdr:to>
    <xdr:pic>
      <xdr:nvPicPr>
        <xdr:cNvPr id="16" name="Picture 15">
          <a:extLst>
            <a:ext uri="{FF2B5EF4-FFF2-40B4-BE49-F238E27FC236}">
              <a16:creationId xmlns:a16="http://schemas.microsoft.com/office/drawing/2014/main" id="{6CFB9B51-4F7B-55AF-950D-DE7341B3D7CD}"/>
            </a:ext>
          </a:extLst>
        </xdr:cNvPr>
        <xdr:cNvPicPr preferRelativeResize="0">
          <a:picLocks/>
        </xdr:cNvPicPr>
      </xdr:nvPicPr>
      <xdr:blipFill>
        <a:blip xmlns:r="http://schemas.openxmlformats.org/officeDocument/2006/relationships" r:embed="rId4"/>
        <a:stretch>
          <a:fillRect/>
        </a:stretch>
      </xdr:blipFill>
      <xdr:spPr>
        <a:xfrm>
          <a:off x="428625" y="3629025"/>
          <a:ext cx="4028400" cy="2754000"/>
        </a:xfrm>
        <a:prstGeom prst="rect">
          <a:avLst/>
        </a:prstGeom>
      </xdr:spPr>
    </xdr:pic>
    <xdr:clientData/>
  </xdr:twoCellAnchor>
  <xdr:twoCellAnchor editAs="oneCell">
    <xdr:from>
      <xdr:col>9</xdr:col>
      <xdr:colOff>0</xdr:colOff>
      <xdr:row>19</xdr:row>
      <xdr:rowOff>0</xdr:rowOff>
    </xdr:from>
    <xdr:to>
      <xdr:col>15</xdr:col>
      <xdr:colOff>199350</xdr:colOff>
      <xdr:row>34</xdr:row>
      <xdr:rowOff>39375</xdr:rowOff>
    </xdr:to>
    <xdr:pic>
      <xdr:nvPicPr>
        <xdr:cNvPr id="17" name="Picture 16">
          <a:extLst>
            <a:ext uri="{FF2B5EF4-FFF2-40B4-BE49-F238E27FC236}">
              <a16:creationId xmlns:a16="http://schemas.microsoft.com/office/drawing/2014/main" id="{E900C0CF-8485-88E5-4C47-BAB65F120531}"/>
            </a:ext>
          </a:extLst>
        </xdr:cNvPr>
        <xdr:cNvPicPr preferRelativeResize="0">
          <a:picLocks/>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4895850" y="3629025"/>
          <a:ext cx="4028400" cy="2754000"/>
        </a:xfrm>
        <a:prstGeom prst="rect">
          <a:avLst/>
        </a:prstGeom>
        <a:noFill/>
        <a:ln>
          <a:noFill/>
        </a:ln>
      </xdr:spPr>
    </xdr:pic>
    <xdr:clientData/>
  </xdr:twoCellAnchor>
  <xdr:twoCellAnchor editAs="oneCell">
    <xdr:from>
      <xdr:col>15</xdr:col>
      <xdr:colOff>638174</xdr:colOff>
      <xdr:row>19</xdr:row>
      <xdr:rowOff>3174</xdr:rowOff>
    </xdr:from>
    <xdr:to>
      <xdr:col>22</xdr:col>
      <xdr:colOff>199349</xdr:colOff>
      <xdr:row>34</xdr:row>
      <xdr:rowOff>39374</xdr:rowOff>
    </xdr:to>
    <xdr:pic>
      <xdr:nvPicPr>
        <xdr:cNvPr id="18" name="Picture 17">
          <a:extLst>
            <a:ext uri="{FF2B5EF4-FFF2-40B4-BE49-F238E27FC236}">
              <a16:creationId xmlns:a16="http://schemas.microsoft.com/office/drawing/2014/main" id="{47168321-5003-C28E-8BF2-A8FAA6BCD524}"/>
            </a:ext>
          </a:extLst>
        </xdr:cNvPr>
        <xdr:cNvPicPr preferRelativeResize="0">
          <a:picLocks/>
        </xdr:cNvPicPr>
      </xdr:nvPicPr>
      <xdr:blipFill>
        <a:blip xmlns:r="http://schemas.openxmlformats.org/officeDocument/2006/relationships" r:embed="rId6"/>
        <a:stretch>
          <a:fillRect/>
        </a:stretch>
      </xdr:blipFill>
      <xdr:spPr>
        <a:xfrm>
          <a:off x="9363074" y="3632199"/>
          <a:ext cx="4028400" cy="2750825"/>
        </a:xfrm>
        <a:prstGeom prst="rect">
          <a:avLst/>
        </a:prstGeom>
      </xdr:spPr>
    </xdr:pic>
    <xdr:clientData/>
  </xdr:twoCellAnchor>
  <xdr:twoCellAnchor editAs="oneCell">
    <xdr:from>
      <xdr:col>2</xdr:col>
      <xdr:colOff>0</xdr:colOff>
      <xdr:row>36</xdr:row>
      <xdr:rowOff>0</xdr:rowOff>
    </xdr:from>
    <xdr:to>
      <xdr:col>8</xdr:col>
      <xdr:colOff>199350</xdr:colOff>
      <xdr:row>51</xdr:row>
      <xdr:rowOff>39375</xdr:rowOff>
    </xdr:to>
    <xdr:pic>
      <xdr:nvPicPr>
        <xdr:cNvPr id="19" name="Picture 18">
          <a:extLst>
            <a:ext uri="{FF2B5EF4-FFF2-40B4-BE49-F238E27FC236}">
              <a16:creationId xmlns:a16="http://schemas.microsoft.com/office/drawing/2014/main" id="{C0EE8FEE-0B53-2AC4-8D9A-EF9464B39592}"/>
            </a:ext>
          </a:extLst>
        </xdr:cNvPr>
        <xdr:cNvPicPr preferRelativeResize="0">
          <a:picLocks/>
        </xdr:cNvPicPr>
      </xdr:nvPicPr>
      <xdr:blipFill>
        <a:blip xmlns:r="http://schemas.openxmlformats.org/officeDocument/2006/relationships" r:embed="rId7"/>
        <a:stretch>
          <a:fillRect/>
        </a:stretch>
      </xdr:blipFill>
      <xdr:spPr>
        <a:xfrm>
          <a:off x="5534025" y="6705600"/>
          <a:ext cx="4028400" cy="275400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390CECE7-830B-8A5B-FE3D-7F777D94AA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51875" cy="6283854"/>
    <xdr:graphicFrame macro="">
      <xdr:nvGraphicFramePr>
        <xdr:cNvPr id="2" name="Chart 1">
          <a:extLst>
            <a:ext uri="{FF2B5EF4-FFF2-40B4-BE49-F238E27FC236}">
              <a16:creationId xmlns:a16="http://schemas.microsoft.com/office/drawing/2014/main" id="{3132D8A8-C148-0530-3832-42B8EC1D361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66E99157-B74A-EB94-DB64-BB27CB8F3B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13925550" cy="9067800"/>
    <xdr:graphicFrame macro="">
      <xdr:nvGraphicFramePr>
        <xdr:cNvPr id="2" name="Chart 1">
          <a:extLst>
            <a:ext uri="{FF2B5EF4-FFF2-40B4-BE49-F238E27FC236}">
              <a16:creationId xmlns:a16="http://schemas.microsoft.com/office/drawing/2014/main" id="{5F82D17B-EACE-727C-4E76-22E520BD958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1A14C164-53E4-5FCB-01E5-B2067F5267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0FEB9430-9F56-A37E-FF37-44EE6F27433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xdr:wsDr xmlns:xdr="http://schemas.openxmlformats.org/drawingml/2006/spreadsheetDrawing" xmlns:a="http://schemas.openxmlformats.org/drawingml/2006/main">
  <xdr:absoluteAnchor>
    <xdr:pos x="0" y="0"/>
    <xdr:ext cx="13917706" cy="9065559"/>
    <xdr:graphicFrame macro="">
      <xdr:nvGraphicFramePr>
        <xdr:cNvPr id="2" name="Chart 1">
          <a:extLst>
            <a:ext uri="{FF2B5EF4-FFF2-40B4-BE49-F238E27FC236}">
              <a16:creationId xmlns:a16="http://schemas.microsoft.com/office/drawing/2014/main" id="{04B426E5-F041-F831-6E64-A4544020EF7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5.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8</xdr:col>
      <xdr:colOff>199350</xdr:colOff>
      <xdr:row>14</xdr:row>
      <xdr:rowOff>458475</xdr:rowOff>
    </xdr:to>
    <xdr:pic>
      <xdr:nvPicPr>
        <xdr:cNvPr id="2" name="Picture 1">
          <a:extLst>
            <a:ext uri="{FF2B5EF4-FFF2-40B4-BE49-F238E27FC236}">
              <a16:creationId xmlns:a16="http://schemas.microsoft.com/office/drawing/2014/main" id="{F22FE807-40D6-4CD6-818F-15602E0E3090}"/>
            </a:ext>
          </a:extLst>
        </xdr:cNvPr>
        <xdr:cNvPicPr preferRelativeResize="0">
          <a:picLocks/>
        </xdr:cNvPicPr>
      </xdr:nvPicPr>
      <xdr:blipFill>
        <a:blip xmlns:r="http://schemas.openxmlformats.org/officeDocument/2006/relationships" r:embed="rId1"/>
        <a:stretch>
          <a:fillRect/>
        </a:stretch>
      </xdr:blipFill>
      <xdr:spPr>
        <a:xfrm>
          <a:off x="781050" y="552450"/>
          <a:ext cx="4028400" cy="2754000"/>
        </a:xfrm>
        <a:prstGeom prst="rect">
          <a:avLst/>
        </a:prstGeom>
      </xdr:spPr>
    </xdr:pic>
    <xdr:clientData/>
  </xdr:twoCellAnchor>
  <xdr:twoCellAnchor editAs="oneCell">
    <xdr:from>
      <xdr:col>9</xdr:col>
      <xdr:colOff>0</xdr:colOff>
      <xdr:row>2</xdr:row>
      <xdr:rowOff>0</xdr:rowOff>
    </xdr:from>
    <xdr:to>
      <xdr:col>15</xdr:col>
      <xdr:colOff>198660</xdr:colOff>
      <xdr:row>14</xdr:row>
      <xdr:rowOff>449502</xdr:rowOff>
    </xdr:to>
    <xdr:pic>
      <xdr:nvPicPr>
        <xdr:cNvPr id="4" name="Picture 3">
          <a:extLst>
            <a:ext uri="{FF2B5EF4-FFF2-40B4-BE49-F238E27FC236}">
              <a16:creationId xmlns:a16="http://schemas.microsoft.com/office/drawing/2014/main" id="{AD943890-35C1-6F51-7392-E746DD9047EF}"/>
            </a:ext>
          </a:extLst>
        </xdr:cNvPr>
        <xdr:cNvPicPr preferRelativeResize="0">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95022" y="554935"/>
          <a:ext cx="4028400" cy="2757175"/>
        </a:xfrm>
        <a:prstGeom prst="rect">
          <a:avLst/>
        </a:prstGeom>
        <a:noFill/>
        <a:ln>
          <a:noFill/>
        </a:ln>
      </xdr:spPr>
    </xdr:pic>
    <xdr:clientData/>
  </xdr:twoCellAnchor>
  <xdr:twoCellAnchor editAs="oneCell">
    <xdr:from>
      <xdr:col>16</xdr:col>
      <xdr:colOff>0</xdr:colOff>
      <xdr:row>2</xdr:row>
      <xdr:rowOff>0</xdr:rowOff>
    </xdr:from>
    <xdr:to>
      <xdr:col>22</xdr:col>
      <xdr:colOff>201835</xdr:colOff>
      <xdr:row>14</xdr:row>
      <xdr:rowOff>446327</xdr:rowOff>
    </xdr:to>
    <xdr:pic>
      <xdr:nvPicPr>
        <xdr:cNvPr id="5" name="Picture 4">
          <a:extLst>
            <a:ext uri="{FF2B5EF4-FFF2-40B4-BE49-F238E27FC236}">
              <a16:creationId xmlns:a16="http://schemas.microsoft.com/office/drawing/2014/main" id="{923FCD2D-DB01-AA00-3F67-7D71BA90C1CA}"/>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59348" y="554935"/>
          <a:ext cx="4028400" cy="2757175"/>
        </a:xfrm>
        <a:prstGeom prst="rect">
          <a:avLst/>
        </a:prstGeom>
        <a:noFill/>
        <a:ln>
          <a:noFill/>
        </a:ln>
      </xdr:spPr>
    </xdr:pic>
    <xdr:clientData/>
  </xdr:twoCellAnchor>
  <xdr:twoCellAnchor editAs="oneCell">
    <xdr:from>
      <xdr:col>2</xdr:col>
      <xdr:colOff>0</xdr:colOff>
      <xdr:row>16</xdr:row>
      <xdr:rowOff>0</xdr:rowOff>
    </xdr:from>
    <xdr:to>
      <xdr:col>8</xdr:col>
      <xdr:colOff>199350</xdr:colOff>
      <xdr:row>31</xdr:row>
      <xdr:rowOff>39375</xdr:rowOff>
    </xdr:to>
    <xdr:pic>
      <xdr:nvPicPr>
        <xdr:cNvPr id="6" name="Picture 5">
          <a:extLst>
            <a:ext uri="{FF2B5EF4-FFF2-40B4-BE49-F238E27FC236}">
              <a16:creationId xmlns:a16="http://schemas.microsoft.com/office/drawing/2014/main" id="{F3403841-1F68-3F5F-3911-01079A15E66C}"/>
            </a:ext>
          </a:extLst>
        </xdr:cNvPr>
        <xdr:cNvPicPr preferRelativeResize="0">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428625" y="3552825"/>
          <a:ext cx="4028400" cy="2754000"/>
        </a:xfrm>
        <a:prstGeom prst="rect">
          <a:avLst/>
        </a:prstGeom>
        <a:noFill/>
        <a:ln>
          <a:noFill/>
        </a:ln>
      </xdr:spPr>
    </xdr:pic>
    <xdr:clientData/>
  </xdr:twoCellAnchor>
  <xdr:twoCellAnchor editAs="oneCell">
    <xdr:from>
      <xdr:col>8</xdr:col>
      <xdr:colOff>638174</xdr:colOff>
      <xdr:row>16</xdr:row>
      <xdr:rowOff>3174</xdr:rowOff>
    </xdr:from>
    <xdr:to>
      <xdr:col>15</xdr:col>
      <xdr:colOff>199349</xdr:colOff>
      <xdr:row>31</xdr:row>
      <xdr:rowOff>39374</xdr:rowOff>
    </xdr:to>
    <xdr:pic>
      <xdr:nvPicPr>
        <xdr:cNvPr id="7" name="Picture 6">
          <a:extLst>
            <a:ext uri="{FF2B5EF4-FFF2-40B4-BE49-F238E27FC236}">
              <a16:creationId xmlns:a16="http://schemas.microsoft.com/office/drawing/2014/main" id="{629DE474-5BFF-885A-1387-C0E0BDE2E431}"/>
            </a:ext>
          </a:extLst>
        </xdr:cNvPr>
        <xdr:cNvPicPr preferRelativeResize="0">
          <a:picLocks/>
        </xdr:cNvPicPr>
      </xdr:nvPicPr>
      <xdr:blipFill>
        <a:blip xmlns:r="http://schemas.openxmlformats.org/officeDocument/2006/relationships" r:embed="rId5"/>
        <a:stretch>
          <a:fillRect/>
        </a:stretch>
      </xdr:blipFill>
      <xdr:spPr>
        <a:xfrm>
          <a:off x="4895849" y="3765549"/>
          <a:ext cx="4028400" cy="2750825"/>
        </a:xfrm>
        <a:prstGeom prst="rect">
          <a:avLst/>
        </a:prstGeom>
      </xdr:spPr>
    </xdr:pic>
    <xdr:clientData/>
  </xdr:twoCellAnchor>
  <xdr:twoCellAnchor editAs="oneCell">
    <xdr:from>
      <xdr:col>16</xdr:col>
      <xdr:colOff>0</xdr:colOff>
      <xdr:row>16</xdr:row>
      <xdr:rowOff>0</xdr:rowOff>
    </xdr:from>
    <xdr:to>
      <xdr:col>22</xdr:col>
      <xdr:colOff>199350</xdr:colOff>
      <xdr:row>31</xdr:row>
      <xdr:rowOff>39375</xdr:rowOff>
    </xdr:to>
    <xdr:pic>
      <xdr:nvPicPr>
        <xdr:cNvPr id="8" name="Picture 7">
          <a:extLst>
            <a:ext uri="{FF2B5EF4-FFF2-40B4-BE49-F238E27FC236}">
              <a16:creationId xmlns:a16="http://schemas.microsoft.com/office/drawing/2014/main" id="{C59AF32F-D77C-BB19-B4C6-91362AE2F2FA}"/>
            </a:ext>
          </a:extLst>
        </xdr:cNvPr>
        <xdr:cNvPicPr preferRelativeResize="0">
          <a:picLocks/>
        </xdr:cNvPicPr>
      </xdr:nvPicPr>
      <xdr:blipFill>
        <a:blip xmlns:r="http://schemas.openxmlformats.org/officeDocument/2006/relationships" r:embed="rId6"/>
        <a:stretch>
          <a:fillRect/>
        </a:stretch>
      </xdr:blipFill>
      <xdr:spPr>
        <a:xfrm>
          <a:off x="9363075" y="3762375"/>
          <a:ext cx="4028400" cy="275400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absoluteAnchor>
    <xdr:pos x="0" y="0"/>
    <xdr:ext cx="13924643" cy="9071429"/>
    <xdr:graphicFrame macro="">
      <xdr:nvGraphicFramePr>
        <xdr:cNvPr id="2" name="Chart 1">
          <a:extLst>
            <a:ext uri="{FF2B5EF4-FFF2-40B4-BE49-F238E27FC236}">
              <a16:creationId xmlns:a16="http://schemas.microsoft.com/office/drawing/2014/main" id="{6BC06AF9-8B03-9265-7D6B-EF6658CDD2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7.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6B4431FB-F51F-41CD-B7D5-8CD18E366F5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2BA870F0-D452-BF66-3FE3-75AF1E18127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9.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39400419-D411-D29F-F093-C932BA25EA7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51875" cy="6283854"/>
    <xdr:graphicFrame macro="">
      <xdr:nvGraphicFramePr>
        <xdr:cNvPr id="2" name="Chart 1">
          <a:extLst>
            <a:ext uri="{FF2B5EF4-FFF2-40B4-BE49-F238E27FC236}">
              <a16:creationId xmlns:a16="http://schemas.microsoft.com/office/drawing/2014/main" id="{E3A3F483-7F5B-1AA3-76EB-B489B206EC2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0.xml><?xml version="1.0" encoding="utf-8"?>
<xdr:wsDr xmlns:xdr="http://schemas.openxmlformats.org/drawingml/2006/spreadsheetDrawing" xmlns:a="http://schemas.openxmlformats.org/drawingml/2006/main">
  <xdr:absoluteAnchor>
    <xdr:pos x="0" y="0"/>
    <xdr:ext cx="13930313" cy="9048750"/>
    <xdr:graphicFrame macro="">
      <xdr:nvGraphicFramePr>
        <xdr:cNvPr id="2" name="Chart 1">
          <a:extLst>
            <a:ext uri="{FF2B5EF4-FFF2-40B4-BE49-F238E27FC236}">
              <a16:creationId xmlns:a16="http://schemas.microsoft.com/office/drawing/2014/main" id="{22ABF4D3-9BF3-5FCB-3F37-806ED13F991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1.xml><?xml version="1.0" encoding="utf-8"?>
<xdr:wsDr xmlns:xdr="http://schemas.openxmlformats.org/drawingml/2006/spreadsheetDrawing" xmlns:a="http://schemas.openxmlformats.org/drawingml/2006/main">
  <xdr:absoluteAnchor>
    <xdr:pos x="0" y="0"/>
    <xdr:ext cx="13934722" cy="9078148"/>
    <xdr:graphicFrame macro="">
      <xdr:nvGraphicFramePr>
        <xdr:cNvPr id="2" name="Chart 1">
          <a:extLst>
            <a:ext uri="{FF2B5EF4-FFF2-40B4-BE49-F238E27FC236}">
              <a16:creationId xmlns:a16="http://schemas.microsoft.com/office/drawing/2014/main" id="{BF9ADE75-78A0-E1C9-4294-70C7E0E5E0D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57167" cy="6286500"/>
    <xdr:graphicFrame macro="">
      <xdr:nvGraphicFramePr>
        <xdr:cNvPr id="2" name="Chart 1">
          <a:extLst>
            <a:ext uri="{FF2B5EF4-FFF2-40B4-BE49-F238E27FC236}">
              <a16:creationId xmlns:a16="http://schemas.microsoft.com/office/drawing/2014/main" id="{21E671C1-248E-F4DE-F368-F65DC311020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twoCellAnchor editAs="oneCell">
    <xdr:from>
      <xdr:col>2</xdr:col>
      <xdr:colOff>11110</xdr:colOff>
      <xdr:row>2</xdr:row>
      <xdr:rowOff>0</xdr:rowOff>
    </xdr:from>
    <xdr:to>
      <xdr:col>7</xdr:col>
      <xdr:colOff>601779</xdr:colOff>
      <xdr:row>17</xdr:row>
      <xdr:rowOff>75094</xdr:rowOff>
    </xdr:to>
    <xdr:pic>
      <xdr:nvPicPr>
        <xdr:cNvPr id="3" name="Picture 2">
          <a:extLst>
            <a:ext uri="{FF2B5EF4-FFF2-40B4-BE49-F238E27FC236}">
              <a16:creationId xmlns:a16="http://schemas.microsoft.com/office/drawing/2014/main" id="{034139B4-9FB1-E96D-8119-C3F45DD2D11D}"/>
            </a:ext>
          </a:extLst>
        </xdr:cNvPr>
        <xdr:cNvPicPr preferRelativeResize="0">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4954" y="547688"/>
          <a:ext cx="4028400" cy="2754000"/>
        </a:xfrm>
        <a:prstGeom prst="rect">
          <a:avLst/>
        </a:prstGeom>
        <a:noFill/>
        <a:ln>
          <a:noFill/>
        </a:ln>
      </xdr:spPr>
    </xdr:pic>
    <xdr:clientData/>
  </xdr:twoCellAnchor>
  <xdr:twoCellAnchor editAs="oneCell">
    <xdr:from>
      <xdr:col>8</xdr:col>
      <xdr:colOff>595311</xdr:colOff>
      <xdr:row>2</xdr:row>
      <xdr:rowOff>0</xdr:rowOff>
    </xdr:from>
    <xdr:to>
      <xdr:col>15</xdr:col>
      <xdr:colOff>507324</xdr:colOff>
      <xdr:row>17</xdr:row>
      <xdr:rowOff>75094</xdr:rowOff>
    </xdr:to>
    <xdr:pic>
      <xdr:nvPicPr>
        <xdr:cNvPr id="15" name="Picture 14">
          <a:extLst>
            <a:ext uri="{FF2B5EF4-FFF2-40B4-BE49-F238E27FC236}">
              <a16:creationId xmlns:a16="http://schemas.microsoft.com/office/drawing/2014/main" id="{1742A4D3-DB62-4097-B58A-4DC3C93C756F}"/>
            </a:ext>
          </a:extLst>
        </xdr:cNvPr>
        <xdr:cNvPicPr preferRelativeResize="0">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52999" y="547688"/>
          <a:ext cx="4028400" cy="2754000"/>
        </a:xfrm>
        <a:prstGeom prst="rect">
          <a:avLst/>
        </a:prstGeom>
        <a:noFill/>
        <a:ln>
          <a:noFill/>
        </a:ln>
      </xdr:spPr>
    </xdr:pic>
    <xdr:clientData/>
  </xdr:twoCellAnchor>
  <xdr:twoCellAnchor editAs="oneCell">
    <xdr:from>
      <xdr:col>17</xdr:col>
      <xdr:colOff>0</xdr:colOff>
      <xdr:row>2</xdr:row>
      <xdr:rowOff>-1</xdr:rowOff>
    </xdr:from>
    <xdr:to>
      <xdr:col>23</xdr:col>
      <xdr:colOff>507325</xdr:colOff>
      <xdr:row>17</xdr:row>
      <xdr:rowOff>75093</xdr:rowOff>
    </xdr:to>
    <xdr:pic>
      <xdr:nvPicPr>
        <xdr:cNvPr id="17" name="Picture 16">
          <a:extLst>
            <a:ext uri="{FF2B5EF4-FFF2-40B4-BE49-F238E27FC236}">
              <a16:creationId xmlns:a16="http://schemas.microsoft.com/office/drawing/2014/main" id="{C77DE2EB-5325-4D44-BC65-4012239508D8}"/>
            </a:ext>
          </a:extLst>
        </xdr:cNvPr>
        <xdr:cNvPicPr preferRelativeResize="0">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417844" y="547687"/>
          <a:ext cx="4028400" cy="2754000"/>
        </a:xfrm>
        <a:prstGeom prst="rect">
          <a:avLst/>
        </a:prstGeom>
        <a:noFill/>
        <a:ln>
          <a:noFill/>
        </a:ln>
      </xdr:spPr>
    </xdr:pic>
    <xdr:clientData/>
  </xdr:twoCellAnchor>
  <xdr:twoCellAnchor editAs="oneCell">
    <xdr:from>
      <xdr:col>1</xdr:col>
      <xdr:colOff>166687</xdr:colOff>
      <xdr:row>19</xdr:row>
      <xdr:rowOff>3174</xdr:rowOff>
    </xdr:from>
    <xdr:to>
      <xdr:col>7</xdr:col>
      <xdr:colOff>587493</xdr:colOff>
      <xdr:row>33</xdr:row>
      <xdr:rowOff>122718</xdr:rowOff>
    </xdr:to>
    <xdr:pic>
      <xdr:nvPicPr>
        <xdr:cNvPr id="18" name="Picture 17">
          <a:extLst>
            <a:ext uri="{FF2B5EF4-FFF2-40B4-BE49-F238E27FC236}">
              <a16:creationId xmlns:a16="http://schemas.microsoft.com/office/drawing/2014/main" id="{F1CE99F6-375C-216B-46F2-B32F2A7753EA}"/>
            </a:ext>
          </a:extLst>
        </xdr:cNvPr>
        <xdr:cNvPicPr preferRelativeResize="0">
          <a:picLocks/>
        </xdr:cNvPicPr>
      </xdr:nvPicPr>
      <xdr:blipFill>
        <a:blip xmlns:r="http://schemas.openxmlformats.org/officeDocument/2006/relationships" r:embed="rId4"/>
        <a:stretch>
          <a:fillRect/>
        </a:stretch>
      </xdr:blipFill>
      <xdr:spPr>
        <a:xfrm>
          <a:off x="273843" y="3586955"/>
          <a:ext cx="4028400" cy="2754000"/>
        </a:xfrm>
        <a:prstGeom prst="rect">
          <a:avLst/>
        </a:prstGeom>
      </xdr:spPr>
    </xdr:pic>
    <xdr:clientData/>
  </xdr:twoCellAnchor>
  <xdr:twoCellAnchor editAs="oneCell">
    <xdr:from>
      <xdr:col>9</xdr:col>
      <xdr:colOff>0</xdr:colOff>
      <xdr:row>19</xdr:row>
      <xdr:rowOff>0</xdr:rowOff>
    </xdr:from>
    <xdr:to>
      <xdr:col>15</xdr:col>
      <xdr:colOff>507325</xdr:colOff>
      <xdr:row>33</xdr:row>
      <xdr:rowOff>122719</xdr:rowOff>
    </xdr:to>
    <xdr:pic>
      <xdr:nvPicPr>
        <xdr:cNvPr id="19" name="Picture 18">
          <a:extLst>
            <a:ext uri="{FF2B5EF4-FFF2-40B4-BE49-F238E27FC236}">
              <a16:creationId xmlns:a16="http://schemas.microsoft.com/office/drawing/2014/main" id="{D8FE0365-E4E0-2511-F10D-EB2859A3B219}"/>
            </a:ext>
          </a:extLst>
        </xdr:cNvPr>
        <xdr:cNvPicPr preferRelativeResize="0">
          <a:picLocks/>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4953000" y="3619500"/>
          <a:ext cx="4028400" cy="2757175"/>
        </a:xfrm>
        <a:prstGeom prst="rect">
          <a:avLst/>
        </a:prstGeom>
        <a:noFill/>
        <a:ln>
          <a:noFill/>
        </a:ln>
      </xdr:spPr>
    </xdr:pic>
    <xdr:clientData/>
  </xdr:twoCellAnchor>
  <xdr:twoCellAnchor editAs="oneCell">
    <xdr:from>
      <xdr:col>17</xdr:col>
      <xdr:colOff>0</xdr:colOff>
      <xdr:row>19</xdr:row>
      <xdr:rowOff>0</xdr:rowOff>
    </xdr:from>
    <xdr:to>
      <xdr:col>23</xdr:col>
      <xdr:colOff>506730</xdr:colOff>
      <xdr:row>33</xdr:row>
      <xdr:rowOff>125889</xdr:rowOff>
    </xdr:to>
    <xdr:pic>
      <xdr:nvPicPr>
        <xdr:cNvPr id="20" name="Picture 19">
          <a:extLst>
            <a:ext uri="{FF2B5EF4-FFF2-40B4-BE49-F238E27FC236}">
              <a16:creationId xmlns:a16="http://schemas.microsoft.com/office/drawing/2014/main" id="{A0A3E792-1EEA-1FA4-09AC-6EAC09F9848A}"/>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417844" y="3619500"/>
          <a:ext cx="4027805" cy="2753995"/>
        </a:xfrm>
        <a:prstGeom prst="rect">
          <a:avLst/>
        </a:prstGeom>
        <a:noFill/>
        <a:ln>
          <a:noFill/>
        </a:ln>
      </xdr:spPr>
    </xdr:pic>
    <xdr:clientData/>
  </xdr:twoCellAnchor>
  <xdr:twoCellAnchor editAs="oneCell">
    <xdr:from>
      <xdr:col>1</xdr:col>
      <xdr:colOff>166687</xdr:colOff>
      <xdr:row>36</xdr:row>
      <xdr:rowOff>0</xdr:rowOff>
    </xdr:from>
    <xdr:to>
      <xdr:col>7</xdr:col>
      <xdr:colOff>587493</xdr:colOff>
      <xdr:row>51</xdr:row>
      <xdr:rowOff>75094</xdr:rowOff>
    </xdr:to>
    <xdr:pic>
      <xdr:nvPicPr>
        <xdr:cNvPr id="21" name="Picture 20">
          <a:extLst>
            <a:ext uri="{FF2B5EF4-FFF2-40B4-BE49-F238E27FC236}">
              <a16:creationId xmlns:a16="http://schemas.microsoft.com/office/drawing/2014/main" id="{30C93A34-DF70-F24E-9CEF-5BDCF7D93DC5}"/>
            </a:ext>
          </a:extLst>
        </xdr:cNvPr>
        <xdr:cNvPicPr preferRelativeResize="0">
          <a:picLocks/>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73843" y="6786563"/>
          <a:ext cx="4028400" cy="275400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absoluteAnchor>
    <xdr:pos x="0" y="0"/>
    <xdr:ext cx="13917706" cy="9065559"/>
    <xdr:graphicFrame macro="">
      <xdr:nvGraphicFramePr>
        <xdr:cNvPr id="2" name="Chart 1">
          <a:extLst>
            <a:ext uri="{FF2B5EF4-FFF2-40B4-BE49-F238E27FC236}">
              <a16:creationId xmlns:a16="http://schemas.microsoft.com/office/drawing/2014/main" id="{E4380327-D271-FB2B-61F1-0AB65E4AAE1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76755</cdr:x>
      <cdr:y>0.03042</cdr:y>
    </cdr:from>
    <cdr:to>
      <cdr:x>0.98997</cdr:x>
      <cdr:y>0.88133</cdr:y>
    </cdr:to>
    <cdr:sp macro="" textlink="">
      <cdr:nvSpPr>
        <cdr:cNvPr id="2" name="Rectangle 1">
          <a:extLst xmlns:a="http://schemas.openxmlformats.org/drawingml/2006/main">
            <a:ext uri="{FF2B5EF4-FFF2-40B4-BE49-F238E27FC236}">
              <a16:creationId xmlns:a16="http://schemas.microsoft.com/office/drawing/2014/main" id="{D54C4C76-193D-4A83-9E8A-451B513FAEFE}"/>
            </a:ext>
          </a:extLst>
        </cdr:cNvPr>
        <cdr:cNvSpPr/>
      </cdr:nvSpPr>
      <cdr:spPr>
        <a:xfrm xmlns:a="http://schemas.openxmlformats.org/drawingml/2006/main">
          <a:off x="7121690" y="183850"/>
          <a:ext cx="2063718" cy="5142679"/>
        </a:xfrm>
        <a:prstGeom xmlns:a="http://schemas.openxmlformats.org/drawingml/2006/main" prst="rect">
          <a:avLst/>
        </a:prstGeom>
        <a:noFill xmlns:a="http://schemas.openxmlformats.org/drawingml/2006/main"/>
        <a:ln xmlns:a="http://schemas.openxmlformats.org/drawingml/2006/main" w="28575">
          <a:solidFill>
            <a:sysClr val="windowText" lastClr="000000"/>
          </a:solidFill>
          <a:prstDash val="sys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76827</cdr:x>
      <cdr:y>0.0014</cdr:y>
    </cdr:from>
    <cdr:to>
      <cdr:x>0.99735</cdr:x>
      <cdr:y>0.16961</cdr:y>
    </cdr:to>
    <cdr:sp macro="" textlink="">
      <cdr:nvSpPr>
        <cdr:cNvPr id="4" name="Rectangle 3">
          <a:extLst xmlns:a="http://schemas.openxmlformats.org/drawingml/2006/main">
            <a:ext uri="{FF2B5EF4-FFF2-40B4-BE49-F238E27FC236}">
              <a16:creationId xmlns:a16="http://schemas.microsoft.com/office/drawing/2014/main" id="{39C7A5CD-D3BF-40F3-8F6B-DB5FCAE52B7B}"/>
            </a:ext>
          </a:extLst>
        </cdr:cNvPr>
        <cdr:cNvSpPr/>
      </cdr:nvSpPr>
      <cdr:spPr>
        <a:xfrm xmlns:a="http://schemas.openxmlformats.org/drawingml/2006/main">
          <a:off x="7135604" y="8467"/>
          <a:ext cx="2127680" cy="1016863"/>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en-US" sz="2000" b="1">
              <a:solidFill>
                <a:sysClr val="windowText" lastClr="000000"/>
              </a:solidFill>
            </a:rPr>
            <a:t>2022</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98214" cy="6055179"/>
    <xdr:graphicFrame macro="">
      <xdr:nvGraphicFramePr>
        <xdr:cNvPr id="2" name="Chart 1">
          <a:extLst>
            <a:ext uri="{FF2B5EF4-FFF2-40B4-BE49-F238E27FC236}">
              <a16:creationId xmlns:a16="http://schemas.microsoft.com/office/drawing/2014/main" id="{A99B1121-A1EA-0FFD-DF43-7784159097F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MPU\Indicators\Daily\BFP%20INF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ald\AALD$\uziv\excel\expozice\sazbydiferencialkapit&#225;lov&#253;%20trh.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B/Budget/2007/2.%20DBase/H.%20Tab%20Chapters/BR%202007%20Tables%20for%20Chapter%204.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Users\1124\AppData\Local\Microsoft\Windows\Temporary%20Internet%20Files\Content.Outlook\X1K0G6EL\B\Budget\2006\4.%20ENE\A.%20Database\ENE2006-Vote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TEMP/uziv/VYHLE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2.%20MTBPS\2022\Dbase\H.%20Graphs\Chapter%204\Capital%20spending%20Graph%20Ch%204%20Box.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ld\AALD$\data\inflace%206\INFLACE%20CERVEN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_odbor413/Trh%20pr&#225;ce/3MZD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my2/excel/3PRUMYSLz.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emy2/excel/3mzd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ld\AALD$\data\excel\Situacni\SZ9809\Inflace\CENYVYR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5488/Documents/MTBPS%202020/QLFS%20Trends%202008-2020Q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NA/Publication/2014-05/SUT/SUT%20200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5152/AppData/Local/Microsoft/Windows/Temporary%20Internet%20Files/Content.Outlook/8LVLUGP2/Copy%20of%20NCR%20Consumer%20credit%20track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vyp&#225;lit%20na%20cd/finan&#269;n&#237;%20stabilita/infrastruktura/CERTIS/CCPOL03hodnot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Users\1938\AppData\Local\Microsoft\Windows\Temporary%20Internet%20Files\Content.Outlook\50YN2XUJ\GDPUSGE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PAPPS\APPS\MONEY\SAONIA\SAONIA_final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5152/AppData/Local/Microsoft/Windows/Temporary%20Internet%20Files/Content.Outlook/8LVLUGP2/Credit%20charts_budget%2020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BR_EPIFR/5.Macro/MPU/Indicators/Inflation%20&amp;%20Interest%20Rates/Report_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4969/AppData/Local/Microsoft/Windows/Temporary%20Internet%20Files/Content.Outlook/LPXTN1GJ/new%20BOP_automated%20v3%20(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MPU\Indicators\Daily\Restore\Emerging%20Market%20Indicators-Bloomberg.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growth%20forecast270720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esfp01\common\B02\MODEL\Presentations\MacroDatabaseSource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Bloomberg-indicator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GDPUSG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arketR/SHARE/Exeldata/data1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Chart%20in%20Commodity%20Prices%20(Read-Only)"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B/Fiscal%20Framework/Budget%202008/Fiscal%20Framework%20MTBPS%20200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1967/Desktop/Budget2015-Vote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6029/AppData/Local/Microsoft/Windows/Temporary%20Internet%20Files/Content.Outlook/80D4ISLU/QLFS%20Q3%20spreadsheet_sampling%20box%20scribbles.xlsx"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Report-MONTHL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inflatio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ocuments%20and%20Settings\0653\Local%20Settings\Temporary%20Internet%20Files\OLK3\Elias%20Pres%20-%20SA%20dat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Monetary%20aggregates%20-%20dat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B\Fiscal%20Framework\Budget%202005\Sundries\current%20balanc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Inflation%20expectati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ald\AALD$\data\excel\Ruzne\GRAF.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Copy%20of%20Motor%20vehicle%20sales%20datab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BR_EPIFR\5.Macro\MPU\Indicators\Inflation%20&amp;%20Interest%20Rates\PSCE\Excel%20File\Report_PPI.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Extr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Expenditure%20dat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MPU\Indicators\Presentations\Other%20tables\Other%20data.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SAVING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Work/Graphs%20and%20Tables/Graphs/Graphs/Copy%20of%20Ch%202%20graphs_18%20Feb%202015%20(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5152/AppData/Local/Microsoft/Windows/Temporary%20Internet%20Files/Content.Outlook/8LVLUGP2/Report_M3&amp;PSCE.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BR_ALM/4_Liability%20Management/C_Domestic%20Debt/DATA/Data%20for%20presentation/Bondholidings/December%20201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MPU\Indicators\GDP\Report_GD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u03478/Temporary%20Internet%20Files/OLK2C0/Ju&#382;iv/bankyFSR04/koncentr_konkurenc/Ju&#382;iv/Bul2001/Bdoh98.xls/BDOHxl-1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MarketR/MARKET%20INFO/Data/Exchange%20ra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B/Fiscal%20Framework/MTBPS%202011/Scenario%20tool/Scenario%20Tool%20version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SPAPPS\APPS\MONEY\123DATA\MM_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1896/AppData/Local/Microsoft/Windows/Temporary%20Internet%20Files/Content.Outlook/0LVAYQAA/2016%20Formula%20-%20newly%20demarcated%20municipalitie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Fiscal%20Framework/Budget%202016/Fiscal%20Analysis/Fiscal%20Framework/Debt%20and%20sustainability%20workbook.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4821/AppData/Local/Microsoft/Windows/Temporary%20Internet%20Files/Content.Outlook/H2Y3ZYZU/March%20201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2.%20MTBPS\2016\Dbase\H.%20Graphs\Chapter%201\Chapter%201%20graphs.%2021%20October%202016.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commoditiesv1.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5152/AppData/Local/Microsoft/Windows/Temporary%20Internet%20Files/Content.Outlook/8LVLUGP2/Labour%20charts_budget%202015_edited.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Documents%20and%20Settings\0653\Local%20Settings\Temporary%20Internet%20Files\OLK3\Data%20MTBPS%20domestic%20expenditure%20se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esfp01\common\MPU\Indicators\Presentations\Tables%20Presentat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MPU\MTBPS\MTBPS%20DataGraphs%20(CT)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1710/Desktop/Macro%20Economic%20Projections%20over%20the%202023%20MTEF%20-%2015%20September%202022.xlsx"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D-TSE-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MPU\Indicators\Quarterly\Report_QUARTER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MPU\Indicators\Leading\Report_LEADING.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TSE_CPI"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D_TARGET"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MPU\Indicators\Presentations\Leading%20Indicators-PRESENTATION.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Report_RESERVES%20with%20deposits%20and%20SDR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ld\AALD$\data\excel\Ruzne\HWW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MarketR/MARKET%20INFO/Data/Commoditi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sf\B\Fiscal%20Framework\Long%20Term%20Fiscal%20Report\Modelling\Model%2012\Fiscal%20with%20grant%20change.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Documents%20and%20Settings\0556\Local%20Settings\Temporary%20Internet%20Files\OLK1F\PDI.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PU\Indicators\Leading\GDP%20vs%20Leading%20Indicators.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Ashraf.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Investment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PU\Indicators\Balance%20of%20Payments\External%20Account%20Analysis.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Labour%20Market%20Database%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FF95A9\Yield%20Curve%2007-Jul-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Inflation%20expectations\BER%20surve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ald\AALD$\TEMP\IZ9803\tabulky\MILATRH.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CD%20-%20PROVINCIAL%20BUDGET%20ANALYSIS\Provinces\Early%20Warning%20System\2012-13\11.%20Master%202012-13%20IYM%20Models\Macros\IYM%20Model%202009-10%20-%20Version%201.1%20(200905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esfp01\common\MPU\Data\daily\Excel\DAILY-indicator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EMP/uziv/NEZA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B03\CD%20-%20PROVINCIAL%20BUDGET%20ANALYSIS\Provinces\Early%20Warning%20System\2008-09\01.%20IYM%20Model\EC\EC%20-%20IYM%20Model%202008-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764F11ED\SASSA%20FEBRUARY%20IYM%202011-12%20sm.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3201/AppData/Roaming/Microsoft/Excel/Fiscal%20Framework%20Budget%202016%20(version%201).xlsb"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B\Fiscal%20Framework\Long%20Term%20Fiscal%20Report\Modelling\Model%2020\Graphs.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6250/Documents/Reports/My%20work/Projects/Reviewing%20formula%20distribution/Reviewing%20Formula%20Distribution.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SPAPPS\APPS\MONEY\123DATA\RepoDat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BR_ALM/3_Financial%20Operations/C_Cash%20Man%20Ops/Long-term%20cash%20flow%20forecasting/Monthly%20cash%20flows_ADJUSTMENTS_2006-2011/Cashflow%20Budget%202006-07_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ld\AALD$\data\excel\Situacni\SZ9809\Poptavka\NABPOP.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MTBPS%20200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MPU\Indicators\Daily\BFP%20INFO.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Resfp01\common\MPU\Indicators\Presentations\SARB%20Employmen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1.%20Budget\2020\2.%20Dbase\H.%20Graphs\Chapter%202\Chapter%202%202020%20Budget%20graphs%2020%20Feb%202020%20v.I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4796/Documents/Work/2021%20MTBPS%20graphs/Chapter%202%20Graphs%202021%20MTBPS.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Documents%20and%20Settings\ndivhuwog.000\Desktop\Malerat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SPAPPS\APPS\MONEY\123DATA\MM%20Swap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ziv/NEZAM.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ocuments%20and%20Settings/P168793/Local%20Settings/Temp/WsAlta/Fin%20Overview/TREVRE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FP INFO"/>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1"/>
      <sheetName val="2"/>
      <sheetName val="3"/>
      <sheetName val="4"/>
      <sheetName val="5"/>
      <sheetName val="6"/>
      <sheetName val="7"/>
      <sheetName val="8"/>
      <sheetName val="Sheet1"/>
      <sheetName val="7a"/>
      <sheetName val="8a"/>
      <sheetName val="5 (2)"/>
    </sheetNames>
    <sheetDataSet>
      <sheetData sheetId="0" refreshError="1">
        <row r="17">
          <cell r="E17" t="str">
            <v>2005/06</v>
          </cell>
          <cell r="F17" t="str">
            <v>2006/07</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fo"/>
      <sheetName val="Settings"/>
      <sheetName val="Reconciliation"/>
      <sheetName val="Vote"/>
      <sheetName val="1"/>
      <sheetName val="2"/>
      <sheetName val="3"/>
      <sheetName val="4"/>
      <sheetName val="5"/>
      <sheetName val="6"/>
      <sheetName val="7"/>
      <sheetName val="8"/>
      <sheetName val="9"/>
      <sheetName val="10"/>
      <sheetName val="Statutory"/>
      <sheetName val="Analysis"/>
      <sheetName val="Sub-Sub prgr detail"/>
      <sheetName val="Personnel numbers + payments"/>
      <sheetName val="Training"/>
      <sheetName val="2005 ENE"/>
      <sheetName val="MTEC"/>
      <sheetName val="Dept receipts"/>
      <sheetName val="Sum exp trends"/>
      <sheetName val="Grants to Provinces"/>
      <sheetName val="Grants to Local Gov"/>
      <sheetName val="Infrastructure"/>
      <sheetName val="PPP Projects "/>
      <sheetName val="Donor aid"/>
      <sheetName val="Underspend"/>
    </sheetNames>
    <sheetDataSet>
      <sheetData sheetId="0" refreshError="1"/>
      <sheetData sheetId="1" refreshError="1"/>
      <sheetData sheetId="2" refreshError="1">
        <row r="14">
          <cell r="AA14" t="str">
            <v>2002/03</v>
          </cell>
          <cell r="AB14" t="str">
            <v>2003/04</v>
          </cell>
          <cell r="AC14" t="str">
            <v>2004/05</v>
          </cell>
          <cell r="AD14" t="str">
            <v>2005/06</v>
          </cell>
          <cell r="AE14" t="str">
            <v>2006/07</v>
          </cell>
          <cell r="AF14" t="str">
            <v>2007/08</v>
          </cell>
          <cell r="AG14" t="str">
            <v>2008/0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Figure for Ch 4"/>
      <sheetName val="Sheet3"/>
      <sheetName val="Data from Consol"/>
    </sheetNames>
    <sheetDataSet>
      <sheetData sheetId="0" refreshError="1"/>
      <sheetData sheetId="1">
        <row r="2">
          <cell r="B2" t="str">
            <v>National</v>
          </cell>
        </row>
      </sheetData>
      <sheetData sheetId="2">
        <row r="4">
          <cell r="B4">
            <v>7647383.4363248469</v>
          </cell>
          <cell r="C4">
            <v>7336311.1574602397</v>
          </cell>
          <cell r="D4">
            <v>8901709.628799133</v>
          </cell>
          <cell r="E4">
            <v>9377831.0743348282</v>
          </cell>
          <cell r="F4">
            <v>13635517.557751391</v>
          </cell>
          <cell r="G4">
            <v>14845998.816685893</v>
          </cell>
          <cell r="H4">
            <v>13776408.728743073</v>
          </cell>
        </row>
        <row r="6">
          <cell r="B6">
            <v>24679782</v>
          </cell>
          <cell r="C6">
            <v>23466934</v>
          </cell>
          <cell r="D6">
            <v>25160915</v>
          </cell>
          <cell r="E6">
            <v>30711067.315533318</v>
          </cell>
          <cell r="F6">
            <v>32188778.300000001</v>
          </cell>
          <cell r="G6">
            <v>35259252</v>
          </cell>
          <cell r="H6">
            <v>37886317</v>
          </cell>
        </row>
        <row r="8">
          <cell r="B8">
            <v>13035989.788404239</v>
          </cell>
          <cell r="C8">
            <v>10700385.184601471</v>
          </cell>
          <cell r="D8">
            <v>17404944.909813099</v>
          </cell>
          <cell r="E8">
            <v>26659794.694553647</v>
          </cell>
          <cell r="F8">
            <v>36435321.918671049</v>
          </cell>
          <cell r="G8">
            <v>48543747.557365693</v>
          </cell>
          <cell r="H8">
            <v>60862128.820386037</v>
          </cell>
        </row>
      </sheetData>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2"/>
      <sheetName val="List1"/>
      <sheetName val="grcenypotr"/>
      <sheetName val="grCPI"/>
      <sheetName val="grcistainfl"/>
      <sheetName val="tabrozpocet"/>
      <sheetName val="grcistamesinfl"/>
      <sheetName val="grpodilnettovyvozu"/>
      <sheetName val="tabnab pop"/>
      <sheetName val="grinvestice"/>
      <sheetName val="grdomacipopt"/>
      <sheetName val="grobchodnibilance"/>
      <sheetName val="grgrHDP,prumysl"/>
      <sheetName val="grafyprijmy,JMN,PP"/>
      <sheetName val="OO"/>
      <sheetName val="tabmescistainflace"/>
      <sheetName val="grspotreba,trzby,mirauspor"/>
      <sheetName val="grnezamnezam"/>
      <sheetName val="O"/>
      <sheetName val="grcenyobchod"/>
      <sheetName val="grcenykategorieprumvyr"/>
      <sheetName val="grropa"/>
      <sheetName val="tabzamnezam"/>
      <sheetName val="grnettovyvozHDP "/>
      <sheetName val="grcenyprumvyrkorig"/>
      <sheetName val="grceny dovozu"/>
      <sheetName val="grafmezirCPIa inflace"/>
      <sheetName val="tabcenyobchod"/>
      <sheetName val="grpodilosobnakladu"/>
      <sheetName val="tabfinancniuakazatele"/>
      <sheetName val="tabmzdy,prijmy"/>
      <sheetName val="grHWW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 2"/>
      <sheetName val="Sheet1"/>
      <sheetName val="Table2.1"/>
      <sheetName val="Table2.2"/>
      <sheetName val="Table 2.3"/>
      <sheetName val="Table 2.4"/>
      <sheetName val="Table 2.5"/>
      <sheetName val="Table 2.6"/>
      <sheetName val="Table 2.7"/>
      <sheetName val="Table3.1"/>
      <sheetName val="Table3.2"/>
      <sheetName val="Table3.3"/>
      <sheetName val="Table3.4"/>
      <sheetName val="Table3.5"/>
      <sheetName val="Table3.6"/>
      <sheetName val="Table3.7"/>
      <sheetName val="Table3.8a"/>
      <sheetName val="Table3.8b"/>
      <sheetName val="Table3.8c"/>
      <sheetName val="Table3.9"/>
      <sheetName val="Table4"/>
      <sheetName val="Table5"/>
      <sheetName val="Table6"/>
      <sheetName val="Table 7"/>
      <sheetName val="Table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ply table 2007"/>
      <sheetName val="Use table 2007 "/>
    </sheetNames>
    <sheetDataSet>
      <sheetData sheetId="0"/>
      <sheetData sheetId="1">
        <row r="2">
          <cell r="B2" t="str">
            <v>Use of products</v>
          </cell>
          <cell r="C2" t="str">
            <v>Total supply at purchasers' prices</v>
          </cell>
          <cell r="D2" t="str">
            <v>Taxes less subsidies on products</v>
          </cell>
          <cell r="E2" t="str">
            <v>Agriculture</v>
          </cell>
          <cell r="F2" t="str">
            <v>Forestry</v>
          </cell>
          <cell r="G2" t="str">
            <v>Fishing</v>
          </cell>
          <cell r="H2" t="str">
            <v>Mining of coal and lignite</v>
          </cell>
          <cell r="I2" t="str">
            <v>Mining of gold and uranium ore</v>
          </cell>
          <cell r="J2" t="str">
            <v>Mining of metal ores</v>
          </cell>
          <cell r="K2" t="str">
            <v>Other mining and quarrying</v>
          </cell>
          <cell r="L2" t="str">
            <v>Food</v>
          </cell>
          <cell r="M2" t="str">
            <v>Beverages and tobacco</v>
          </cell>
          <cell r="N2" t="str">
            <v>Spinning, weaving and finishing of textiles</v>
          </cell>
          <cell r="O2" t="str">
            <v>Knitted, crouched fabrics, wearing apparel, fur articles</v>
          </cell>
          <cell r="P2" t="str">
            <v>Tanning and dressing of leather</v>
          </cell>
          <cell r="Q2" t="str">
            <v>Footwear</v>
          </cell>
          <cell r="R2" t="str">
            <v>Sawmilling, planing of wood, cork, straw</v>
          </cell>
          <cell r="S2" t="str">
            <v>Paper</v>
          </cell>
          <cell r="T2" t="str">
            <v>Publishing, printing, recorded media</v>
          </cell>
          <cell r="U2" t="str">
            <v xml:space="preserve"> Coke oven, petroleum refineries</v>
          </cell>
          <cell r="V2" t="str">
            <v>Nuclear fuel, basic chemicals</v>
          </cell>
          <cell r="W2" t="str">
            <v>Other chemical products, man-made fibres</v>
          </cell>
          <cell r="X2" t="str">
            <v>Rubber</v>
          </cell>
          <cell r="Y2" t="str">
            <v>Plastic</v>
          </cell>
          <cell r="Z2" t="str">
            <v>Glass</v>
          </cell>
          <cell r="AA2" t="str">
            <v>Non-metallic minerals</v>
          </cell>
          <cell r="AB2" t="str">
            <v>Basic iron and steel, casting of metals</v>
          </cell>
          <cell r="AC2" t="str">
            <v>Basic precious and non-ferrous metals</v>
          </cell>
          <cell r="AD2" t="str">
            <v>Fabricated metal products</v>
          </cell>
          <cell r="AE2" t="str">
            <v>Machinery and equipment</v>
          </cell>
          <cell r="AF2" t="str">
            <v>Electrical machinery and apparatus</v>
          </cell>
          <cell r="AG2" t="str">
            <v>Radio, television, communication equipment and apparatus</v>
          </cell>
          <cell r="AH2" t="str">
            <v>Medical, precision, optical instruments, watches and clocks</v>
          </cell>
          <cell r="AI2" t="str">
            <v>Motor vehicles, trailers, parts</v>
          </cell>
          <cell r="AJ2" t="str">
            <v>Other transport equipment</v>
          </cell>
          <cell r="AK2" t="str">
            <v>Furniture</v>
          </cell>
          <cell r="AL2" t="str">
            <v>Manufacturing n.e.c, recycling</v>
          </cell>
          <cell r="AM2" t="str">
            <v>Electricity, gas, steam and hot water supply</v>
          </cell>
          <cell r="AN2" t="str">
            <v>Collection, purification and distribution of water</v>
          </cell>
          <cell r="AO2" t="str">
            <v>Construction</v>
          </cell>
          <cell r="AP2" t="str">
            <v>Wholesale trade, commission trade</v>
          </cell>
          <cell r="AQ2" t="str">
            <v>Retail trade</v>
          </cell>
          <cell r="AR2" t="str">
            <v>Sale, maintenance, repair of motor vehicles</v>
          </cell>
          <cell r="AS2" t="str">
            <v>Hotels and restaurants</v>
          </cell>
          <cell r="AT2" t="str">
            <v>Land transport, transport via pipe lines</v>
          </cell>
          <cell r="AU2" t="str">
            <v>Water transport</v>
          </cell>
          <cell r="AV2" t="str">
            <v>Air transport</v>
          </cell>
          <cell r="AW2" t="str">
            <v>Auxiliary transport</v>
          </cell>
          <cell r="AX2" t="str">
            <v>Post and telecommunication</v>
          </cell>
          <cell r="AY2" t="str">
            <v>Financial intermediation</v>
          </cell>
          <cell r="AZ2" t="str">
            <v>Insurance and pension funding</v>
          </cell>
          <cell r="BA2" t="str">
            <v>Activities to financial intermediation</v>
          </cell>
          <cell r="BB2" t="str">
            <v>Real estate activities</v>
          </cell>
          <cell r="BC2" t="str">
            <v>Renting of machinery and equipment</v>
          </cell>
          <cell r="BD2" t="str">
            <v>Computer and related activities</v>
          </cell>
          <cell r="BE2" t="str">
            <v>Research and experimental development</v>
          </cell>
          <cell r="BF2" t="str">
            <v>Other business activities</v>
          </cell>
          <cell r="BG2" t="str">
            <v>Government</v>
          </cell>
          <cell r="BH2" t="str">
            <v>Education</v>
          </cell>
          <cell r="BI2" t="str">
            <v>Health and social work</v>
          </cell>
          <cell r="BJ2" t="str">
            <v>Sewerage and refuse disposal</v>
          </cell>
          <cell r="BK2" t="str">
            <v>Activities of membership organisations</v>
          </cell>
          <cell r="BL2" t="str">
            <v>Recreational, cultural and sporting activities</v>
          </cell>
          <cell r="BM2" t="str">
            <v>Other activities</v>
          </cell>
          <cell r="BN2" t="str">
            <v>Non-observed, informal, non-profit, households,</v>
          </cell>
        </row>
        <row r="3">
          <cell r="E3" t="str">
            <v>I1</v>
          </cell>
          <cell r="F3" t="str">
            <v>I2</v>
          </cell>
          <cell r="G3" t="str">
            <v>I3</v>
          </cell>
          <cell r="H3" t="str">
            <v>I4</v>
          </cell>
          <cell r="I3" t="str">
            <v>I5</v>
          </cell>
          <cell r="J3" t="str">
            <v>I6</v>
          </cell>
          <cell r="K3" t="str">
            <v>I7</v>
          </cell>
          <cell r="L3" t="str">
            <v>I8</v>
          </cell>
          <cell r="M3" t="str">
            <v>I9</v>
          </cell>
          <cell r="N3" t="str">
            <v>I10</v>
          </cell>
          <cell r="O3" t="str">
            <v>I11</v>
          </cell>
          <cell r="P3" t="str">
            <v>I12</v>
          </cell>
          <cell r="Q3" t="str">
            <v>I13</v>
          </cell>
          <cell r="R3" t="str">
            <v>I14</v>
          </cell>
          <cell r="S3" t="str">
            <v>I15</v>
          </cell>
          <cell r="T3" t="str">
            <v>I16</v>
          </cell>
          <cell r="U3" t="str">
            <v>I17</v>
          </cell>
          <cell r="V3" t="str">
            <v>I18</v>
          </cell>
          <cell r="W3" t="str">
            <v>I19</v>
          </cell>
          <cell r="X3" t="str">
            <v>I20</v>
          </cell>
          <cell r="Y3" t="str">
            <v>I21</v>
          </cell>
          <cell r="Z3" t="str">
            <v>I22</v>
          </cell>
          <cell r="AA3" t="str">
            <v>I23</v>
          </cell>
          <cell r="AB3" t="str">
            <v>I24</v>
          </cell>
          <cell r="AC3" t="str">
            <v>I25</v>
          </cell>
          <cell r="AD3" t="str">
            <v>I26</v>
          </cell>
          <cell r="AE3" t="str">
            <v>I27</v>
          </cell>
          <cell r="AF3" t="str">
            <v>I28</v>
          </cell>
          <cell r="AG3" t="str">
            <v>I29</v>
          </cell>
          <cell r="AH3" t="str">
            <v>I30</v>
          </cell>
          <cell r="AI3" t="str">
            <v>I31</v>
          </cell>
          <cell r="AJ3" t="str">
            <v>I32</v>
          </cell>
          <cell r="AK3" t="str">
            <v>I33</v>
          </cell>
          <cell r="AL3" t="str">
            <v>I34</v>
          </cell>
          <cell r="AM3" t="str">
            <v>I35</v>
          </cell>
          <cell r="AN3" t="str">
            <v>I36</v>
          </cell>
          <cell r="AO3" t="str">
            <v>I37</v>
          </cell>
          <cell r="AP3" t="str">
            <v>I38</v>
          </cell>
          <cell r="AQ3" t="str">
            <v>I39</v>
          </cell>
          <cell r="AR3" t="str">
            <v>I40</v>
          </cell>
          <cell r="AS3" t="str">
            <v>I41</v>
          </cell>
          <cell r="AT3" t="str">
            <v>I42</v>
          </cell>
          <cell r="AU3" t="str">
            <v>I43</v>
          </cell>
          <cell r="AV3" t="str">
            <v>I44</v>
          </cell>
          <cell r="AW3" t="str">
            <v>I45</v>
          </cell>
          <cell r="AX3" t="str">
            <v>I46</v>
          </cell>
          <cell r="AY3" t="str">
            <v>I47</v>
          </cell>
          <cell r="AZ3" t="str">
            <v>I48</v>
          </cell>
          <cell r="BA3" t="str">
            <v>I49</v>
          </cell>
          <cell r="BB3" t="str">
            <v>I50</v>
          </cell>
          <cell r="BC3" t="str">
            <v>I51</v>
          </cell>
          <cell r="BD3" t="str">
            <v>I52</v>
          </cell>
          <cell r="BE3" t="str">
            <v>I53</v>
          </cell>
          <cell r="BF3" t="str">
            <v>I54</v>
          </cell>
          <cell r="BG3" t="str">
            <v>I55</v>
          </cell>
          <cell r="BH3" t="str">
            <v>I56</v>
          </cell>
          <cell r="BI3" t="str">
            <v>I57</v>
          </cell>
          <cell r="BJ3" t="str">
            <v>I58</v>
          </cell>
          <cell r="BK3" t="str">
            <v>I59</v>
          </cell>
          <cell r="BL3" t="str">
            <v>I60</v>
          </cell>
          <cell r="BM3" t="str">
            <v>I61</v>
          </cell>
          <cell r="BN3" t="str">
            <v>I62</v>
          </cell>
        </row>
        <row r="5">
          <cell r="A5" t="str">
            <v>P1</v>
          </cell>
          <cell r="B5" t="str">
            <v xml:space="preserve">Agriculture </v>
          </cell>
          <cell r="C5">
            <v>96229.268775461431</v>
          </cell>
          <cell r="E5">
            <v>2209.3225934466764</v>
          </cell>
          <cell r="F5">
            <v>224.25137389750648</v>
          </cell>
          <cell r="G5">
            <v>20.539823810974866</v>
          </cell>
          <cell r="H5">
            <v>6.2846276320541712</v>
          </cell>
          <cell r="I5">
            <v>9.3813193626838043</v>
          </cell>
          <cell r="J5">
            <v>3.3536042272449844</v>
          </cell>
          <cell r="K5">
            <v>0.63705529884996803</v>
          </cell>
          <cell r="L5">
            <v>33957.773988792869</v>
          </cell>
          <cell r="M5">
            <v>5606.1178448806086</v>
          </cell>
          <cell r="N5">
            <v>1371.7516138372146</v>
          </cell>
          <cell r="O5">
            <v>22.410159408180498</v>
          </cell>
          <cell r="P5">
            <v>0.72206026267434131</v>
          </cell>
          <cell r="Q5">
            <v>53.178656687587164</v>
          </cell>
          <cell r="R5">
            <v>16.474173177505619</v>
          </cell>
          <cell r="S5">
            <v>78.954305457087173</v>
          </cell>
          <cell r="T5">
            <v>42.523489112787978</v>
          </cell>
          <cell r="U5">
            <v>60.696106945760313</v>
          </cell>
          <cell r="V5">
            <v>99.239026134192798</v>
          </cell>
          <cell r="W5">
            <v>253.35037621342315</v>
          </cell>
          <cell r="X5">
            <v>668.82738518307997</v>
          </cell>
          <cell r="Y5">
            <v>11.506734577976424</v>
          </cell>
          <cell r="Z5">
            <v>11.892783770343257</v>
          </cell>
          <cell r="AA5">
            <v>48.235414083661773</v>
          </cell>
          <cell r="AB5">
            <v>14.26515579106343</v>
          </cell>
          <cell r="AC5">
            <v>66.011242036496839</v>
          </cell>
          <cell r="AD5">
            <v>38.35765876299449</v>
          </cell>
          <cell r="AE5">
            <v>95.412307078833138</v>
          </cell>
          <cell r="AF5">
            <v>66.83417362428429</v>
          </cell>
          <cell r="AG5">
            <v>0</v>
          </cell>
          <cell r="AH5">
            <v>12.061631843540583</v>
          </cell>
          <cell r="AI5">
            <v>108.82760290583553</v>
          </cell>
          <cell r="AJ5">
            <v>86.286891149566912</v>
          </cell>
          <cell r="AK5">
            <v>19.216043167839</v>
          </cell>
          <cell r="AL5">
            <v>384.60197301647219</v>
          </cell>
          <cell r="AM5">
            <v>8.8303269838612533</v>
          </cell>
          <cell r="AN5">
            <v>0</v>
          </cell>
          <cell r="AO5">
            <v>2.8548385920604216</v>
          </cell>
          <cell r="AP5">
            <v>12.903741936499625</v>
          </cell>
          <cell r="AQ5">
            <v>4.3684186863107826</v>
          </cell>
          <cell r="AR5">
            <v>0</v>
          </cell>
          <cell r="AS5">
            <v>234.8950472107137</v>
          </cell>
          <cell r="AT5">
            <v>0.93006052886874413</v>
          </cell>
          <cell r="AU5">
            <v>2.5525263025488146E-2</v>
          </cell>
          <cell r="AV5">
            <v>0.30268910596692067</v>
          </cell>
          <cell r="AW5">
            <v>0.1903860981152567</v>
          </cell>
          <cell r="AX5">
            <v>1.5017856747026466</v>
          </cell>
          <cell r="AY5">
            <v>0</v>
          </cell>
          <cell r="AZ5">
            <v>0</v>
          </cell>
          <cell r="BA5">
            <v>0</v>
          </cell>
          <cell r="BB5">
            <v>28.189597911825331</v>
          </cell>
          <cell r="BC5">
            <v>2.2915598864097966</v>
          </cell>
          <cell r="BD5">
            <v>8.5193690638408075</v>
          </cell>
          <cell r="BE5">
            <v>0.84682692744507981</v>
          </cell>
          <cell r="BF5">
            <v>30.350285356995741</v>
          </cell>
          <cell r="BG5">
            <v>160.90125172525632</v>
          </cell>
          <cell r="BH5">
            <v>21.599381318920177</v>
          </cell>
          <cell r="BI5">
            <v>121.81615998954354</v>
          </cell>
          <cell r="BJ5">
            <v>0.51158041542250676</v>
          </cell>
          <cell r="BK5">
            <v>1.458355996388611</v>
          </cell>
          <cell r="BL5">
            <v>28.189633656255378</v>
          </cell>
          <cell r="BM5">
            <v>2.8250123325674861</v>
          </cell>
          <cell r="BN5">
            <v>1045.7890345193277</v>
          </cell>
        </row>
        <row r="6">
          <cell r="A6" t="str">
            <v>P2</v>
          </cell>
          <cell r="B6" t="str">
            <v xml:space="preserve">Live animal </v>
          </cell>
          <cell r="C6">
            <v>30765.606649822428</v>
          </cell>
          <cell r="E6">
            <v>0</v>
          </cell>
          <cell r="F6">
            <v>0</v>
          </cell>
          <cell r="G6">
            <v>0</v>
          </cell>
          <cell r="H6">
            <v>0</v>
          </cell>
          <cell r="I6">
            <v>0</v>
          </cell>
          <cell r="J6">
            <v>0</v>
          </cell>
          <cell r="K6">
            <v>0</v>
          </cell>
          <cell r="L6">
            <v>14883.066856892719</v>
          </cell>
          <cell r="M6">
            <v>56.640800583980969</v>
          </cell>
          <cell r="N6">
            <v>1436.4961451020049</v>
          </cell>
          <cell r="O6">
            <v>0</v>
          </cell>
          <cell r="P6">
            <v>2279.8466578719026</v>
          </cell>
          <cell r="Q6">
            <v>285.47960064542184</v>
          </cell>
          <cell r="R6">
            <v>0</v>
          </cell>
          <cell r="S6">
            <v>0</v>
          </cell>
          <cell r="T6">
            <v>0</v>
          </cell>
          <cell r="U6">
            <v>0</v>
          </cell>
          <cell r="V6">
            <v>0</v>
          </cell>
          <cell r="W6">
            <v>139.65055422778821</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659.37099822208097</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1734.2037285138949</v>
          </cell>
        </row>
        <row r="7">
          <cell r="A7" t="str">
            <v>P3</v>
          </cell>
          <cell r="B7" t="str">
            <v xml:space="preserve">Forestry </v>
          </cell>
          <cell r="C7">
            <v>14010.890030718776</v>
          </cell>
          <cell r="E7">
            <v>0</v>
          </cell>
          <cell r="F7">
            <v>0</v>
          </cell>
          <cell r="G7">
            <v>0</v>
          </cell>
          <cell r="H7">
            <v>0</v>
          </cell>
          <cell r="I7">
            <v>0</v>
          </cell>
          <cell r="J7">
            <v>0</v>
          </cell>
          <cell r="K7">
            <v>0</v>
          </cell>
          <cell r="L7">
            <v>0</v>
          </cell>
          <cell r="M7">
            <v>0</v>
          </cell>
          <cell r="N7">
            <v>0</v>
          </cell>
          <cell r="O7">
            <v>0</v>
          </cell>
          <cell r="P7">
            <v>0</v>
          </cell>
          <cell r="Q7">
            <v>0</v>
          </cell>
          <cell r="R7">
            <v>3980.0671052038433</v>
          </cell>
          <cell r="S7">
            <v>5830.273874927123</v>
          </cell>
          <cell r="T7">
            <v>48.818359741645665</v>
          </cell>
          <cell r="U7">
            <v>0</v>
          </cell>
          <cell r="V7">
            <v>0</v>
          </cell>
          <cell r="W7">
            <v>28.875553505598418</v>
          </cell>
          <cell r="X7">
            <v>21.278496318991831</v>
          </cell>
          <cell r="Y7">
            <v>0</v>
          </cell>
          <cell r="Z7">
            <v>0</v>
          </cell>
          <cell r="AA7">
            <v>0</v>
          </cell>
          <cell r="AB7">
            <v>0</v>
          </cell>
          <cell r="AC7">
            <v>0</v>
          </cell>
          <cell r="AD7">
            <v>0</v>
          </cell>
          <cell r="AE7">
            <v>0</v>
          </cell>
          <cell r="AF7">
            <v>0</v>
          </cell>
          <cell r="AG7">
            <v>0</v>
          </cell>
          <cell r="AH7">
            <v>0</v>
          </cell>
          <cell r="AI7">
            <v>0</v>
          </cell>
          <cell r="AJ7">
            <v>0</v>
          </cell>
          <cell r="AK7">
            <v>314.47397424552486</v>
          </cell>
          <cell r="AL7">
            <v>22.319587626819697</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58.752418477953931</v>
          </cell>
        </row>
        <row r="8">
          <cell r="A8" t="str">
            <v>P4</v>
          </cell>
          <cell r="B8" t="str">
            <v xml:space="preserve">Fishing </v>
          </cell>
          <cell r="C8">
            <v>3493.7861820375292</v>
          </cell>
          <cell r="E8">
            <v>0</v>
          </cell>
          <cell r="F8">
            <v>0</v>
          </cell>
          <cell r="G8">
            <v>0</v>
          </cell>
          <cell r="H8">
            <v>0</v>
          </cell>
          <cell r="I8">
            <v>0</v>
          </cell>
          <cell r="J8">
            <v>0</v>
          </cell>
          <cell r="K8">
            <v>0</v>
          </cell>
          <cell r="L8">
            <v>1800.8610301983492</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46.878737077512397</v>
          </cell>
          <cell r="AM8">
            <v>0.98784933087812965</v>
          </cell>
          <cell r="AN8">
            <v>0</v>
          </cell>
          <cell r="AO8">
            <v>0</v>
          </cell>
          <cell r="AP8">
            <v>0</v>
          </cell>
          <cell r="AQ8">
            <v>0</v>
          </cell>
          <cell r="AR8">
            <v>0</v>
          </cell>
          <cell r="AS8">
            <v>58.204681942727667</v>
          </cell>
          <cell r="AT8">
            <v>1.0019851162674536</v>
          </cell>
          <cell r="AU8">
            <v>2.7499214133363713E-2</v>
          </cell>
          <cell r="AV8">
            <v>0.32609703306521104</v>
          </cell>
          <cell r="AW8">
            <v>0.20510927056301761</v>
          </cell>
          <cell r="AX8">
            <v>1.6179236159027417</v>
          </cell>
          <cell r="AY8">
            <v>0</v>
          </cell>
          <cell r="AZ8">
            <v>0</v>
          </cell>
          <cell r="BA8">
            <v>0</v>
          </cell>
          <cell r="BB8">
            <v>2.4670117649862129</v>
          </cell>
          <cell r="BC8">
            <v>0.20054579060072292</v>
          </cell>
          <cell r="BD8">
            <v>0.74557231275506475</v>
          </cell>
          <cell r="BE8">
            <v>7.4110031631128337E-2</v>
          </cell>
          <cell r="BF8">
            <v>2.6561042580528875</v>
          </cell>
          <cell r="BG8">
            <v>29.391989823420833</v>
          </cell>
          <cell r="BH8">
            <v>1.6799131315009073</v>
          </cell>
          <cell r="BI8">
            <v>9.474371685646064</v>
          </cell>
          <cell r="BJ8">
            <v>3.9788670101126612E-2</v>
          </cell>
          <cell r="BK8">
            <v>0.11342507234641518</v>
          </cell>
          <cell r="BL8">
            <v>2.1924764905123202</v>
          </cell>
          <cell r="BM8">
            <v>0.21971811340610056</v>
          </cell>
          <cell r="BN8">
            <v>152.03566366163449</v>
          </cell>
        </row>
        <row r="9">
          <cell r="A9" t="str">
            <v>P5</v>
          </cell>
          <cell r="B9" t="str">
            <v xml:space="preserve">Coal and lignite </v>
          </cell>
          <cell r="C9">
            <v>51412.86036622752</v>
          </cell>
          <cell r="E9">
            <v>9.1720854011617181</v>
          </cell>
          <cell r="F9">
            <v>0</v>
          </cell>
          <cell r="G9">
            <v>0</v>
          </cell>
          <cell r="H9">
            <v>55.424774967466064</v>
          </cell>
          <cell r="I9">
            <v>93.698934778616277</v>
          </cell>
          <cell r="J9">
            <v>1649.9825079555155</v>
          </cell>
          <cell r="K9">
            <v>296.19192718947147</v>
          </cell>
          <cell r="L9">
            <v>465.80608787022271</v>
          </cell>
          <cell r="M9">
            <v>57.236033007373344</v>
          </cell>
          <cell r="N9">
            <v>164.10026359211182</v>
          </cell>
          <cell r="O9">
            <v>35.024682620113865</v>
          </cell>
          <cell r="P9">
            <v>3.8186833491879026</v>
          </cell>
          <cell r="Q9">
            <v>0.68869153717824461</v>
          </cell>
          <cell r="R9">
            <v>87.908325159254701</v>
          </cell>
          <cell r="S9">
            <v>1710.6486298277175</v>
          </cell>
          <cell r="T9">
            <v>12.470169347112678</v>
          </cell>
          <cell r="U9">
            <v>4304.0765431427226</v>
          </cell>
          <cell r="V9">
            <v>276.9743598702716</v>
          </cell>
          <cell r="W9">
            <v>72.63913011493446</v>
          </cell>
          <cell r="X9">
            <v>40.393823022326345</v>
          </cell>
          <cell r="Y9">
            <v>11.263356497831392</v>
          </cell>
          <cell r="Z9">
            <v>13.411350554221301</v>
          </cell>
          <cell r="AA9">
            <v>802.43929253286376</v>
          </cell>
          <cell r="AB9">
            <v>2034.4365545205942</v>
          </cell>
          <cell r="AC9">
            <v>15.606710459196872</v>
          </cell>
          <cell r="AD9">
            <v>38.159544316577239</v>
          </cell>
          <cell r="AE9">
            <v>17.958048613929467</v>
          </cell>
          <cell r="AF9">
            <v>11.925419618628634</v>
          </cell>
          <cell r="AG9">
            <v>2.2293325461282025</v>
          </cell>
          <cell r="AH9">
            <v>0.20714450887311509</v>
          </cell>
          <cell r="AI9">
            <v>2.9939965420154517</v>
          </cell>
          <cell r="AJ9">
            <v>3.159147011181318</v>
          </cell>
          <cell r="AK9">
            <v>18.624212687357883</v>
          </cell>
          <cell r="AL9">
            <v>10.018107582896649</v>
          </cell>
          <cell r="AM9">
            <v>11158.18501702779</v>
          </cell>
          <cell r="AN9">
            <v>804.02233233409515</v>
          </cell>
          <cell r="AO9">
            <v>0</v>
          </cell>
          <cell r="AP9">
            <v>0</v>
          </cell>
          <cell r="AQ9">
            <v>0</v>
          </cell>
          <cell r="AR9">
            <v>0</v>
          </cell>
          <cell r="AS9">
            <v>33.108049418915535</v>
          </cell>
          <cell r="AT9">
            <v>40.881483249787934</v>
          </cell>
          <cell r="AU9">
            <v>1.1219813984496148</v>
          </cell>
          <cell r="AV9">
            <v>13.304918584741369</v>
          </cell>
          <cell r="AW9">
            <v>8.3685586469930158</v>
          </cell>
          <cell r="AX9">
            <v>66.012075557926352</v>
          </cell>
          <cell r="AY9">
            <v>0</v>
          </cell>
          <cell r="AZ9">
            <v>0</v>
          </cell>
          <cell r="BA9">
            <v>0</v>
          </cell>
          <cell r="BB9">
            <v>0</v>
          </cell>
          <cell r="BC9">
            <v>0</v>
          </cell>
          <cell r="BD9">
            <v>0</v>
          </cell>
          <cell r="BE9">
            <v>0</v>
          </cell>
          <cell r="BF9">
            <v>0</v>
          </cell>
          <cell r="BG9">
            <v>363.4941077562321</v>
          </cell>
          <cell r="BH9">
            <v>5.26555526591439</v>
          </cell>
          <cell r="BI9">
            <v>29.696671086803164</v>
          </cell>
          <cell r="BJ9">
            <v>0.1247144494831907</v>
          </cell>
          <cell r="BK9">
            <v>0.35552194680851307</v>
          </cell>
          <cell r="BL9">
            <v>6.8721447041110526</v>
          </cell>
          <cell r="BM9">
            <v>0.68868910383991988</v>
          </cell>
          <cell r="BN9">
            <v>53.215126226254611</v>
          </cell>
        </row>
        <row r="10">
          <cell r="A10" t="str">
            <v>P6</v>
          </cell>
          <cell r="B10" t="str">
            <v>Metal ores</v>
          </cell>
          <cell r="C10">
            <v>186905.07998329104</v>
          </cell>
          <cell r="E10">
            <v>0</v>
          </cell>
          <cell r="F10">
            <v>0</v>
          </cell>
          <cell r="G10">
            <v>0</v>
          </cell>
          <cell r="H10">
            <v>0</v>
          </cell>
          <cell r="I10">
            <v>1.8857498108758473</v>
          </cell>
          <cell r="J10">
            <v>0</v>
          </cell>
          <cell r="K10">
            <v>0</v>
          </cell>
          <cell r="L10">
            <v>0</v>
          </cell>
          <cell r="M10">
            <v>0</v>
          </cell>
          <cell r="N10">
            <v>0</v>
          </cell>
          <cell r="O10">
            <v>0</v>
          </cell>
          <cell r="P10">
            <v>0</v>
          </cell>
          <cell r="Q10">
            <v>0</v>
          </cell>
          <cell r="R10">
            <v>8.88315401769351</v>
          </cell>
          <cell r="S10">
            <v>0</v>
          </cell>
          <cell r="T10">
            <v>0.26302863213147015</v>
          </cell>
          <cell r="U10">
            <v>8.1786273247213437</v>
          </cell>
          <cell r="V10">
            <v>0</v>
          </cell>
          <cell r="W10">
            <v>0</v>
          </cell>
          <cell r="X10">
            <v>0</v>
          </cell>
          <cell r="Y10">
            <v>0</v>
          </cell>
          <cell r="Z10">
            <v>0</v>
          </cell>
          <cell r="AA10">
            <v>0.10974345819447817</v>
          </cell>
          <cell r="AB10">
            <v>25522.131131930688</v>
          </cell>
          <cell r="AC10">
            <v>9034.5949728557316</v>
          </cell>
          <cell r="AD10">
            <v>1728.611410197504</v>
          </cell>
          <cell r="AE10">
            <v>1399.8929464895748</v>
          </cell>
          <cell r="AF10">
            <v>2128.0357426742312</v>
          </cell>
          <cell r="AG10">
            <v>405.30043721720824</v>
          </cell>
          <cell r="AH10">
            <v>0</v>
          </cell>
          <cell r="AI10">
            <v>3548.6044900326015</v>
          </cell>
          <cell r="AJ10">
            <v>301.27953049050365</v>
          </cell>
          <cell r="AK10">
            <v>0</v>
          </cell>
          <cell r="AL10">
            <v>165.89242875777404</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9.3431597841957608</v>
          </cell>
        </row>
        <row r="11">
          <cell r="A11" t="str">
            <v>P7</v>
          </cell>
          <cell r="B11" t="str">
            <v>Other minerals</v>
          </cell>
          <cell r="C11">
            <v>117340.52626055163</v>
          </cell>
          <cell r="E11">
            <v>1097.7741815890272</v>
          </cell>
          <cell r="F11">
            <v>111.84663147784698</v>
          </cell>
          <cell r="G11">
            <v>10.01478709761837</v>
          </cell>
          <cell r="H11">
            <v>104.56554921803004</v>
          </cell>
          <cell r="I11">
            <v>191.9707060593411</v>
          </cell>
          <cell r="J11">
            <v>230.09368965568663</v>
          </cell>
          <cell r="K11">
            <v>40.410857347638498</v>
          </cell>
          <cell r="L11">
            <v>421.19418373922468</v>
          </cell>
          <cell r="M11">
            <v>0.10083434202820429</v>
          </cell>
          <cell r="N11">
            <v>11.707007142253463</v>
          </cell>
          <cell r="O11">
            <v>0</v>
          </cell>
          <cell r="P11">
            <v>0</v>
          </cell>
          <cell r="Q11">
            <v>0</v>
          </cell>
          <cell r="R11">
            <v>308.66313037827189</v>
          </cell>
          <cell r="S11">
            <v>1.5894424642295717</v>
          </cell>
          <cell r="T11">
            <v>185.0497401820335</v>
          </cell>
          <cell r="U11">
            <v>50914.374373193605</v>
          </cell>
          <cell r="V11">
            <v>5642.3943158228221</v>
          </cell>
          <cell r="W11">
            <v>2441.4589331779603</v>
          </cell>
          <cell r="X11">
            <v>0</v>
          </cell>
          <cell r="Y11">
            <v>514.46451934929723</v>
          </cell>
          <cell r="Z11">
            <v>1133.2822320153884</v>
          </cell>
          <cell r="AA11">
            <v>9060.9005622070326</v>
          </cell>
          <cell r="AB11">
            <v>342.66367641869169</v>
          </cell>
          <cell r="AC11">
            <v>131.1643751304222</v>
          </cell>
          <cell r="AD11">
            <v>26.32242175014672</v>
          </cell>
          <cell r="AE11">
            <v>262.82478906942015</v>
          </cell>
          <cell r="AF11">
            <v>0</v>
          </cell>
          <cell r="AG11">
            <v>3.8968597061817447</v>
          </cell>
          <cell r="AH11">
            <v>0</v>
          </cell>
          <cell r="AI11">
            <v>99.864001387148136</v>
          </cell>
          <cell r="AJ11">
            <v>0.17671965802001532</v>
          </cell>
          <cell r="AK11">
            <v>2.9511572433041482</v>
          </cell>
          <cell r="AL11">
            <v>4927.0750656688115</v>
          </cell>
          <cell r="AM11">
            <v>31.492934600557092</v>
          </cell>
          <cell r="AN11">
            <v>18.563917518454112</v>
          </cell>
          <cell r="AO11">
            <v>4873.3470116833842</v>
          </cell>
          <cell r="AP11">
            <v>0</v>
          </cell>
          <cell r="AQ11">
            <v>0</v>
          </cell>
          <cell r="AR11">
            <v>0</v>
          </cell>
          <cell r="AS11">
            <v>16.530023432038359</v>
          </cell>
          <cell r="AT11">
            <v>352.83586459090361</v>
          </cell>
          <cell r="AU11">
            <v>9.6834861484368293</v>
          </cell>
          <cell r="AV11">
            <v>114.83077616033189</v>
          </cell>
          <cell r="AW11">
            <v>72.226528757533742</v>
          </cell>
          <cell r="AX11">
            <v>569.73049658225443</v>
          </cell>
          <cell r="AY11">
            <v>0</v>
          </cell>
          <cell r="AZ11">
            <v>0</v>
          </cell>
          <cell r="BA11">
            <v>0</v>
          </cell>
          <cell r="BB11">
            <v>0</v>
          </cell>
          <cell r="BC11">
            <v>0</v>
          </cell>
          <cell r="BD11">
            <v>0</v>
          </cell>
          <cell r="BE11">
            <v>0</v>
          </cell>
          <cell r="BF11">
            <v>0</v>
          </cell>
          <cell r="BG11">
            <v>1133.5093277612064</v>
          </cell>
          <cell r="BH11">
            <v>144.25977410930466</v>
          </cell>
          <cell r="BI11">
            <v>813.59606849299496</v>
          </cell>
          <cell r="BJ11">
            <v>3.4167865309618106</v>
          </cell>
          <cell r="BK11">
            <v>9.7401913278731858</v>
          </cell>
          <cell r="BL11">
            <v>188.27530860401291</v>
          </cell>
          <cell r="BM11">
            <v>18.867931212233458</v>
          </cell>
          <cell r="BN11">
            <v>2979.2443461483167</v>
          </cell>
        </row>
        <row r="12">
          <cell r="A12" t="str">
            <v>P8</v>
          </cell>
          <cell r="B12" t="str">
            <v>Electricity and gas</v>
          </cell>
          <cell r="C12">
            <v>11641.845611643848</v>
          </cell>
          <cell r="E12">
            <v>783.75426624306317</v>
          </cell>
          <cell r="F12">
            <v>79.707880861929667</v>
          </cell>
          <cell r="G12">
            <v>7.2521860192699652</v>
          </cell>
          <cell r="H12">
            <v>739.9262817452526</v>
          </cell>
          <cell r="I12">
            <v>75.431856910272828</v>
          </cell>
          <cell r="J12">
            <v>882.54109336621559</v>
          </cell>
          <cell r="K12">
            <v>210.77436921205026</v>
          </cell>
          <cell r="L12">
            <v>157.20207758561057</v>
          </cell>
          <cell r="M12">
            <v>3.5284519238696803</v>
          </cell>
          <cell r="N12">
            <v>66.77419401414798</v>
          </cell>
          <cell r="O12">
            <v>5.94033410368516</v>
          </cell>
          <cell r="P12">
            <v>1.8000782122218291</v>
          </cell>
          <cell r="Q12">
            <v>8.269132478009018E-3</v>
          </cell>
          <cell r="R12">
            <v>42.255548236869295</v>
          </cell>
          <cell r="S12">
            <v>183.19731293891178</v>
          </cell>
          <cell r="T12">
            <v>7.5552662377629085</v>
          </cell>
          <cell r="U12">
            <v>0.24768324062249217</v>
          </cell>
          <cell r="V12">
            <v>4245.9609175216674</v>
          </cell>
          <cell r="W12">
            <v>1362.7854387027764</v>
          </cell>
          <cell r="X12">
            <v>10.414338584933509</v>
          </cell>
          <cell r="Y12">
            <v>23.009859524697298</v>
          </cell>
          <cell r="Z12">
            <v>128.10700229799156</v>
          </cell>
          <cell r="AA12">
            <v>147.40773230189279</v>
          </cell>
          <cell r="AB12">
            <v>979.37270447743981</v>
          </cell>
          <cell r="AC12">
            <v>122.86323929437694</v>
          </cell>
          <cell r="AD12">
            <v>172.25913486464387</v>
          </cell>
          <cell r="AE12">
            <v>97.621093305598677</v>
          </cell>
          <cell r="AF12">
            <v>11.437758289627643</v>
          </cell>
          <cell r="AG12">
            <v>1.9042455710821589</v>
          </cell>
          <cell r="AH12">
            <v>0.33558781888575995</v>
          </cell>
          <cell r="AI12">
            <v>240.69218804957842</v>
          </cell>
          <cell r="AJ12">
            <v>51.344506887713699</v>
          </cell>
          <cell r="AK12">
            <v>14.10064677021753</v>
          </cell>
          <cell r="AL12">
            <v>13.654138332921409</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9.7319363493069986</v>
          </cell>
        </row>
        <row r="13">
          <cell r="A13" t="str">
            <v>P9</v>
          </cell>
          <cell r="B13" t="str">
            <v>Natural water</v>
          </cell>
          <cell r="C13">
            <v>5832.9918685860657</v>
          </cell>
          <cell r="E13">
            <v>286.17395650672876</v>
          </cell>
          <cell r="F13">
            <v>29.573335687569507</v>
          </cell>
          <cell r="G13">
            <v>3.0893414749411914</v>
          </cell>
          <cell r="H13">
            <v>37.735039883747731</v>
          </cell>
          <cell r="I13">
            <v>13.657790205938102</v>
          </cell>
          <cell r="J13">
            <v>159.74648826663017</v>
          </cell>
          <cell r="K13">
            <v>38.148220310524088</v>
          </cell>
          <cell r="L13">
            <v>133.49060723851284</v>
          </cell>
          <cell r="M13">
            <v>692.74906923644187</v>
          </cell>
          <cell r="N13">
            <v>0</v>
          </cell>
          <cell r="O13">
            <v>0</v>
          </cell>
          <cell r="P13">
            <v>5.3642101651350534E-2</v>
          </cell>
          <cell r="Q13">
            <v>0</v>
          </cell>
          <cell r="R13">
            <v>0</v>
          </cell>
          <cell r="S13">
            <v>0</v>
          </cell>
          <cell r="T13">
            <v>0</v>
          </cell>
          <cell r="U13">
            <v>0</v>
          </cell>
          <cell r="V13">
            <v>34.91067472408767</v>
          </cell>
          <cell r="W13">
            <v>17.808853773025056</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3.6600385275447604</v>
          </cell>
          <cell r="AM13">
            <v>0</v>
          </cell>
          <cell r="AN13">
            <v>4208.4203901611227</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9.7192569830772406</v>
          </cell>
        </row>
        <row r="14">
          <cell r="A14" t="str">
            <v>P10</v>
          </cell>
          <cell r="B14" t="str">
            <v xml:space="preserve">Meat </v>
          </cell>
          <cell r="C14">
            <v>36815.432560295318</v>
          </cell>
          <cell r="E14">
            <v>0</v>
          </cell>
          <cell r="F14">
            <v>0</v>
          </cell>
          <cell r="G14">
            <v>0</v>
          </cell>
          <cell r="H14">
            <v>0</v>
          </cell>
          <cell r="I14">
            <v>0</v>
          </cell>
          <cell r="J14">
            <v>0</v>
          </cell>
          <cell r="K14">
            <v>0</v>
          </cell>
          <cell r="L14">
            <v>2715.7142649825892</v>
          </cell>
          <cell r="M14">
            <v>2.2671889920390507E-2</v>
          </cell>
          <cell r="N14">
            <v>0</v>
          </cell>
          <cell r="O14">
            <v>0</v>
          </cell>
          <cell r="P14">
            <v>0</v>
          </cell>
          <cell r="Q14">
            <v>0</v>
          </cell>
          <cell r="R14">
            <v>0</v>
          </cell>
          <cell r="S14">
            <v>19.660403317632152</v>
          </cell>
          <cell r="T14">
            <v>0</v>
          </cell>
          <cell r="U14">
            <v>0</v>
          </cell>
          <cell r="V14">
            <v>0</v>
          </cell>
          <cell r="W14">
            <v>2.1777469932264224</v>
          </cell>
          <cell r="X14">
            <v>0</v>
          </cell>
          <cell r="Y14">
            <v>0</v>
          </cell>
          <cell r="Z14">
            <v>0</v>
          </cell>
          <cell r="AA14">
            <v>0</v>
          </cell>
          <cell r="AB14">
            <v>0</v>
          </cell>
          <cell r="AC14">
            <v>0</v>
          </cell>
          <cell r="AD14">
            <v>0</v>
          </cell>
          <cell r="AE14">
            <v>10.193613160192932</v>
          </cell>
          <cell r="AF14">
            <v>0</v>
          </cell>
          <cell r="AG14">
            <v>0</v>
          </cell>
          <cell r="AH14">
            <v>0</v>
          </cell>
          <cell r="AI14">
            <v>0</v>
          </cell>
          <cell r="AJ14">
            <v>0</v>
          </cell>
          <cell r="AK14">
            <v>0</v>
          </cell>
          <cell r="AL14">
            <v>90.994167171878701</v>
          </cell>
          <cell r="AM14">
            <v>26.446297623421003</v>
          </cell>
          <cell r="AN14">
            <v>0</v>
          </cell>
          <cell r="AO14">
            <v>0</v>
          </cell>
          <cell r="AP14">
            <v>0</v>
          </cell>
          <cell r="AQ14">
            <v>0</v>
          </cell>
          <cell r="AR14">
            <v>0</v>
          </cell>
          <cell r="AS14">
            <v>1183.5894878278959</v>
          </cell>
          <cell r="AT14">
            <v>10.869573523705805</v>
          </cell>
          <cell r="AU14">
            <v>0.29831254478129365</v>
          </cell>
          <cell r="AV14">
            <v>3.5375133015633677</v>
          </cell>
          <cell r="AW14">
            <v>2.2250333468858483</v>
          </cell>
          <cell r="AX14">
            <v>17.551298330962926</v>
          </cell>
          <cell r="AY14">
            <v>0</v>
          </cell>
          <cell r="AZ14">
            <v>0</v>
          </cell>
          <cell r="BA14">
            <v>0</v>
          </cell>
          <cell r="BB14">
            <v>191.25025250287058</v>
          </cell>
          <cell r="BC14">
            <v>15.546919408789419</v>
          </cell>
          <cell r="BD14">
            <v>57.799032455912176</v>
          </cell>
          <cell r="BE14">
            <v>5.7452349695333185</v>
          </cell>
          <cell r="BF14">
            <v>205.90927746524139</v>
          </cell>
          <cell r="BG14">
            <v>376.07102091808696</v>
          </cell>
          <cell r="BH14">
            <v>26.374478113650596</v>
          </cell>
          <cell r="BI14">
            <v>148.74674408932586</v>
          </cell>
          <cell r="BJ14">
            <v>0.62467837715861385</v>
          </cell>
          <cell r="BK14">
            <v>1.7807629644915004</v>
          </cell>
          <cell r="BL14">
            <v>34.421674626738756</v>
          </cell>
          <cell r="BM14">
            <v>3.449553708782755</v>
          </cell>
          <cell r="BN14">
            <v>812.48382416676532</v>
          </cell>
        </row>
        <row r="15">
          <cell r="A15" t="str">
            <v>P11</v>
          </cell>
          <cell r="B15" t="str">
            <v xml:space="preserve">Fish </v>
          </cell>
          <cell r="C15">
            <v>12954.533636815091</v>
          </cell>
          <cell r="E15">
            <v>0</v>
          </cell>
          <cell r="F15">
            <v>0</v>
          </cell>
          <cell r="G15">
            <v>0</v>
          </cell>
          <cell r="H15">
            <v>0</v>
          </cell>
          <cell r="I15">
            <v>0</v>
          </cell>
          <cell r="J15">
            <v>0</v>
          </cell>
          <cell r="K15">
            <v>0</v>
          </cell>
          <cell r="L15">
            <v>228.90748589976118</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2.5578977805023801</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6.7272474125097297</v>
          </cell>
        </row>
        <row r="16">
          <cell r="A16" t="str">
            <v>P12</v>
          </cell>
          <cell r="B16" t="str">
            <v xml:space="preserve">Vegetables </v>
          </cell>
          <cell r="C16">
            <v>7316.8621950158258</v>
          </cell>
          <cell r="E16">
            <v>0</v>
          </cell>
          <cell r="F16">
            <v>0</v>
          </cell>
          <cell r="G16">
            <v>0</v>
          </cell>
          <cell r="H16">
            <v>0</v>
          </cell>
          <cell r="I16">
            <v>0</v>
          </cell>
          <cell r="J16">
            <v>0</v>
          </cell>
          <cell r="K16">
            <v>0</v>
          </cell>
          <cell r="L16">
            <v>259.2392770881674</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6.7246218923180496</v>
          </cell>
          <cell r="AM16">
            <v>2.1677316993670566</v>
          </cell>
          <cell r="AN16">
            <v>0</v>
          </cell>
          <cell r="AO16">
            <v>0</v>
          </cell>
          <cell r="AP16">
            <v>0</v>
          </cell>
          <cell r="AQ16">
            <v>0</v>
          </cell>
          <cell r="AR16">
            <v>0</v>
          </cell>
          <cell r="AS16">
            <v>16.754009582543823</v>
          </cell>
          <cell r="AT16">
            <v>0.7409064351757797</v>
          </cell>
          <cell r="AU16">
            <v>2.0333979400396177E-2</v>
          </cell>
          <cell r="AV16">
            <v>0.24112872174166661</v>
          </cell>
          <cell r="AW16">
            <v>0.15166570441729627</v>
          </cell>
          <cell r="AX16">
            <v>1.1963551146454749</v>
          </cell>
          <cell r="AY16">
            <v>0</v>
          </cell>
          <cell r="AZ16">
            <v>0</v>
          </cell>
          <cell r="BA16">
            <v>0</v>
          </cell>
          <cell r="BB16">
            <v>0</v>
          </cell>
          <cell r="BC16">
            <v>0</v>
          </cell>
          <cell r="BD16">
            <v>0</v>
          </cell>
          <cell r="BE16">
            <v>0</v>
          </cell>
          <cell r="BF16">
            <v>0</v>
          </cell>
          <cell r="BG16">
            <v>43.897555942634249</v>
          </cell>
          <cell r="BH16">
            <v>4.0649037066003464</v>
          </cell>
          <cell r="BI16">
            <v>22.92523813316669</v>
          </cell>
          <cell r="BJ16">
            <v>9.627706905908015E-2</v>
          </cell>
          <cell r="BK16">
            <v>0.27445585629206065</v>
          </cell>
          <cell r="BL16">
            <v>5.3051587286272639</v>
          </cell>
          <cell r="BM16">
            <v>0.53165426047579656</v>
          </cell>
          <cell r="BN16">
            <v>30.907699977116806</v>
          </cell>
        </row>
        <row r="17">
          <cell r="A17" t="str">
            <v>P13</v>
          </cell>
          <cell r="B17" t="str">
            <v>Fruit and nuts</v>
          </cell>
          <cell r="C17">
            <v>11777.380832340496</v>
          </cell>
          <cell r="E17">
            <v>0</v>
          </cell>
          <cell r="F17">
            <v>0</v>
          </cell>
          <cell r="G17">
            <v>0</v>
          </cell>
          <cell r="H17">
            <v>0</v>
          </cell>
          <cell r="I17">
            <v>0</v>
          </cell>
          <cell r="J17">
            <v>0</v>
          </cell>
          <cell r="K17">
            <v>0</v>
          </cell>
          <cell r="L17">
            <v>2589.7016181070412</v>
          </cell>
          <cell r="M17">
            <v>647.49432364008464</v>
          </cell>
          <cell r="N17">
            <v>0</v>
          </cell>
          <cell r="O17">
            <v>0</v>
          </cell>
          <cell r="P17">
            <v>0.12476756027554697</v>
          </cell>
          <cell r="Q17">
            <v>0</v>
          </cell>
          <cell r="R17">
            <v>0</v>
          </cell>
          <cell r="S17">
            <v>0</v>
          </cell>
          <cell r="T17">
            <v>0</v>
          </cell>
          <cell r="U17">
            <v>0</v>
          </cell>
          <cell r="V17">
            <v>0</v>
          </cell>
          <cell r="W17">
            <v>1.0117616685676594</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67.486851653551696</v>
          </cell>
          <cell r="AM17">
            <v>1.4042225219995985</v>
          </cell>
          <cell r="AN17">
            <v>0</v>
          </cell>
          <cell r="AO17">
            <v>0</v>
          </cell>
          <cell r="AP17">
            <v>0</v>
          </cell>
          <cell r="AQ17">
            <v>0</v>
          </cell>
          <cell r="AR17">
            <v>0</v>
          </cell>
          <cell r="AS17">
            <v>13.32065679193421</v>
          </cell>
          <cell r="AT17">
            <v>0.47998665492320125</v>
          </cell>
          <cell r="AU17">
            <v>1.3173105658554195E-2</v>
          </cell>
          <cell r="AV17">
            <v>0.15621212485113647</v>
          </cell>
          <cell r="AW17">
            <v>9.8254665735974939E-2</v>
          </cell>
          <cell r="AX17">
            <v>0.77504319346707795</v>
          </cell>
          <cell r="AY17">
            <v>0</v>
          </cell>
          <cell r="AZ17">
            <v>0</v>
          </cell>
          <cell r="BA17">
            <v>0</v>
          </cell>
          <cell r="BB17">
            <v>0</v>
          </cell>
          <cell r="BC17">
            <v>0</v>
          </cell>
          <cell r="BD17">
            <v>0</v>
          </cell>
          <cell r="BE17">
            <v>0</v>
          </cell>
          <cell r="BF17">
            <v>0</v>
          </cell>
          <cell r="BG17">
            <v>28.438464070311639</v>
          </cell>
          <cell r="BH17">
            <v>2.3700557804276574</v>
          </cell>
          <cell r="BI17">
            <v>13.366637213808731</v>
          </cell>
          <cell r="BJ17">
            <v>5.6134668989968814E-2</v>
          </cell>
          <cell r="BK17">
            <v>0.16002241027776853</v>
          </cell>
          <cell r="BL17">
            <v>3.0931906432256193</v>
          </cell>
          <cell r="BM17">
            <v>0.30998280504988984</v>
          </cell>
          <cell r="BN17">
            <v>187.25123702899305</v>
          </cell>
        </row>
        <row r="18">
          <cell r="A18" t="str">
            <v>P14</v>
          </cell>
          <cell r="B18" t="str">
            <v>Oils and fats</v>
          </cell>
          <cell r="C18">
            <v>18298.287722114841</v>
          </cell>
          <cell r="E18">
            <v>0</v>
          </cell>
          <cell r="F18">
            <v>0</v>
          </cell>
          <cell r="G18">
            <v>0</v>
          </cell>
          <cell r="H18">
            <v>0</v>
          </cell>
          <cell r="I18">
            <v>0</v>
          </cell>
          <cell r="J18">
            <v>0</v>
          </cell>
          <cell r="K18">
            <v>0</v>
          </cell>
          <cell r="L18">
            <v>4019.8271662779171</v>
          </cell>
          <cell r="M18">
            <v>0</v>
          </cell>
          <cell r="N18">
            <v>11.82675027893157</v>
          </cell>
          <cell r="O18">
            <v>0</v>
          </cell>
          <cell r="P18">
            <v>0</v>
          </cell>
          <cell r="Q18">
            <v>0</v>
          </cell>
          <cell r="R18">
            <v>0</v>
          </cell>
          <cell r="S18">
            <v>0</v>
          </cell>
          <cell r="T18">
            <v>0</v>
          </cell>
          <cell r="U18">
            <v>0</v>
          </cell>
          <cell r="V18">
            <v>351.48400100303729</v>
          </cell>
          <cell r="W18">
            <v>1393.6741814506988</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36.4829347446722</v>
          </cell>
          <cell r="AM18">
            <v>0</v>
          </cell>
          <cell r="AN18">
            <v>0</v>
          </cell>
          <cell r="AO18">
            <v>0</v>
          </cell>
          <cell r="AP18">
            <v>0</v>
          </cell>
          <cell r="AQ18">
            <v>0</v>
          </cell>
          <cell r="AR18">
            <v>0</v>
          </cell>
          <cell r="AS18">
            <v>86.497793634333433</v>
          </cell>
          <cell r="AT18">
            <v>0</v>
          </cell>
          <cell r="AU18">
            <v>0</v>
          </cell>
          <cell r="AV18">
            <v>0</v>
          </cell>
          <cell r="AW18">
            <v>0</v>
          </cell>
          <cell r="AX18">
            <v>0</v>
          </cell>
          <cell r="AY18">
            <v>0</v>
          </cell>
          <cell r="AZ18">
            <v>0</v>
          </cell>
          <cell r="BA18">
            <v>0</v>
          </cell>
          <cell r="BB18">
            <v>0</v>
          </cell>
          <cell r="BC18">
            <v>0</v>
          </cell>
          <cell r="BD18">
            <v>0</v>
          </cell>
          <cell r="BE18">
            <v>0</v>
          </cell>
          <cell r="BF18">
            <v>0</v>
          </cell>
          <cell r="BG18">
            <v>59.616857970596385</v>
          </cell>
          <cell r="BH18">
            <v>10.590883574837571</v>
          </cell>
          <cell r="BI18">
            <v>59.730450096407978</v>
          </cell>
          <cell r="BJ18">
            <v>0.25084462091332244</v>
          </cell>
          <cell r="BK18">
            <v>0.71507967475386447</v>
          </cell>
          <cell r="BL18">
            <v>13.822299984546367</v>
          </cell>
          <cell r="BM18">
            <v>1.3851960049195631</v>
          </cell>
          <cell r="BN18">
            <v>149.67363103021484</v>
          </cell>
        </row>
        <row r="19">
          <cell r="A19" t="str">
            <v>P15</v>
          </cell>
          <cell r="B19" t="str">
            <v>Dairy products</v>
          </cell>
          <cell r="C19">
            <v>34954.720520000257</v>
          </cell>
          <cell r="E19">
            <v>0</v>
          </cell>
          <cell r="F19">
            <v>0</v>
          </cell>
          <cell r="G19">
            <v>0</v>
          </cell>
          <cell r="H19">
            <v>0</v>
          </cell>
          <cell r="I19">
            <v>0</v>
          </cell>
          <cell r="J19">
            <v>0</v>
          </cell>
          <cell r="K19">
            <v>0</v>
          </cell>
          <cell r="L19">
            <v>8843.93272677803</v>
          </cell>
          <cell r="M19">
            <v>21.186533918901329</v>
          </cell>
          <cell r="N19">
            <v>0</v>
          </cell>
          <cell r="O19">
            <v>0</v>
          </cell>
          <cell r="P19">
            <v>0</v>
          </cell>
          <cell r="Q19">
            <v>0</v>
          </cell>
          <cell r="R19">
            <v>0</v>
          </cell>
          <cell r="S19">
            <v>0</v>
          </cell>
          <cell r="T19">
            <v>0</v>
          </cell>
          <cell r="U19">
            <v>0</v>
          </cell>
          <cell r="V19">
            <v>0</v>
          </cell>
          <cell r="W19">
            <v>253.11241992071456</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6.8896596405189596</v>
          </cell>
          <cell r="AM19">
            <v>6.3873543031771929</v>
          </cell>
          <cell r="AN19">
            <v>0</v>
          </cell>
          <cell r="AO19">
            <v>0</v>
          </cell>
          <cell r="AP19">
            <v>234.71178186371452</v>
          </cell>
          <cell r="AQ19">
            <v>79.45906999972776</v>
          </cell>
          <cell r="AR19">
            <v>0</v>
          </cell>
          <cell r="AS19">
            <v>695.6824013066921</v>
          </cell>
          <cell r="AT19">
            <v>5.5552983378106937</v>
          </cell>
          <cell r="AU19">
            <v>0.15246368043394998</v>
          </cell>
          <cell r="AV19">
            <v>1.8079772606808202</v>
          </cell>
          <cell r="AW19">
            <v>1.137185743908945</v>
          </cell>
          <cell r="AX19">
            <v>8.97024140199904</v>
          </cell>
          <cell r="AY19">
            <v>0</v>
          </cell>
          <cell r="AZ19">
            <v>0</v>
          </cell>
          <cell r="BA19">
            <v>0</v>
          </cell>
          <cell r="BB19">
            <v>44.675705227650667</v>
          </cell>
          <cell r="BC19">
            <v>3.6317316166402955</v>
          </cell>
          <cell r="BD19">
            <v>13.50174707039916</v>
          </cell>
          <cell r="BE19">
            <v>1.342076261878963</v>
          </cell>
          <cell r="BF19">
            <v>48.10002634395245</v>
          </cell>
          <cell r="BG19">
            <v>105.34143743594825</v>
          </cell>
          <cell r="BH19">
            <v>11.88650254602859</v>
          </cell>
          <cell r="BI19">
            <v>67.03748012424677</v>
          </cell>
          <cell r="BJ19">
            <v>0.28153130039383767</v>
          </cell>
          <cell r="BK19">
            <v>0.80255781441781071</v>
          </cell>
          <cell r="BL19">
            <v>15.513229165188063</v>
          </cell>
          <cell r="BM19">
            <v>1.5546517646878764</v>
          </cell>
          <cell r="BN19">
            <v>350.12879190138699</v>
          </cell>
        </row>
        <row r="20">
          <cell r="A20" t="str">
            <v>P16</v>
          </cell>
          <cell r="B20" t="str">
            <v>Grain mill products</v>
          </cell>
          <cell r="C20">
            <v>44571.272800761166</v>
          </cell>
          <cell r="E20">
            <v>0</v>
          </cell>
          <cell r="F20">
            <v>0</v>
          </cell>
          <cell r="G20">
            <v>0</v>
          </cell>
          <cell r="H20">
            <v>0</v>
          </cell>
          <cell r="I20">
            <v>0</v>
          </cell>
          <cell r="J20">
            <v>0</v>
          </cell>
          <cell r="K20">
            <v>0</v>
          </cell>
          <cell r="L20">
            <v>9435.4269857738946</v>
          </cell>
          <cell r="M20">
            <v>15.269571125364621</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220.047179712016</v>
          </cell>
          <cell r="AM20">
            <v>2.279445735610798</v>
          </cell>
          <cell r="AN20">
            <v>0</v>
          </cell>
          <cell r="AO20">
            <v>0</v>
          </cell>
          <cell r="AP20">
            <v>0</v>
          </cell>
          <cell r="AQ20">
            <v>0</v>
          </cell>
          <cell r="AR20">
            <v>0</v>
          </cell>
          <cell r="AS20">
            <v>53.106972591422604</v>
          </cell>
          <cell r="AT20">
            <v>0.95446869061673545</v>
          </cell>
          <cell r="AU20">
            <v>2.6195138511273905E-2</v>
          </cell>
          <cell r="AV20">
            <v>0.31063276600674977</v>
          </cell>
          <cell r="AW20">
            <v>0.19538251988902888</v>
          </cell>
          <cell r="AX20">
            <v>1.5411979780110725</v>
          </cell>
          <cell r="AY20">
            <v>0</v>
          </cell>
          <cell r="AZ20">
            <v>0</v>
          </cell>
          <cell r="BA20">
            <v>0</v>
          </cell>
          <cell r="BB20">
            <v>20.481024791477616</v>
          </cell>
          <cell r="BC20">
            <v>1.664922465070952</v>
          </cell>
          <cell r="BD20">
            <v>6.1897090391302267</v>
          </cell>
          <cell r="BE20">
            <v>0.61525827183998127</v>
          </cell>
          <cell r="BF20">
            <v>22.050862476626264</v>
          </cell>
          <cell r="BG20">
            <v>35.071646008804649</v>
          </cell>
          <cell r="BH20">
            <v>4.0513755040304629</v>
          </cell>
          <cell r="BI20">
            <v>22.848941795586935</v>
          </cell>
          <cell r="BJ20">
            <v>9.5956654164393265E-2</v>
          </cell>
          <cell r="BK20">
            <v>0.27354245349376555</v>
          </cell>
          <cell r="BL20">
            <v>5.2875028953956518</v>
          </cell>
          <cell r="BM20">
            <v>0.52988488854180171</v>
          </cell>
          <cell r="BN20">
            <v>608.39676472688313</v>
          </cell>
        </row>
        <row r="21">
          <cell r="A21" t="str">
            <v>P17</v>
          </cell>
          <cell r="B21" t="str">
            <v>Starches products</v>
          </cell>
          <cell r="C21">
            <v>10057.091367236533</v>
          </cell>
          <cell r="E21">
            <v>0</v>
          </cell>
          <cell r="F21">
            <v>0</v>
          </cell>
          <cell r="G21">
            <v>0</v>
          </cell>
          <cell r="H21">
            <v>0</v>
          </cell>
          <cell r="I21">
            <v>0</v>
          </cell>
          <cell r="J21">
            <v>0</v>
          </cell>
          <cell r="K21">
            <v>0</v>
          </cell>
          <cell r="L21">
            <v>223.32744880345467</v>
          </cell>
          <cell r="M21">
            <v>37.279545423879107</v>
          </cell>
          <cell r="N21">
            <v>9.2327610682294257</v>
          </cell>
          <cell r="O21">
            <v>0</v>
          </cell>
          <cell r="P21">
            <v>0</v>
          </cell>
          <cell r="Q21">
            <v>0</v>
          </cell>
          <cell r="R21">
            <v>1.3841455109607372</v>
          </cell>
          <cell r="S21">
            <v>197.53862099135222</v>
          </cell>
          <cell r="T21">
            <v>0</v>
          </cell>
          <cell r="U21">
            <v>0</v>
          </cell>
          <cell r="V21">
            <v>20.870446049994197</v>
          </cell>
          <cell r="W21">
            <v>222.89305904245444</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3.6210170042198802</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9.6668330305469237</v>
          </cell>
        </row>
        <row r="22">
          <cell r="A22" t="str">
            <v>P18</v>
          </cell>
          <cell r="B22" t="str">
            <v xml:space="preserve">Animal feeding </v>
          </cell>
          <cell r="C22">
            <v>16100.40840218369</v>
          </cell>
          <cell r="E22">
            <v>11435.371176584174</v>
          </cell>
          <cell r="F22">
            <v>1159.7279366635639</v>
          </cell>
          <cell r="G22">
            <v>107.17540856314253</v>
          </cell>
          <cell r="H22">
            <v>4.4257612153077073</v>
          </cell>
          <cell r="I22">
            <v>6.3686365293055074</v>
          </cell>
          <cell r="J22">
            <v>0</v>
          </cell>
          <cell r="K22">
            <v>0</v>
          </cell>
          <cell r="L22">
            <v>722.65923492406375</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18055284327912599</v>
          </cell>
          <cell r="AM22">
            <v>4.2900704124486255</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3.3668233103288889</v>
          </cell>
          <cell r="BH22">
            <v>0</v>
          </cell>
          <cell r="BI22">
            <v>0</v>
          </cell>
          <cell r="BJ22">
            <v>0</v>
          </cell>
          <cell r="BK22">
            <v>0</v>
          </cell>
          <cell r="BL22">
            <v>0</v>
          </cell>
          <cell r="BM22">
            <v>0</v>
          </cell>
          <cell r="BN22">
            <v>0.47485230138173501</v>
          </cell>
        </row>
        <row r="23">
          <cell r="A23" t="str">
            <v>P19</v>
          </cell>
          <cell r="B23" t="str">
            <v>Bakery products</v>
          </cell>
          <cell r="C23">
            <v>30697.539911223306</v>
          </cell>
          <cell r="E23">
            <v>0</v>
          </cell>
          <cell r="F23">
            <v>0</v>
          </cell>
          <cell r="G23">
            <v>0</v>
          </cell>
          <cell r="H23">
            <v>0</v>
          </cell>
          <cell r="I23">
            <v>0</v>
          </cell>
          <cell r="J23">
            <v>0</v>
          </cell>
          <cell r="K23">
            <v>0</v>
          </cell>
          <cell r="L23">
            <v>168.6704016303303</v>
          </cell>
          <cell r="M23">
            <v>0.28950514156071477</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4.0861776619349204</v>
          </cell>
          <cell r="AM23">
            <v>3.3206818532909006</v>
          </cell>
          <cell r="AN23">
            <v>0</v>
          </cell>
          <cell r="AO23">
            <v>0</v>
          </cell>
          <cell r="AP23">
            <v>0</v>
          </cell>
          <cell r="AQ23">
            <v>0</v>
          </cell>
          <cell r="AR23">
            <v>0</v>
          </cell>
          <cell r="AS23">
            <v>71.142956795584553</v>
          </cell>
          <cell r="AT23">
            <v>1.37910862407381</v>
          </cell>
          <cell r="AU23">
            <v>3.7849268168621317E-2</v>
          </cell>
          <cell r="AV23">
            <v>0.4488322463914447</v>
          </cell>
          <cell r="AW23">
            <v>0.2823075505998256</v>
          </cell>
          <cell r="AX23">
            <v>2.2268718123239695</v>
          </cell>
          <cell r="AY23">
            <v>0</v>
          </cell>
          <cell r="AZ23">
            <v>0</v>
          </cell>
          <cell r="BA23">
            <v>0</v>
          </cell>
          <cell r="BB23">
            <v>54.084022237485541</v>
          </cell>
          <cell r="BC23">
            <v>4.3965428752400673</v>
          </cell>
          <cell r="BD23">
            <v>16.345098193288809</v>
          </cell>
          <cell r="BE23">
            <v>1.6247059116805902</v>
          </cell>
          <cell r="BF23">
            <v>58.229475755424367</v>
          </cell>
          <cell r="BG23">
            <v>89.84707644837502</v>
          </cell>
          <cell r="BH23">
            <v>11.885535884966853</v>
          </cell>
          <cell r="BI23">
            <v>67.032028350568481</v>
          </cell>
          <cell r="BJ23">
            <v>0.28150840506826419</v>
          </cell>
          <cell r="BK23">
            <v>0.80249254699487116</v>
          </cell>
          <cell r="BL23">
            <v>15.511967563256407</v>
          </cell>
          <cell r="BM23">
            <v>1.5545253337785647</v>
          </cell>
          <cell r="BN23">
            <v>59.338720587414201</v>
          </cell>
        </row>
        <row r="24">
          <cell r="A24" t="str">
            <v>P20</v>
          </cell>
          <cell r="B24" t="str">
            <v>Sugar</v>
          </cell>
          <cell r="C24">
            <v>14187.564511899274</v>
          </cell>
          <cell r="E24">
            <v>0</v>
          </cell>
          <cell r="F24">
            <v>0</v>
          </cell>
          <cell r="G24">
            <v>0</v>
          </cell>
          <cell r="H24">
            <v>0</v>
          </cell>
          <cell r="I24">
            <v>0</v>
          </cell>
          <cell r="J24">
            <v>0</v>
          </cell>
          <cell r="K24">
            <v>0</v>
          </cell>
          <cell r="L24">
            <v>1531.2584271393148</v>
          </cell>
          <cell r="M24">
            <v>657.49531386692979</v>
          </cell>
          <cell r="N24">
            <v>0</v>
          </cell>
          <cell r="O24">
            <v>0</v>
          </cell>
          <cell r="P24">
            <v>0.64323070344991973</v>
          </cell>
          <cell r="Q24">
            <v>0</v>
          </cell>
          <cell r="R24">
            <v>0</v>
          </cell>
          <cell r="S24">
            <v>0</v>
          </cell>
          <cell r="T24">
            <v>0</v>
          </cell>
          <cell r="U24">
            <v>0</v>
          </cell>
          <cell r="V24">
            <v>214.83256892882306</v>
          </cell>
          <cell r="W24">
            <v>297.53626721048721</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22.0138951090807</v>
          </cell>
          <cell r="AM24">
            <v>6.6269438988832752</v>
          </cell>
          <cell r="AN24">
            <v>0</v>
          </cell>
          <cell r="AO24">
            <v>0</v>
          </cell>
          <cell r="AP24">
            <v>127.91755050193832</v>
          </cell>
          <cell r="AQ24">
            <v>43.305067682665708</v>
          </cell>
          <cell r="AR24">
            <v>0</v>
          </cell>
          <cell r="AS24">
            <v>0</v>
          </cell>
          <cell r="AT24">
            <v>4.3183125953787886</v>
          </cell>
          <cell r="AU24">
            <v>0.11851493682609314</v>
          </cell>
          <cell r="AV24">
            <v>1.4053990446952775</v>
          </cell>
          <cell r="AW24">
            <v>0.88397116096963257</v>
          </cell>
          <cell r="AX24">
            <v>6.9728579950769598</v>
          </cell>
          <cell r="AY24">
            <v>0</v>
          </cell>
          <cell r="AZ24">
            <v>0</v>
          </cell>
          <cell r="BA24">
            <v>0</v>
          </cell>
          <cell r="BB24">
            <v>67.070034671577957</v>
          </cell>
          <cell r="BC24">
            <v>5.4521884815189265</v>
          </cell>
          <cell r="BD24">
            <v>20.269688850442154</v>
          </cell>
          <cell r="BE24">
            <v>2.0148109796465672</v>
          </cell>
          <cell r="BF24">
            <v>72.210845204431962</v>
          </cell>
          <cell r="BG24">
            <v>33.284772344371525</v>
          </cell>
          <cell r="BH24">
            <v>3.1861405007263794</v>
          </cell>
          <cell r="BI24">
            <v>17.969190656663439</v>
          </cell>
          <cell r="BJ24">
            <v>7.5463600410085929E-2</v>
          </cell>
          <cell r="BK24">
            <v>0.21512315727769277</v>
          </cell>
          <cell r="BL24">
            <v>4.1582734323116481</v>
          </cell>
          <cell r="BM24">
            <v>0.41671963075906954</v>
          </cell>
          <cell r="BN24">
            <v>62.75127196762206</v>
          </cell>
        </row>
        <row r="25">
          <cell r="A25" t="str">
            <v>P21</v>
          </cell>
          <cell r="B25" t="str">
            <v>Confectionary products</v>
          </cell>
          <cell r="C25">
            <v>4767.1843478216551</v>
          </cell>
          <cell r="E25">
            <v>0</v>
          </cell>
          <cell r="F25">
            <v>0</v>
          </cell>
          <cell r="G25">
            <v>0</v>
          </cell>
          <cell r="H25">
            <v>0</v>
          </cell>
          <cell r="I25">
            <v>0</v>
          </cell>
          <cell r="J25">
            <v>0</v>
          </cell>
          <cell r="K25">
            <v>0</v>
          </cell>
          <cell r="L25">
            <v>329.73757071329152</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2.1270433235513604</v>
          </cell>
          <cell r="AM25">
            <v>0</v>
          </cell>
          <cell r="AN25">
            <v>0</v>
          </cell>
          <cell r="AO25">
            <v>0</v>
          </cell>
          <cell r="AP25">
            <v>0</v>
          </cell>
          <cell r="AQ25">
            <v>0</v>
          </cell>
          <cell r="AR25">
            <v>0</v>
          </cell>
          <cell r="AS25">
            <v>29.748751717750658</v>
          </cell>
          <cell r="AT25">
            <v>2.9030646164511786</v>
          </cell>
          <cell r="AU25">
            <v>7.9673833707399194E-2</v>
          </cell>
          <cell r="AV25">
            <v>0.94480521002932416</v>
          </cell>
          <cell r="AW25">
            <v>0.59426577921210355</v>
          </cell>
          <cell r="AX25">
            <v>4.6876313082820902</v>
          </cell>
          <cell r="AY25">
            <v>0</v>
          </cell>
          <cell r="AZ25">
            <v>0</v>
          </cell>
          <cell r="BA25">
            <v>0</v>
          </cell>
          <cell r="BB25">
            <v>0</v>
          </cell>
          <cell r="BC25">
            <v>0</v>
          </cell>
          <cell r="BD25">
            <v>0</v>
          </cell>
          <cell r="BE25">
            <v>0</v>
          </cell>
          <cell r="BF25">
            <v>0</v>
          </cell>
          <cell r="BG25">
            <v>0</v>
          </cell>
          <cell r="BH25">
            <v>0.60004282314762014</v>
          </cell>
          <cell r="BI25">
            <v>3.3841206590996178</v>
          </cell>
          <cell r="BJ25">
            <v>1.4211988399327906E-2</v>
          </cell>
          <cell r="BK25">
            <v>4.0513940483135863E-2</v>
          </cell>
          <cell r="BL25">
            <v>0.78312369751904809</v>
          </cell>
          <cell r="BM25">
            <v>7.848041341701617E-2</v>
          </cell>
          <cell r="BN25">
            <v>20.111189179711577</v>
          </cell>
        </row>
        <row r="26">
          <cell r="A26" t="str">
            <v>P22</v>
          </cell>
          <cell r="B26" t="str">
            <v>Pasta products</v>
          </cell>
          <cell r="C26">
            <v>1122.327623917505</v>
          </cell>
          <cell r="E26">
            <v>0</v>
          </cell>
          <cell r="F26">
            <v>0</v>
          </cell>
          <cell r="G26">
            <v>0</v>
          </cell>
          <cell r="H26">
            <v>0</v>
          </cell>
          <cell r="I26">
            <v>0</v>
          </cell>
          <cell r="J26">
            <v>0</v>
          </cell>
          <cell r="K26">
            <v>0</v>
          </cell>
          <cell r="L26">
            <v>36.974506852387108</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61759926944501498</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1.6242803441996301</v>
          </cell>
        </row>
        <row r="27">
          <cell r="A27" t="str">
            <v>P23</v>
          </cell>
          <cell r="B27" t="str">
            <v>Food n.e.c.</v>
          </cell>
          <cell r="C27">
            <v>18820.978187275214</v>
          </cell>
          <cell r="E27">
            <v>0</v>
          </cell>
          <cell r="F27">
            <v>0</v>
          </cell>
          <cell r="G27">
            <v>0</v>
          </cell>
          <cell r="H27">
            <v>0</v>
          </cell>
          <cell r="I27">
            <v>0</v>
          </cell>
          <cell r="J27">
            <v>0</v>
          </cell>
          <cell r="K27">
            <v>0</v>
          </cell>
          <cell r="L27">
            <v>3231.4949520590258</v>
          </cell>
          <cell r="M27">
            <v>183.48321301982403</v>
          </cell>
          <cell r="N27">
            <v>0</v>
          </cell>
          <cell r="O27">
            <v>0</v>
          </cell>
          <cell r="P27">
            <v>5.7074255800630934E-2</v>
          </cell>
          <cell r="Q27">
            <v>0</v>
          </cell>
          <cell r="R27">
            <v>0</v>
          </cell>
          <cell r="S27">
            <v>0</v>
          </cell>
          <cell r="T27">
            <v>0</v>
          </cell>
          <cell r="U27">
            <v>0</v>
          </cell>
          <cell r="V27">
            <v>14.7354343469099</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51.360285408569396</v>
          </cell>
          <cell r="AM27">
            <v>1.9971985142908639</v>
          </cell>
          <cell r="AN27">
            <v>0</v>
          </cell>
          <cell r="AO27">
            <v>0</v>
          </cell>
          <cell r="AP27">
            <v>250.49391439565571</v>
          </cell>
          <cell r="AQ27">
            <v>84.801935891004476</v>
          </cell>
          <cell r="AR27">
            <v>0</v>
          </cell>
          <cell r="AS27">
            <v>133.8740863246428</v>
          </cell>
          <cell r="AT27">
            <v>6.0838450005255993</v>
          </cell>
          <cell r="AU27">
            <v>0.16696950254797083</v>
          </cell>
          <cell r="AV27">
            <v>1.9799932874157014</v>
          </cell>
          <cell r="AW27">
            <v>1.2453807846215472</v>
          </cell>
          <cell r="AX27">
            <v>9.8236953244472058</v>
          </cell>
          <cell r="AY27">
            <v>0</v>
          </cell>
          <cell r="AZ27">
            <v>0</v>
          </cell>
          <cell r="BA27">
            <v>0</v>
          </cell>
          <cell r="BB27">
            <v>109.02288331384493</v>
          </cell>
          <cell r="BC27">
            <v>8.8625764327749419</v>
          </cell>
          <cell r="BD27">
            <v>32.948543014339251</v>
          </cell>
          <cell r="BE27">
            <v>3.2750915279688426</v>
          </cell>
          <cell r="BF27">
            <v>117.37931237499497</v>
          </cell>
          <cell r="BG27">
            <v>55.761085805365511</v>
          </cell>
          <cell r="BH27">
            <v>11.558106075765075</v>
          </cell>
          <cell r="BI27">
            <v>65.185390179124909</v>
          </cell>
          <cell r="BJ27">
            <v>0.27375324415231272</v>
          </cell>
          <cell r="BK27">
            <v>0.78038500518173182</v>
          </cell>
          <cell r="BL27">
            <v>15.084634658056316</v>
          </cell>
          <cell r="BM27">
            <v>1.5117003456278428</v>
          </cell>
          <cell r="BN27">
            <v>211.99716647409909</v>
          </cell>
        </row>
        <row r="28">
          <cell r="A28" t="str">
            <v>P24</v>
          </cell>
          <cell r="B28" t="str">
            <v>Alcohol, beverages</v>
          </cell>
          <cell r="C28">
            <v>60645.792659419691</v>
          </cell>
          <cell r="E28">
            <v>0</v>
          </cell>
          <cell r="F28">
            <v>0</v>
          </cell>
          <cell r="G28">
            <v>0</v>
          </cell>
          <cell r="H28">
            <v>5.3006193709993985</v>
          </cell>
          <cell r="I28">
            <v>7.6983646087387214</v>
          </cell>
          <cell r="J28">
            <v>2.0337381125862195</v>
          </cell>
          <cell r="K28">
            <v>0.4482577951237236</v>
          </cell>
          <cell r="L28">
            <v>263.49565011403536</v>
          </cell>
          <cell r="M28">
            <v>11586.512722270005</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76785508558245896</v>
          </cell>
          <cell r="AM28">
            <v>0</v>
          </cell>
          <cell r="AN28">
            <v>0</v>
          </cell>
          <cell r="AO28">
            <v>0</v>
          </cell>
          <cell r="AP28">
            <v>0</v>
          </cell>
          <cell r="AQ28">
            <v>0</v>
          </cell>
          <cell r="AR28">
            <v>0</v>
          </cell>
          <cell r="AS28">
            <v>741.27131325927996</v>
          </cell>
          <cell r="AT28">
            <v>73.262842977946065</v>
          </cell>
          <cell r="AU28">
            <v>2.0106791751303539</v>
          </cell>
          <cell r="AV28">
            <v>23.843463681404195</v>
          </cell>
          <cell r="AW28">
            <v>14.99711726113944</v>
          </cell>
          <cell r="AX28">
            <v>118.29884685687637</v>
          </cell>
          <cell r="AY28">
            <v>0</v>
          </cell>
          <cell r="AZ28">
            <v>0</v>
          </cell>
          <cell r="BA28">
            <v>0</v>
          </cell>
          <cell r="BB28">
            <v>0</v>
          </cell>
          <cell r="BC28">
            <v>0</v>
          </cell>
          <cell r="BD28">
            <v>0</v>
          </cell>
          <cell r="BE28">
            <v>0</v>
          </cell>
          <cell r="BF28">
            <v>0</v>
          </cell>
          <cell r="BG28">
            <v>65.341452389615171</v>
          </cell>
          <cell r="BH28">
            <v>1.3069753248472307</v>
          </cell>
          <cell r="BI28">
            <v>7.3710775750097923</v>
          </cell>
          <cell r="BJ28">
            <v>3.0955654227310121E-2</v>
          </cell>
          <cell r="BK28">
            <v>8.8244902665490801E-2</v>
          </cell>
          <cell r="BL28">
            <v>1.7057505055913382</v>
          </cell>
          <cell r="BM28">
            <v>0.17094107264176947</v>
          </cell>
          <cell r="BN28">
            <v>349.3800580853777</v>
          </cell>
        </row>
        <row r="29">
          <cell r="A29" t="str">
            <v>P25</v>
          </cell>
          <cell r="B29" t="str">
            <v>Soft drinks</v>
          </cell>
          <cell r="C29">
            <v>17074.430762744367</v>
          </cell>
          <cell r="E29">
            <v>0</v>
          </cell>
          <cell r="F29">
            <v>0</v>
          </cell>
          <cell r="G29">
            <v>0</v>
          </cell>
          <cell r="H29">
            <v>81.468278990186704</v>
          </cell>
          <cell r="I29">
            <v>119.70105513662293</v>
          </cell>
          <cell r="J29">
            <v>31.622378299904877</v>
          </cell>
          <cell r="K29">
            <v>6.9699129330166478</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4098.1152219806845</v>
          </cell>
          <cell r="AT29">
            <v>512.62028023021344</v>
          </cell>
          <cell r="AU29">
            <v>14.068726796729052</v>
          </cell>
          <cell r="AV29">
            <v>166.83277002640477</v>
          </cell>
          <cell r="AW29">
            <v>104.93486384857948</v>
          </cell>
          <cell r="AX29">
            <v>827.73730259059175</v>
          </cell>
          <cell r="AY29">
            <v>0</v>
          </cell>
          <cell r="AZ29">
            <v>0</v>
          </cell>
          <cell r="BA29">
            <v>0</v>
          </cell>
          <cell r="BB29">
            <v>0</v>
          </cell>
          <cell r="BC29">
            <v>0</v>
          </cell>
          <cell r="BD29">
            <v>0</v>
          </cell>
          <cell r="BE29">
            <v>0</v>
          </cell>
          <cell r="BF29">
            <v>0</v>
          </cell>
          <cell r="BG29">
            <v>457.19429212836553</v>
          </cell>
          <cell r="BH29">
            <v>9.1449093434559252</v>
          </cell>
          <cell r="BI29">
            <v>51.575446686358902</v>
          </cell>
          <cell r="BJ29">
            <v>0.21659678357677359</v>
          </cell>
          <cell r="BK29">
            <v>0.61744978620183599</v>
          </cell>
          <cell r="BL29">
            <v>11.935140197088526</v>
          </cell>
          <cell r="BM29">
            <v>1.1960750770599491</v>
          </cell>
          <cell r="BN29">
            <v>1907.7823699495616</v>
          </cell>
        </row>
        <row r="30">
          <cell r="A30" t="str">
            <v>P26</v>
          </cell>
          <cell r="B30" t="str">
            <v>Tobacco products</v>
          </cell>
          <cell r="C30">
            <v>31161.470722741655</v>
          </cell>
          <cell r="E30">
            <v>0</v>
          </cell>
          <cell r="F30">
            <v>0</v>
          </cell>
          <cell r="G30">
            <v>0</v>
          </cell>
          <cell r="H30">
            <v>46.05490488616644</v>
          </cell>
          <cell r="I30">
            <v>67.668309401196524</v>
          </cell>
          <cell r="J30">
            <v>17.876474658951896</v>
          </cell>
          <cell r="K30">
            <v>3.9401676477492713</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1447.9432140668457</v>
          </cell>
          <cell r="AT30">
            <v>160.99434679332393</v>
          </cell>
          <cell r="AU30">
            <v>4.4184468859404431</v>
          </cell>
          <cell r="AV30">
            <v>52.395767139879581</v>
          </cell>
          <cell r="AW30">
            <v>32.95601152096728</v>
          </cell>
          <cell r="AX30">
            <v>259.96050387861078</v>
          </cell>
          <cell r="AY30">
            <v>0</v>
          </cell>
          <cell r="AZ30">
            <v>0</v>
          </cell>
          <cell r="BA30">
            <v>0</v>
          </cell>
          <cell r="BB30">
            <v>0</v>
          </cell>
          <cell r="BC30">
            <v>0</v>
          </cell>
          <cell r="BD30">
            <v>0</v>
          </cell>
          <cell r="BE30">
            <v>0</v>
          </cell>
          <cell r="BF30">
            <v>0</v>
          </cell>
          <cell r="BG30">
            <v>143.58717213799409</v>
          </cell>
          <cell r="BH30">
            <v>2.872064885089332</v>
          </cell>
          <cell r="BI30">
            <v>16.197867447060926</v>
          </cell>
          <cell r="BJ30">
            <v>6.802473299303996E-2</v>
          </cell>
          <cell r="BK30">
            <v>0.19391726945059864</v>
          </cell>
          <cell r="BL30">
            <v>3.748369258926092</v>
          </cell>
          <cell r="BM30">
            <v>0.37564125566894169</v>
          </cell>
          <cell r="BN30">
            <v>672.06865128913398</v>
          </cell>
        </row>
        <row r="31">
          <cell r="A31" t="str">
            <v>P27</v>
          </cell>
          <cell r="B31" t="str">
            <v>Textile fabrics</v>
          </cell>
          <cell r="C31">
            <v>15571.015113001687</v>
          </cell>
          <cell r="E31">
            <v>0</v>
          </cell>
          <cell r="F31">
            <v>0</v>
          </cell>
          <cell r="G31">
            <v>0</v>
          </cell>
          <cell r="H31">
            <v>0</v>
          </cell>
          <cell r="I31">
            <v>0</v>
          </cell>
          <cell r="J31">
            <v>0</v>
          </cell>
          <cell r="K31">
            <v>0</v>
          </cell>
          <cell r="L31">
            <v>0</v>
          </cell>
          <cell r="M31">
            <v>198.90277288863953</v>
          </cell>
          <cell r="N31">
            <v>4948.1898331936609</v>
          </cell>
          <cell r="O31">
            <v>4524.5630131485723</v>
          </cell>
          <cell r="P31">
            <v>15.976456116394743</v>
          </cell>
          <cell r="Q31">
            <v>198.7593645186393</v>
          </cell>
          <cell r="R31">
            <v>47.630209373214264</v>
          </cell>
          <cell r="S31">
            <v>23.942138798931452</v>
          </cell>
          <cell r="T31">
            <v>336.48513772006805</v>
          </cell>
          <cell r="U31">
            <v>17.545706177487553</v>
          </cell>
          <cell r="V31">
            <v>0</v>
          </cell>
          <cell r="W31">
            <v>49.25658021296374</v>
          </cell>
          <cell r="X31">
            <v>690.25797441830878</v>
          </cell>
          <cell r="Y31">
            <v>3.6999575364519228</v>
          </cell>
          <cell r="Z31">
            <v>0</v>
          </cell>
          <cell r="AA31">
            <v>0.94997478801776036</v>
          </cell>
          <cell r="AB31">
            <v>0</v>
          </cell>
          <cell r="AC31">
            <v>0</v>
          </cell>
          <cell r="AD31">
            <v>13.874721248397993</v>
          </cell>
          <cell r="AE31">
            <v>36.811478463544027</v>
          </cell>
          <cell r="AF31">
            <v>8.8630089651766468</v>
          </cell>
          <cell r="AG31">
            <v>0</v>
          </cell>
          <cell r="AH31">
            <v>0</v>
          </cell>
          <cell r="AI31">
            <v>1034.9651707054716</v>
          </cell>
          <cell r="AJ31">
            <v>10.363908630298845</v>
          </cell>
          <cell r="AK31">
            <v>465.9905580733672</v>
          </cell>
          <cell r="AL31">
            <v>298.98472366706835</v>
          </cell>
          <cell r="AM31">
            <v>0</v>
          </cell>
          <cell r="AN31">
            <v>0</v>
          </cell>
          <cell r="AO31">
            <v>0</v>
          </cell>
          <cell r="AP31">
            <v>0</v>
          </cell>
          <cell r="AQ31">
            <v>0</v>
          </cell>
          <cell r="AR31">
            <v>0</v>
          </cell>
          <cell r="AS31">
            <v>0</v>
          </cell>
          <cell r="AT31">
            <v>1.2563456469680918</v>
          </cell>
          <cell r="AU31">
            <v>3.4480071021607051E-2</v>
          </cell>
          <cell r="AV31">
            <v>0.40887891579352575</v>
          </cell>
          <cell r="AW31">
            <v>0.25717761176391124</v>
          </cell>
          <cell r="AX31">
            <v>2.0286441973692133</v>
          </cell>
          <cell r="AY31">
            <v>0.90593431434163696</v>
          </cell>
          <cell r="AZ31">
            <v>0.15608593607253324</v>
          </cell>
          <cell r="BA31">
            <v>5.5984917514110596E-2</v>
          </cell>
          <cell r="BB31">
            <v>0</v>
          </cell>
          <cell r="BC31">
            <v>0</v>
          </cell>
          <cell r="BD31">
            <v>0</v>
          </cell>
          <cell r="BE31">
            <v>0</v>
          </cell>
          <cell r="BF31">
            <v>0</v>
          </cell>
          <cell r="BG31">
            <v>14.178213722157397</v>
          </cell>
          <cell r="BH31">
            <v>8.2319563302446941</v>
          </cell>
          <cell r="BI31">
            <v>46.426575583145571</v>
          </cell>
          <cell r="BJ31">
            <v>0.19497353081486632</v>
          </cell>
          <cell r="BK31">
            <v>0.55580864557938203</v>
          </cell>
          <cell r="BL31">
            <v>10.743633338266804</v>
          </cell>
          <cell r="BM31">
            <v>1.0766687161417792</v>
          </cell>
          <cell r="BN31">
            <v>774.77192006426435</v>
          </cell>
        </row>
        <row r="32">
          <cell r="A32" t="str">
            <v>P28</v>
          </cell>
          <cell r="B32" t="str">
            <v>Made-up textile, articles</v>
          </cell>
          <cell r="C32">
            <v>14478.195447461445</v>
          </cell>
          <cell r="E32">
            <v>2005.4173578221159</v>
          </cell>
          <cell r="F32">
            <v>204.4395037756145</v>
          </cell>
          <cell r="G32">
            <v>19.114672425018924</v>
          </cell>
          <cell r="H32">
            <v>61.350003336542287</v>
          </cell>
          <cell r="I32">
            <v>160.78483863153602</v>
          </cell>
          <cell r="J32">
            <v>237.7050184964931</v>
          </cell>
          <cell r="K32">
            <v>41.775866276622466</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1.1558460918814397</v>
          </cell>
          <cell r="AG32">
            <v>0</v>
          </cell>
          <cell r="AH32">
            <v>51.096879113573358</v>
          </cell>
          <cell r="AI32">
            <v>0</v>
          </cell>
          <cell r="AJ32">
            <v>0</v>
          </cell>
          <cell r="AK32">
            <v>0</v>
          </cell>
          <cell r="AL32">
            <v>0</v>
          </cell>
          <cell r="AM32">
            <v>0</v>
          </cell>
          <cell r="AN32">
            <v>0</v>
          </cell>
          <cell r="AO32">
            <v>0</v>
          </cell>
          <cell r="AP32">
            <v>0</v>
          </cell>
          <cell r="AQ32">
            <v>0</v>
          </cell>
          <cell r="AR32">
            <v>0</v>
          </cell>
          <cell r="AS32">
            <v>127.01397251684047</v>
          </cell>
          <cell r="AT32">
            <v>544.47821128659552</v>
          </cell>
          <cell r="AU32">
            <v>14.943059213191145</v>
          </cell>
          <cell r="AV32">
            <v>177.2009647514742</v>
          </cell>
          <cell r="AW32">
            <v>111.45627508966007</v>
          </cell>
          <cell r="AX32">
            <v>879.17888408027636</v>
          </cell>
          <cell r="AY32">
            <v>3.6438590863453344</v>
          </cell>
          <cell r="AZ32">
            <v>0.62781059002268103</v>
          </cell>
          <cell r="BA32">
            <v>0.2251831585939417</v>
          </cell>
          <cell r="BB32">
            <v>0</v>
          </cell>
          <cell r="BC32">
            <v>0</v>
          </cell>
          <cell r="BD32">
            <v>0</v>
          </cell>
          <cell r="BE32">
            <v>0</v>
          </cell>
          <cell r="BF32">
            <v>0</v>
          </cell>
          <cell r="BG32">
            <v>691.33596070503245</v>
          </cell>
          <cell r="BH32">
            <v>47.141360515767595</v>
          </cell>
          <cell r="BI32">
            <v>265.8677778739563</v>
          </cell>
          <cell r="BJ32">
            <v>1.1165410916243792</v>
          </cell>
          <cell r="BK32">
            <v>3.1829099533451153</v>
          </cell>
          <cell r="BL32">
            <v>61.524803112433936</v>
          </cell>
          <cell r="BM32">
            <v>6.1656823806521466</v>
          </cell>
          <cell r="BN32">
            <v>165.28876093498104</v>
          </cell>
        </row>
        <row r="33">
          <cell r="A33" t="str">
            <v>P29</v>
          </cell>
          <cell r="B33" t="str">
            <v>Carpets</v>
          </cell>
          <cell r="C33">
            <v>2873.8466038412962</v>
          </cell>
          <cell r="E33">
            <v>0</v>
          </cell>
          <cell r="F33">
            <v>0</v>
          </cell>
          <cell r="G33">
            <v>0</v>
          </cell>
          <cell r="H33">
            <v>29.824243665604552</v>
          </cell>
          <cell r="I33">
            <v>68.961188228260212</v>
          </cell>
          <cell r="J33">
            <v>135.56893970630298</v>
          </cell>
          <cell r="K33">
            <v>21.392340900527863</v>
          </cell>
          <cell r="L33">
            <v>0</v>
          </cell>
          <cell r="M33">
            <v>0</v>
          </cell>
          <cell r="N33">
            <v>151.26127283504454</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1318.3779534765256</v>
          </cell>
          <cell r="AJ33">
            <v>3.4729313202812073</v>
          </cell>
          <cell r="AK33">
            <v>0</v>
          </cell>
          <cell r="AL33">
            <v>9.78887493594695</v>
          </cell>
          <cell r="AM33">
            <v>0</v>
          </cell>
          <cell r="AN33">
            <v>0</v>
          </cell>
          <cell r="AO33">
            <v>72.822489302497559</v>
          </cell>
          <cell r="AP33">
            <v>0</v>
          </cell>
          <cell r="AQ33">
            <v>0</v>
          </cell>
          <cell r="AR33">
            <v>0</v>
          </cell>
          <cell r="AS33">
            <v>0</v>
          </cell>
          <cell r="AT33">
            <v>21.482795531340656</v>
          </cell>
          <cell r="AU33">
            <v>0.58958959061215632</v>
          </cell>
          <cell r="AV33">
            <v>6.9915967522683573</v>
          </cell>
          <cell r="AW33">
            <v>4.3975907920688133</v>
          </cell>
          <cell r="AX33">
            <v>34.688661200121224</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42.095682039773244</v>
          </cell>
        </row>
        <row r="34">
          <cell r="A34" t="str">
            <v>P30</v>
          </cell>
          <cell r="B34" t="str">
            <v>Textile n.e.c.</v>
          </cell>
          <cell r="C34">
            <v>7061.0264893746335</v>
          </cell>
          <cell r="E34">
            <v>6.8008137942140943</v>
          </cell>
          <cell r="F34">
            <v>0</v>
          </cell>
          <cell r="G34">
            <v>0</v>
          </cell>
          <cell r="H34">
            <v>1.953171939640387</v>
          </cell>
          <cell r="I34">
            <v>7.1256228534447477</v>
          </cell>
          <cell r="J34">
            <v>8.4709456868698521</v>
          </cell>
          <cell r="K34">
            <v>1.8670877104134123</v>
          </cell>
          <cell r="L34">
            <v>0</v>
          </cell>
          <cell r="M34">
            <v>0</v>
          </cell>
          <cell r="N34">
            <v>195.17035732823823</v>
          </cell>
          <cell r="O34">
            <v>767.10734043487639</v>
          </cell>
          <cell r="P34">
            <v>5.4773213778330652</v>
          </cell>
          <cell r="Q34">
            <v>81.502000869574815</v>
          </cell>
          <cell r="R34">
            <v>0</v>
          </cell>
          <cell r="S34">
            <v>588.89822167733917</v>
          </cell>
          <cell r="T34">
            <v>0</v>
          </cell>
          <cell r="U34">
            <v>0</v>
          </cell>
          <cell r="V34">
            <v>0</v>
          </cell>
          <cell r="W34">
            <v>688.65359234796119</v>
          </cell>
          <cell r="X34">
            <v>0</v>
          </cell>
          <cell r="Y34">
            <v>0</v>
          </cell>
          <cell r="Z34">
            <v>0</v>
          </cell>
          <cell r="AA34">
            <v>0</v>
          </cell>
          <cell r="AB34">
            <v>0</v>
          </cell>
          <cell r="AC34">
            <v>0</v>
          </cell>
          <cell r="AD34">
            <v>0.34246127962217454</v>
          </cell>
          <cell r="AE34">
            <v>92.275263031660415</v>
          </cell>
          <cell r="AF34">
            <v>30.347259274351426</v>
          </cell>
          <cell r="AG34">
            <v>44.346972668063366</v>
          </cell>
          <cell r="AH34">
            <v>0</v>
          </cell>
          <cell r="AI34">
            <v>407.18937099618483</v>
          </cell>
          <cell r="AJ34">
            <v>29.927837333304421</v>
          </cell>
          <cell r="AK34">
            <v>47.10878978897442</v>
          </cell>
          <cell r="AL34">
            <v>101.58113059565423</v>
          </cell>
          <cell r="AM34">
            <v>0</v>
          </cell>
          <cell r="AN34">
            <v>0</v>
          </cell>
          <cell r="AO34">
            <v>1346.9175133825449</v>
          </cell>
          <cell r="AP34">
            <v>0</v>
          </cell>
          <cell r="AQ34">
            <v>0</v>
          </cell>
          <cell r="AR34">
            <v>0</v>
          </cell>
          <cell r="AS34">
            <v>0</v>
          </cell>
          <cell r="AT34">
            <v>8.9792712328790856</v>
          </cell>
          <cell r="AU34">
            <v>0.24643370284213162</v>
          </cell>
          <cell r="AV34">
            <v>2.9223125778927077</v>
          </cell>
          <cell r="AW34">
            <v>1.8380829643698187</v>
          </cell>
          <cell r="AX34">
            <v>14.498992794812606</v>
          </cell>
          <cell r="AY34">
            <v>0</v>
          </cell>
          <cell r="AZ34">
            <v>0</v>
          </cell>
          <cell r="BA34">
            <v>0</v>
          </cell>
          <cell r="BB34">
            <v>0</v>
          </cell>
          <cell r="BC34">
            <v>0</v>
          </cell>
          <cell r="BD34">
            <v>0</v>
          </cell>
          <cell r="BE34">
            <v>0</v>
          </cell>
          <cell r="BF34">
            <v>0</v>
          </cell>
          <cell r="BG34">
            <v>26.079295251003419</v>
          </cell>
          <cell r="BH34">
            <v>0</v>
          </cell>
          <cell r="BI34">
            <v>0</v>
          </cell>
          <cell r="BJ34">
            <v>0</v>
          </cell>
          <cell r="BK34">
            <v>0</v>
          </cell>
          <cell r="BL34">
            <v>0</v>
          </cell>
          <cell r="BM34">
            <v>0</v>
          </cell>
          <cell r="BN34">
            <v>1011.5988152147761</v>
          </cell>
        </row>
        <row r="35">
          <cell r="A35" t="str">
            <v>P31</v>
          </cell>
          <cell r="B35" t="str">
            <v>Knitting fabrics</v>
          </cell>
          <cell r="C35">
            <v>3477.626808559909</v>
          </cell>
          <cell r="E35">
            <v>0</v>
          </cell>
          <cell r="F35">
            <v>0</v>
          </cell>
          <cell r="G35">
            <v>0</v>
          </cell>
          <cell r="H35">
            <v>0</v>
          </cell>
          <cell r="I35">
            <v>0</v>
          </cell>
          <cell r="J35">
            <v>0</v>
          </cell>
          <cell r="K35">
            <v>0</v>
          </cell>
          <cell r="L35">
            <v>0</v>
          </cell>
          <cell r="M35">
            <v>0</v>
          </cell>
          <cell r="N35">
            <v>50.266054259475624</v>
          </cell>
          <cell r="O35">
            <v>1373.6998256671945</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102.36908448073901</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17.94592962465433</v>
          </cell>
          <cell r="BH35">
            <v>83.536435618693872</v>
          </cell>
          <cell r="BI35">
            <v>471.12867058693212</v>
          </cell>
          <cell r="BJ35">
            <v>1.9785568765014836</v>
          </cell>
          <cell r="BK35">
            <v>5.6402477461120748</v>
          </cell>
          <cell r="BL35">
            <v>109.02448927912472</v>
          </cell>
          <cell r="BM35">
            <v>10.925843539547213</v>
          </cell>
          <cell r="BN35">
            <v>383.46835606964504</v>
          </cell>
        </row>
        <row r="36">
          <cell r="A36" t="str">
            <v>P32</v>
          </cell>
          <cell r="B36" t="str">
            <v>Wearing apparel</v>
          </cell>
          <cell r="C36">
            <v>52758.713078324807</v>
          </cell>
          <cell r="E36">
            <v>0</v>
          </cell>
          <cell r="F36">
            <v>0</v>
          </cell>
          <cell r="G36">
            <v>0</v>
          </cell>
          <cell r="H36">
            <v>39.653662148459645</v>
          </cell>
          <cell r="I36">
            <v>72.27496130430761</v>
          </cell>
          <cell r="J36">
            <v>105.88769023261307</v>
          </cell>
          <cell r="K36">
            <v>18.541197639825874</v>
          </cell>
          <cell r="L36">
            <v>0</v>
          </cell>
          <cell r="M36">
            <v>0</v>
          </cell>
          <cell r="N36">
            <v>0</v>
          </cell>
          <cell r="O36">
            <v>1.2154654781276977</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8.3530588958537599E-2</v>
          </cell>
          <cell r="AM36">
            <v>9.9335947584907167</v>
          </cell>
          <cell r="AN36">
            <v>0</v>
          </cell>
          <cell r="AO36">
            <v>0</v>
          </cell>
          <cell r="AP36">
            <v>392.48040472487997</v>
          </cell>
          <cell r="AQ36">
            <v>132.86988707990827</v>
          </cell>
          <cell r="AR36">
            <v>0</v>
          </cell>
          <cell r="AS36">
            <v>7.6025865981477896</v>
          </cell>
          <cell r="AT36">
            <v>33.32462677392931</v>
          </cell>
          <cell r="AU36">
            <v>0.91458548903843651</v>
          </cell>
          <cell r="AV36">
            <v>10.845532276432747</v>
          </cell>
          <cell r="AW36">
            <v>6.8216481247222536</v>
          </cell>
          <cell r="AX36">
            <v>53.809881777019989</v>
          </cell>
          <cell r="AY36">
            <v>0.39212418978873836</v>
          </cell>
          <cell r="AZ36">
            <v>6.7560164408098325E-2</v>
          </cell>
          <cell r="BA36">
            <v>2.423248581390133E-2</v>
          </cell>
          <cell r="BB36">
            <v>15.902153589949592</v>
          </cell>
          <cell r="BC36">
            <v>1.2927015627622582</v>
          </cell>
          <cell r="BD36">
            <v>4.8058974011059039</v>
          </cell>
          <cell r="BE36">
            <v>0.4777071282271752</v>
          </cell>
          <cell r="BF36">
            <v>17.121028145040839</v>
          </cell>
          <cell r="BG36">
            <v>187.14831688628777</v>
          </cell>
          <cell r="BH36">
            <v>4.410083252792961</v>
          </cell>
          <cell r="BI36">
            <v>24.871981246002168</v>
          </cell>
          <cell r="BJ36">
            <v>0.10445263173049264</v>
          </cell>
          <cell r="BK36">
            <v>0.29776183221738406</v>
          </cell>
          <cell r="BL36">
            <v>5.7556570465711046</v>
          </cell>
          <cell r="BM36">
            <v>0.57680076076420916</v>
          </cell>
          <cell r="BN36">
            <v>12.512104863958907</v>
          </cell>
        </row>
        <row r="37">
          <cell r="A37" t="str">
            <v>P33</v>
          </cell>
          <cell r="B37" t="str">
            <v>Leather products</v>
          </cell>
          <cell r="C37">
            <v>8847.5700513545107</v>
          </cell>
          <cell r="E37">
            <v>0</v>
          </cell>
          <cell r="F37">
            <v>0</v>
          </cell>
          <cell r="G37">
            <v>0</v>
          </cell>
          <cell r="H37">
            <v>39.302665585807951</v>
          </cell>
          <cell r="I37">
            <v>23.521188822838994</v>
          </cell>
          <cell r="J37">
            <v>55.63646943266474</v>
          </cell>
          <cell r="K37">
            <v>8.206766325038668</v>
          </cell>
          <cell r="L37">
            <v>0</v>
          </cell>
          <cell r="M37">
            <v>0</v>
          </cell>
          <cell r="N37">
            <v>27.29997293372357</v>
          </cell>
          <cell r="O37">
            <v>0</v>
          </cell>
          <cell r="P37">
            <v>252.79518458449033</v>
          </cell>
          <cell r="Q37">
            <v>1089.8617522032011</v>
          </cell>
          <cell r="R37">
            <v>0</v>
          </cell>
          <cell r="S37">
            <v>32.551711440015161</v>
          </cell>
          <cell r="T37">
            <v>1.2329246158301701</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4375.841224096248</v>
          </cell>
          <cell r="AJ37">
            <v>0</v>
          </cell>
          <cell r="AK37">
            <v>375.47352550079859</v>
          </cell>
          <cell r="AL37">
            <v>22.260000204862351</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53.677123102216854</v>
          </cell>
          <cell r="BH37">
            <v>16.205757593372152</v>
          </cell>
          <cell r="BI37">
            <v>91.39720858656014</v>
          </cell>
          <cell r="BJ37">
            <v>0.38383266999372845</v>
          </cell>
          <cell r="BK37">
            <v>1.0941870701459508</v>
          </cell>
          <cell r="BL37">
            <v>21.150345138778011</v>
          </cell>
          <cell r="BM37">
            <v>2.1195729814618733</v>
          </cell>
          <cell r="BN37">
            <v>68.614281424669244</v>
          </cell>
        </row>
        <row r="38">
          <cell r="A38" t="str">
            <v>P34</v>
          </cell>
          <cell r="B38" t="str">
            <v>Footwear</v>
          </cell>
          <cell r="C38">
            <v>17027.461503269424</v>
          </cell>
          <cell r="E38">
            <v>0</v>
          </cell>
          <cell r="F38">
            <v>0</v>
          </cell>
          <cell r="G38">
            <v>0</v>
          </cell>
          <cell r="H38">
            <v>37.75742846391929</v>
          </cell>
          <cell r="I38">
            <v>101.63943078615324</v>
          </cell>
          <cell r="J38">
            <v>329.95594112364529</v>
          </cell>
          <cell r="K38">
            <v>57.881894778065799</v>
          </cell>
          <cell r="L38">
            <v>0</v>
          </cell>
          <cell r="M38">
            <v>0</v>
          </cell>
          <cell r="N38">
            <v>0</v>
          </cell>
          <cell r="O38">
            <v>1.3926053721575509</v>
          </cell>
          <cell r="P38">
            <v>3.5403305359090407</v>
          </cell>
          <cell r="Q38">
            <v>607.39515357537709</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24790748094864298</v>
          </cell>
          <cell r="AM38">
            <v>0</v>
          </cell>
          <cell r="AN38">
            <v>10.799593784505795</v>
          </cell>
          <cell r="AO38">
            <v>286.63292577845726</v>
          </cell>
          <cell r="AP38">
            <v>107.54736549854928</v>
          </cell>
          <cell r="AQ38">
            <v>36.408967524253043</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247.70211896508698</v>
          </cell>
          <cell r="BH38">
            <v>44.337875827060408</v>
          </cell>
          <cell r="BI38">
            <v>250.05668892074038</v>
          </cell>
          <cell r="BJ38">
            <v>1.0501406776262701</v>
          </cell>
          <cell r="BK38">
            <v>2.9936231100697124</v>
          </cell>
          <cell r="BL38">
            <v>57.86593876031661</v>
          </cell>
          <cell r="BM38">
            <v>5.7990108217392615</v>
          </cell>
          <cell r="BN38">
            <v>119.18670467147088</v>
          </cell>
        </row>
        <row r="39">
          <cell r="A39" t="str">
            <v>P35</v>
          </cell>
          <cell r="B39" t="str">
            <v>Wood products</v>
          </cell>
          <cell r="C39">
            <v>33831.426875764831</v>
          </cell>
          <cell r="E39">
            <v>379.55588914470076</v>
          </cell>
          <cell r="F39">
            <v>27.130854161361832</v>
          </cell>
          <cell r="G39">
            <v>1.2146531576875899</v>
          </cell>
          <cell r="H39">
            <v>68.553893388164084</v>
          </cell>
          <cell r="I39">
            <v>1873.278384259263</v>
          </cell>
          <cell r="J39">
            <v>382.52851538862677</v>
          </cell>
          <cell r="K39">
            <v>76.453291972071426</v>
          </cell>
          <cell r="L39">
            <v>2705.4419720734918</v>
          </cell>
          <cell r="M39">
            <v>1321.0184395232955</v>
          </cell>
          <cell r="N39">
            <v>118.01884303907761</v>
          </cell>
          <cell r="O39">
            <v>37.847176512545445</v>
          </cell>
          <cell r="P39">
            <v>5.3448032714112035</v>
          </cell>
          <cell r="Q39">
            <v>32.200634377415668</v>
          </cell>
          <cell r="R39">
            <v>5488.1610640042509</v>
          </cell>
          <cell r="S39">
            <v>837.81098068196206</v>
          </cell>
          <cell r="T39">
            <v>52.681582841301228</v>
          </cell>
          <cell r="U39">
            <v>632.87954418176719</v>
          </cell>
          <cell r="V39">
            <v>356.32827330111331</v>
          </cell>
          <cell r="W39">
            <v>1600.1628130698514</v>
          </cell>
          <cell r="X39">
            <v>10.077810394812479</v>
          </cell>
          <cell r="Y39">
            <v>83.439401052300013</v>
          </cell>
          <cell r="Z39">
            <v>52.777323124161548</v>
          </cell>
          <cell r="AA39">
            <v>324.75723181909802</v>
          </cell>
          <cell r="AB39">
            <v>315.48885706361466</v>
          </cell>
          <cell r="AC39">
            <v>40.434307782231492</v>
          </cell>
          <cell r="AD39">
            <v>345.81927276654392</v>
          </cell>
          <cell r="AE39">
            <v>138.4212663901337</v>
          </cell>
          <cell r="AF39">
            <v>58.593844706938064</v>
          </cell>
          <cell r="AG39">
            <v>68.470055096361833</v>
          </cell>
          <cell r="AH39">
            <v>5.7922216603523511</v>
          </cell>
          <cell r="AI39">
            <v>925.42903840769429</v>
          </cell>
          <cell r="AJ39">
            <v>146.97169952429158</v>
          </cell>
          <cell r="AK39">
            <v>3306.4438383290371</v>
          </cell>
          <cell r="AL39">
            <v>145.41802832071025</v>
          </cell>
          <cell r="AM39">
            <v>112.98504956217491</v>
          </cell>
          <cell r="AN39">
            <v>28.912799569260017</v>
          </cell>
          <cell r="AO39">
            <v>1973.7252526715401</v>
          </cell>
          <cell r="AP39">
            <v>923.73701538212197</v>
          </cell>
          <cell r="AQ39">
            <v>578.12399879488873</v>
          </cell>
          <cell r="AR39">
            <v>13.492535585267641</v>
          </cell>
          <cell r="AS39">
            <v>53.209166788928528</v>
          </cell>
          <cell r="AT39">
            <v>496.12051839447747</v>
          </cell>
          <cell r="AU39">
            <v>8.5744017772780072</v>
          </cell>
          <cell r="AV39">
            <v>102.72364147694159</v>
          </cell>
          <cell r="AW39">
            <v>96.003014540469508</v>
          </cell>
          <cell r="AX39">
            <v>656.61703090509798</v>
          </cell>
          <cell r="AY39">
            <v>0</v>
          </cell>
          <cell r="AZ39">
            <v>0</v>
          </cell>
          <cell r="BA39">
            <v>0</v>
          </cell>
          <cell r="BB39">
            <v>336.37835735586668</v>
          </cell>
          <cell r="BC39">
            <v>0.47552798159798249</v>
          </cell>
          <cell r="BD39">
            <v>0.28681427967994388</v>
          </cell>
          <cell r="BE39">
            <v>0.26693981588650195</v>
          </cell>
          <cell r="BF39">
            <v>54.374681360164516</v>
          </cell>
          <cell r="BG39">
            <v>546.3527086394713</v>
          </cell>
          <cell r="BH39">
            <v>110.48795794534919</v>
          </cell>
          <cell r="BI39">
            <v>493.50178264666101</v>
          </cell>
          <cell r="BJ39">
            <v>2.6774423398293394</v>
          </cell>
          <cell r="BK39">
            <v>5.8520798045242524</v>
          </cell>
          <cell r="BL39">
            <v>107.3500152114032</v>
          </cell>
          <cell r="BM39">
            <v>12.121245774565889</v>
          </cell>
          <cell r="BN39">
            <v>1204.7952905445559</v>
          </cell>
        </row>
        <row r="40">
          <cell r="A40" t="str">
            <v>P36</v>
          </cell>
          <cell r="B40" t="str">
            <v>Paper products</v>
          </cell>
          <cell r="C40">
            <v>67904.456210125703</v>
          </cell>
          <cell r="E40">
            <v>26.724229121520114</v>
          </cell>
          <cell r="F40">
            <v>11.507053967709846</v>
          </cell>
          <cell r="G40">
            <v>2.3182778210718897</v>
          </cell>
          <cell r="H40">
            <v>21.838324763813795</v>
          </cell>
          <cell r="I40">
            <v>32.250676005626239</v>
          </cell>
          <cell r="J40">
            <v>98.416731492092893</v>
          </cell>
          <cell r="K40">
            <v>26.167444963845728</v>
          </cell>
          <cell r="L40">
            <v>2908.4913560120053</v>
          </cell>
          <cell r="M40">
            <v>1325.8848893675656</v>
          </cell>
          <cell r="N40">
            <v>170.23363573191929</v>
          </cell>
          <cell r="O40">
            <v>72.640240085332621</v>
          </cell>
          <cell r="P40">
            <v>12.994072613775192</v>
          </cell>
          <cell r="Q40">
            <v>62.911473321902477</v>
          </cell>
          <cell r="R40">
            <v>222.62486916838736</v>
          </cell>
          <cell r="S40">
            <v>13695.176835416847</v>
          </cell>
          <cell r="T40">
            <v>5631.8714208813326</v>
          </cell>
          <cell r="U40">
            <v>121.82701294436048</v>
          </cell>
          <cell r="V40">
            <v>252.35329301023353</v>
          </cell>
          <cell r="W40">
            <v>2485.3670640255086</v>
          </cell>
          <cell r="X40">
            <v>13.292361366071079</v>
          </cell>
          <cell r="Y40">
            <v>277.74014709336979</v>
          </cell>
          <cell r="Z40">
            <v>33.575475678190848</v>
          </cell>
          <cell r="AA40">
            <v>285.58851392020938</v>
          </cell>
          <cell r="AB40">
            <v>88.682022737308102</v>
          </cell>
          <cell r="AC40">
            <v>31.317105046384551</v>
          </cell>
          <cell r="AD40">
            <v>86.868761349337831</v>
          </cell>
          <cell r="AE40">
            <v>167.7264878492889</v>
          </cell>
          <cell r="AF40">
            <v>108.16088356085339</v>
          </cell>
          <cell r="AG40">
            <v>30.460579837557937</v>
          </cell>
          <cell r="AH40">
            <v>25.159312756785461</v>
          </cell>
          <cell r="AI40">
            <v>900.54283270946576</v>
          </cell>
          <cell r="AJ40">
            <v>5.3183702678646601</v>
          </cell>
          <cell r="AK40">
            <v>122.27444358995366</v>
          </cell>
          <cell r="AL40">
            <v>414.54496406027766</v>
          </cell>
          <cell r="AM40">
            <v>42.097411931204697</v>
          </cell>
          <cell r="AN40">
            <v>6.1095904842562572</v>
          </cell>
          <cell r="AO40">
            <v>268.07086274229073</v>
          </cell>
          <cell r="AP40">
            <v>8290.5472127472058</v>
          </cell>
          <cell r="AQ40">
            <v>3061.2408979237343</v>
          </cell>
          <cell r="AR40">
            <v>78.800999777480556</v>
          </cell>
          <cell r="AS40">
            <v>42.901375594307083</v>
          </cell>
          <cell r="AT40">
            <v>640.64238540735721</v>
          </cell>
          <cell r="AU40">
            <v>13.730695255252257</v>
          </cell>
          <cell r="AV40">
            <v>172.46281066484531</v>
          </cell>
          <cell r="AW40">
            <v>127.56235962880436</v>
          </cell>
          <cell r="AX40">
            <v>889.76646543272921</v>
          </cell>
          <cell r="AY40">
            <v>74.908292374498131</v>
          </cell>
          <cell r="AZ40">
            <v>12.906157488212013</v>
          </cell>
          <cell r="BA40">
            <v>4.6291817224704994</v>
          </cell>
          <cell r="BB40">
            <v>2037.8468411135791</v>
          </cell>
          <cell r="BC40">
            <v>146.22054479935326</v>
          </cell>
          <cell r="BD40">
            <v>536.89127373990425</v>
          </cell>
          <cell r="BE40">
            <v>54.98755463655862</v>
          </cell>
          <cell r="BF40">
            <v>2071.9832018294578</v>
          </cell>
          <cell r="BG40">
            <v>853.99265431491426</v>
          </cell>
          <cell r="BH40">
            <v>225.44774526257493</v>
          </cell>
          <cell r="BI40">
            <v>1160.2294025377848</v>
          </cell>
          <cell r="BJ40">
            <v>4.8045928584141935</v>
          </cell>
          <cell r="BK40">
            <v>16.05464218414572</v>
          </cell>
          <cell r="BL40">
            <v>253.68317617079072</v>
          </cell>
          <cell r="BM40">
            <v>26.973693217286336</v>
          </cell>
          <cell r="BN40">
            <v>607.92030191618028</v>
          </cell>
        </row>
        <row r="41">
          <cell r="A41" t="str">
            <v>P37</v>
          </cell>
          <cell r="B41" t="str">
            <v>Printing</v>
          </cell>
          <cell r="C41">
            <v>34032.117804961505</v>
          </cell>
          <cell r="E41">
            <v>5.138708705526005</v>
          </cell>
          <cell r="F41">
            <v>2.2126512285891176</v>
          </cell>
          <cell r="G41">
            <v>0.69342551840709266</v>
          </cell>
          <cell r="H41">
            <v>3.0398734784622565</v>
          </cell>
          <cell r="I41">
            <v>4.576514826413435</v>
          </cell>
          <cell r="J41">
            <v>12.875195188528631</v>
          </cell>
          <cell r="K41">
            <v>1.9244388945437829</v>
          </cell>
          <cell r="L41">
            <v>63.059450837695195</v>
          </cell>
          <cell r="M41">
            <v>3.7620915867593481</v>
          </cell>
          <cell r="N41">
            <v>16.575832426760428</v>
          </cell>
          <cell r="O41">
            <v>4.0352319672473005</v>
          </cell>
          <cell r="P41">
            <v>0.63221738184557708</v>
          </cell>
          <cell r="Q41">
            <v>2.7823904871619765</v>
          </cell>
          <cell r="R41">
            <v>6.3090829020191492</v>
          </cell>
          <cell r="S41">
            <v>112.63356729687422</v>
          </cell>
          <cell r="T41">
            <v>1306.046194325354</v>
          </cell>
          <cell r="U41">
            <v>7.8416371359732953</v>
          </cell>
          <cell r="V41">
            <v>9.730494024049225</v>
          </cell>
          <cell r="W41">
            <v>85.655180713411397</v>
          </cell>
          <cell r="X41">
            <v>3.4051630030437408</v>
          </cell>
          <cell r="Y41">
            <v>31.648927085816293</v>
          </cell>
          <cell r="Z41">
            <v>1.4888805623893939</v>
          </cell>
          <cell r="AA41">
            <v>5.7464695736282128</v>
          </cell>
          <cell r="AB41">
            <v>8.6033497027594166</v>
          </cell>
          <cell r="AC41">
            <v>3.7128344484903568</v>
          </cell>
          <cell r="AD41">
            <v>13.699283870919565</v>
          </cell>
          <cell r="AE41">
            <v>22.035011587884316</v>
          </cell>
          <cell r="AF41">
            <v>10.687120583045996</v>
          </cell>
          <cell r="AG41">
            <v>2.3324356053028605</v>
          </cell>
          <cell r="AH41">
            <v>2.6723380860065227</v>
          </cell>
          <cell r="AI41">
            <v>31.95356021188406</v>
          </cell>
          <cell r="AJ41">
            <v>2.2159069635913116</v>
          </cell>
          <cell r="AK41">
            <v>5.0695209442580387</v>
          </cell>
          <cell r="AL41">
            <v>4.4886078266988054</v>
          </cell>
          <cell r="AM41">
            <v>28.776495506041343</v>
          </cell>
          <cell r="AN41">
            <v>3.6549078892033919</v>
          </cell>
          <cell r="AO41">
            <v>48.354234356946741</v>
          </cell>
          <cell r="AP41">
            <v>7520.6465052400645</v>
          </cell>
          <cell r="AQ41">
            <v>2659.870951191509</v>
          </cell>
          <cell r="AR41">
            <v>41.149740843614893</v>
          </cell>
          <cell r="AS41">
            <v>95.78420906130188</v>
          </cell>
          <cell r="AT41">
            <v>135.60884798125335</v>
          </cell>
          <cell r="AU41">
            <v>3.1659506272428954</v>
          </cell>
          <cell r="AV41">
            <v>41.765063783702928</v>
          </cell>
          <cell r="AW41">
            <v>32.996341893592245</v>
          </cell>
          <cell r="AX41">
            <v>238.2526628695133</v>
          </cell>
          <cell r="AY41">
            <v>189.75696725415671</v>
          </cell>
          <cell r="AZ41">
            <v>32.693754272542847</v>
          </cell>
          <cell r="BA41">
            <v>11.726598707293849</v>
          </cell>
          <cell r="BB41">
            <v>2582.0742616430639</v>
          </cell>
          <cell r="BC41">
            <v>210.01643934057614</v>
          </cell>
          <cell r="BD41">
            <v>777.96337926953504</v>
          </cell>
          <cell r="BE41">
            <v>81.829335195239082</v>
          </cell>
          <cell r="BF41">
            <v>2913.0199974181305</v>
          </cell>
          <cell r="BG41">
            <v>1188.2078804619491</v>
          </cell>
          <cell r="BH41">
            <v>326.80135819087633</v>
          </cell>
          <cell r="BI41">
            <v>1663.7967934718481</v>
          </cell>
          <cell r="BJ41">
            <v>5.6063488198737961</v>
          </cell>
          <cell r="BK41">
            <v>30.797121858595677</v>
          </cell>
          <cell r="BL41">
            <v>316.03035597501008</v>
          </cell>
          <cell r="BM41">
            <v>35.894945981505629</v>
          </cell>
          <cell r="BN41">
            <v>520.36193401585194</v>
          </cell>
        </row>
        <row r="42">
          <cell r="A42" t="str">
            <v>P38</v>
          </cell>
          <cell r="B42" t="str">
            <v>Petroleum products</v>
          </cell>
          <cell r="C42">
            <v>166317.16145481891</v>
          </cell>
          <cell r="E42">
            <v>5710.7468617803115</v>
          </cell>
          <cell r="F42">
            <v>579.32198318039741</v>
          </cell>
          <cell r="G42">
            <v>55.389489037436825</v>
          </cell>
          <cell r="H42">
            <v>769.86972327051137</v>
          </cell>
          <cell r="I42">
            <v>412.15453350169082</v>
          </cell>
          <cell r="J42">
            <v>3371.8676439355604</v>
          </cell>
          <cell r="K42">
            <v>590.36271785293081</v>
          </cell>
          <cell r="L42">
            <v>25.444933641233231</v>
          </cell>
          <cell r="M42">
            <v>0</v>
          </cell>
          <cell r="N42">
            <v>0</v>
          </cell>
          <cell r="O42">
            <v>0</v>
          </cell>
          <cell r="P42">
            <v>0</v>
          </cell>
          <cell r="Q42">
            <v>0</v>
          </cell>
          <cell r="R42">
            <v>13.579951069874449</v>
          </cell>
          <cell r="S42">
            <v>237.15059893343499</v>
          </cell>
          <cell r="T42">
            <v>33.055018996999472</v>
          </cell>
          <cell r="U42">
            <v>572.97900016139329</v>
          </cell>
          <cell r="V42">
            <v>5132.0510808780873</v>
          </cell>
          <cell r="W42">
            <v>1242.4870988455375</v>
          </cell>
          <cell r="X42">
            <v>204.74463425389141</v>
          </cell>
          <cell r="Y42">
            <v>67.327000995516386</v>
          </cell>
          <cell r="Z42">
            <v>0</v>
          </cell>
          <cell r="AA42">
            <v>36.683930888712212</v>
          </cell>
          <cell r="AB42">
            <v>8352.9736402381131</v>
          </cell>
          <cell r="AC42">
            <v>707.3185154449294</v>
          </cell>
          <cell r="AD42">
            <v>3.0769732446339604</v>
          </cell>
          <cell r="AE42">
            <v>24.1895529590481</v>
          </cell>
          <cell r="AF42">
            <v>845.99448319396413</v>
          </cell>
          <cell r="AG42">
            <v>0</v>
          </cell>
          <cell r="AH42">
            <v>0</v>
          </cell>
          <cell r="AI42">
            <v>27.651315477227442</v>
          </cell>
          <cell r="AJ42">
            <v>0</v>
          </cell>
          <cell r="AK42">
            <v>0</v>
          </cell>
          <cell r="AL42">
            <v>44.272568298575685</v>
          </cell>
          <cell r="AM42">
            <v>1148.1950222033247</v>
          </cell>
          <cell r="AN42">
            <v>121.43566985265628</v>
          </cell>
          <cell r="AO42">
            <v>6128.9476169607296</v>
          </cell>
          <cell r="AP42">
            <v>6628.0671720942537</v>
          </cell>
          <cell r="AQ42">
            <v>2243.8586133530471</v>
          </cell>
          <cell r="AR42">
            <v>0</v>
          </cell>
          <cell r="AS42">
            <v>150.82835778256</v>
          </cell>
          <cell r="AT42">
            <v>13068.60000443225</v>
          </cell>
          <cell r="AU42">
            <v>358.66423972832121</v>
          </cell>
          <cell r="AV42">
            <v>4253.1886138554746</v>
          </cell>
          <cell r="AW42">
            <v>2675.1804699197423</v>
          </cell>
          <cell r="AX42">
            <v>21102.106439187854</v>
          </cell>
          <cell r="AY42">
            <v>197.41526335811298</v>
          </cell>
          <cell r="AZ42">
            <v>34.013223352346174</v>
          </cell>
          <cell r="BA42">
            <v>12.199865994878831</v>
          </cell>
          <cell r="BB42">
            <v>3448.481533454315</v>
          </cell>
          <cell r="BC42">
            <v>280.33042457033082</v>
          </cell>
          <cell r="BD42">
            <v>1042.1889303008718</v>
          </cell>
          <cell r="BE42">
            <v>103.59378060164494</v>
          </cell>
          <cell r="BF42">
            <v>3712.8021093469988</v>
          </cell>
          <cell r="BG42">
            <v>3800.0206052609278</v>
          </cell>
          <cell r="BH42">
            <v>176.15288753717567</v>
          </cell>
          <cell r="BI42">
            <v>993.46680416499601</v>
          </cell>
          <cell r="BJ42">
            <v>4.1721735476378656</v>
          </cell>
          <cell r="BK42">
            <v>11.89356380295861</v>
          </cell>
          <cell r="BL42">
            <v>229.89942599951905</v>
          </cell>
          <cell r="BM42">
            <v>23.039274707094979</v>
          </cell>
          <cell r="BN42">
            <v>3019.1253680284294</v>
          </cell>
        </row>
        <row r="43">
          <cell r="A43" t="str">
            <v>P39</v>
          </cell>
          <cell r="B43" t="str">
            <v xml:space="preserve">Basic chemicals </v>
          </cell>
          <cell r="C43">
            <v>83233.859329757237</v>
          </cell>
          <cell r="E43">
            <v>0</v>
          </cell>
          <cell r="F43">
            <v>0</v>
          </cell>
          <cell r="G43">
            <v>0</v>
          </cell>
          <cell r="H43">
            <v>57.158060492815011</v>
          </cell>
          <cell r="I43">
            <v>384.76380558362717</v>
          </cell>
          <cell r="J43">
            <v>442.96824922609579</v>
          </cell>
          <cell r="K43">
            <v>77.795635441904551</v>
          </cell>
          <cell r="L43">
            <v>1139.0395852636855</v>
          </cell>
          <cell r="M43">
            <v>659.06522733813756</v>
          </cell>
          <cell r="N43">
            <v>951.15899770579051</v>
          </cell>
          <cell r="O43">
            <v>137.06116605471692</v>
          </cell>
          <cell r="P43">
            <v>139.32483855888475</v>
          </cell>
          <cell r="Q43">
            <v>232.1356374732155</v>
          </cell>
          <cell r="R43">
            <v>123.39904593733897</v>
          </cell>
          <cell r="S43">
            <v>1615.5036233439605</v>
          </cell>
          <cell r="T43">
            <v>86.334923357937853</v>
          </cell>
          <cell r="U43">
            <v>944.42655686358148</v>
          </cell>
          <cell r="V43">
            <v>26804.625038626837</v>
          </cell>
          <cell r="W43">
            <v>9509.0288613091907</v>
          </cell>
          <cell r="X43">
            <v>2153.1349199822366</v>
          </cell>
          <cell r="Y43">
            <v>7469.1891710579403</v>
          </cell>
          <cell r="Z43">
            <v>47.854123169954825</v>
          </cell>
          <cell r="AA43">
            <v>153.18928641237449</v>
          </cell>
          <cell r="AB43">
            <v>674.95929926876772</v>
          </cell>
          <cell r="AC43">
            <v>3474.7182010361507</v>
          </cell>
          <cell r="AD43">
            <v>116.02052442969971</v>
          </cell>
          <cell r="AE43">
            <v>429.73081448222331</v>
          </cell>
          <cell r="AF43">
            <v>545.99429163036837</v>
          </cell>
          <cell r="AG43">
            <v>61.416498448961157</v>
          </cell>
          <cell r="AH43">
            <v>65.906659083987705</v>
          </cell>
          <cell r="AI43">
            <v>968.1666385568883</v>
          </cell>
          <cell r="AJ43">
            <v>16.57976080333491</v>
          </cell>
          <cell r="AK43">
            <v>289.48739512300267</v>
          </cell>
          <cell r="AL43">
            <v>440.27250331438654</v>
          </cell>
          <cell r="AM43">
            <v>34.881645437082895</v>
          </cell>
          <cell r="AN43">
            <v>96.898220324634011</v>
          </cell>
          <cell r="AO43">
            <v>0</v>
          </cell>
          <cell r="AP43">
            <v>0</v>
          </cell>
          <cell r="AQ43">
            <v>0</v>
          </cell>
          <cell r="AR43">
            <v>0</v>
          </cell>
          <cell r="AS43">
            <v>0</v>
          </cell>
          <cell r="AT43">
            <v>31.714225869765926</v>
          </cell>
          <cell r="AU43">
            <v>0.87038846596377051</v>
          </cell>
          <cell r="AV43">
            <v>10.321425731966842</v>
          </cell>
          <cell r="AW43">
            <v>6.4919943709844912</v>
          </cell>
          <cell r="AX43">
            <v>51.209538107622102</v>
          </cell>
          <cell r="AY43">
            <v>0.32699563769636675</v>
          </cell>
          <cell r="AZ43">
            <v>5.6338985502015985E-2</v>
          </cell>
          <cell r="BA43">
            <v>2.020767236000881E-2</v>
          </cell>
          <cell r="BB43">
            <v>3.2239168400482239</v>
          </cell>
          <cell r="BC43">
            <v>0.2620753417939472</v>
          </cell>
          <cell r="BD43">
            <v>0.97432171531544576</v>
          </cell>
          <cell r="BE43">
            <v>9.6847766347573305E-2</v>
          </cell>
          <cell r="BF43">
            <v>3.4710248925417169</v>
          </cell>
          <cell r="BG43">
            <v>107.15723391374014</v>
          </cell>
          <cell r="BH43">
            <v>83.06248890863327</v>
          </cell>
          <cell r="BI43">
            <v>468.45570660676742</v>
          </cell>
          <cell r="BJ43">
            <v>1.9673314691047932</v>
          </cell>
          <cell r="BK43">
            <v>5.6082476153499758</v>
          </cell>
          <cell r="BL43">
            <v>108.40593525982499</v>
          </cell>
          <cell r="BM43">
            <v>10.863855407520042</v>
          </cell>
          <cell r="BN43">
            <v>326.80134994336964</v>
          </cell>
        </row>
        <row r="44">
          <cell r="A44" t="str">
            <v>P40</v>
          </cell>
          <cell r="B44" t="str">
            <v>Fertilizers, pesticides</v>
          </cell>
          <cell r="C44">
            <v>26203.99804209288</v>
          </cell>
          <cell r="E44">
            <v>12139.82696184164</v>
          </cell>
          <cell r="F44">
            <v>1232.9761425257104</v>
          </cell>
          <cell r="G44">
            <v>113.83876132833551</v>
          </cell>
          <cell r="H44">
            <v>130.57411936938399</v>
          </cell>
          <cell r="I44">
            <v>152.25827100184873</v>
          </cell>
          <cell r="J44">
            <v>891.61164412533287</v>
          </cell>
          <cell r="K44">
            <v>156.59980252329564</v>
          </cell>
          <cell r="L44">
            <v>0.26083613972590319</v>
          </cell>
          <cell r="M44">
            <v>0</v>
          </cell>
          <cell r="N44">
            <v>0</v>
          </cell>
          <cell r="O44">
            <v>0</v>
          </cell>
          <cell r="P44">
            <v>0</v>
          </cell>
          <cell r="Q44">
            <v>0</v>
          </cell>
          <cell r="R44">
            <v>0</v>
          </cell>
          <cell r="S44">
            <v>0</v>
          </cell>
          <cell r="T44">
            <v>0</v>
          </cell>
          <cell r="U44">
            <v>0</v>
          </cell>
          <cell r="V44">
            <v>2425.257673106637</v>
          </cell>
          <cell r="W44">
            <v>3025.4810401691439</v>
          </cell>
          <cell r="X44">
            <v>0</v>
          </cell>
          <cell r="Y44">
            <v>0</v>
          </cell>
          <cell r="Z44">
            <v>0</v>
          </cell>
          <cell r="AA44">
            <v>0</v>
          </cell>
          <cell r="AB44">
            <v>0</v>
          </cell>
          <cell r="AC44">
            <v>0</v>
          </cell>
          <cell r="AD44">
            <v>0</v>
          </cell>
          <cell r="AE44">
            <v>0.58393461629752896</v>
          </cell>
          <cell r="AF44">
            <v>0</v>
          </cell>
          <cell r="AG44">
            <v>0</v>
          </cell>
          <cell r="AH44">
            <v>0</v>
          </cell>
          <cell r="AI44">
            <v>0</v>
          </cell>
          <cell r="AJ44">
            <v>0</v>
          </cell>
          <cell r="AK44">
            <v>0</v>
          </cell>
          <cell r="AL44">
            <v>0</v>
          </cell>
          <cell r="AM44">
            <v>32.381717275481584</v>
          </cell>
          <cell r="AN44">
            <v>242.08780280125995</v>
          </cell>
          <cell r="AO44">
            <v>0</v>
          </cell>
          <cell r="AP44">
            <v>189.68606277689611</v>
          </cell>
          <cell r="AQ44">
            <v>64.216112290919725</v>
          </cell>
          <cell r="AR44">
            <v>0</v>
          </cell>
          <cell r="AS44">
            <v>292.34943802452187</v>
          </cell>
          <cell r="AT44">
            <v>8.5316196599961049</v>
          </cell>
          <cell r="AU44">
            <v>0.23414802488146363</v>
          </cell>
          <cell r="AV44">
            <v>2.7766239370195844</v>
          </cell>
          <cell r="AW44">
            <v>1.7464473840705366</v>
          </cell>
          <cell r="AX44">
            <v>13.776161647218824</v>
          </cell>
          <cell r="AY44">
            <v>0</v>
          </cell>
          <cell r="AZ44">
            <v>0</v>
          </cell>
          <cell r="BA44">
            <v>0</v>
          </cell>
          <cell r="BB44">
            <v>100.87321238553703</v>
          </cell>
          <cell r="BC44">
            <v>8.2000817407554045</v>
          </cell>
          <cell r="BD44">
            <v>30.485575837429383</v>
          </cell>
          <cell r="BE44">
            <v>3.0302721157340615</v>
          </cell>
          <cell r="BF44">
            <v>108.60498224749847</v>
          </cell>
          <cell r="BG44">
            <v>123.66583009554184</v>
          </cell>
          <cell r="BH44">
            <v>84.365707856447187</v>
          </cell>
          <cell r="BI44">
            <v>475.80559897193814</v>
          </cell>
          <cell r="BJ44">
            <v>1.9981981537039986</v>
          </cell>
          <cell r="BK44">
            <v>5.6962388933911994</v>
          </cell>
          <cell r="BL44">
            <v>110.10678326886446</v>
          </cell>
          <cell r="BM44">
            <v>11.034305178522867</v>
          </cell>
          <cell r="BN44">
            <v>250.44304292872022</v>
          </cell>
        </row>
        <row r="45">
          <cell r="A45" t="str">
            <v>P41</v>
          </cell>
          <cell r="B45" t="str">
            <v>Paint, related products</v>
          </cell>
          <cell r="C45">
            <v>27542.873435902453</v>
          </cell>
          <cell r="E45">
            <v>217.41851101717205</v>
          </cell>
          <cell r="F45">
            <v>22.632720961702802</v>
          </cell>
          <cell r="G45">
            <v>1.9344263318451427</v>
          </cell>
          <cell r="H45">
            <v>74.178768599220987</v>
          </cell>
          <cell r="I45">
            <v>152.07693646732653</v>
          </cell>
          <cell r="J45">
            <v>540.65776125159118</v>
          </cell>
          <cell r="K45">
            <v>95.142244980441802</v>
          </cell>
          <cell r="L45">
            <v>4.7540772849886661E-3</v>
          </cell>
          <cell r="M45">
            <v>0</v>
          </cell>
          <cell r="N45">
            <v>169.49345339629031</v>
          </cell>
          <cell r="O45">
            <v>27.264880957034151</v>
          </cell>
          <cell r="P45">
            <v>0.65107801644498808</v>
          </cell>
          <cell r="Q45">
            <v>1.4292829585146642</v>
          </cell>
          <cell r="R45">
            <v>237.04550438394926</v>
          </cell>
          <cell r="S45">
            <v>1317.786594877721</v>
          </cell>
          <cell r="T45">
            <v>1722.8677713252157</v>
          </cell>
          <cell r="U45">
            <v>0.71457530590990914</v>
          </cell>
          <cell r="V45">
            <v>21.096767271988938</v>
          </cell>
          <cell r="W45">
            <v>689.4350880433841</v>
          </cell>
          <cell r="X45">
            <v>354.07422671423114</v>
          </cell>
          <cell r="Y45">
            <v>373.79785324546015</v>
          </cell>
          <cell r="Z45">
            <v>6.554486619260925</v>
          </cell>
          <cell r="AA45">
            <v>396.74176326149819</v>
          </cell>
          <cell r="AB45">
            <v>627.86192220396697</v>
          </cell>
          <cell r="AC45">
            <v>15.986883837841965</v>
          </cell>
          <cell r="AD45">
            <v>699.64933587564576</v>
          </cell>
          <cell r="AE45">
            <v>157.3485982364833</v>
          </cell>
          <cell r="AF45">
            <v>72.717957790522192</v>
          </cell>
          <cell r="AG45">
            <v>1.6272234647225121</v>
          </cell>
          <cell r="AH45">
            <v>0</v>
          </cell>
          <cell r="AI45">
            <v>2094.0461914371595</v>
          </cell>
          <cell r="AJ45">
            <v>8.9621500966728878</v>
          </cell>
          <cell r="AK45">
            <v>197.55612648020974</v>
          </cell>
          <cell r="AL45">
            <v>31.703146929034613</v>
          </cell>
          <cell r="AM45">
            <v>197.74569557129431</v>
          </cell>
          <cell r="AN45">
            <v>54.355218803490374</v>
          </cell>
          <cell r="AO45">
            <v>3307.7755654639377</v>
          </cell>
          <cell r="AP45">
            <v>540.10165903466032</v>
          </cell>
          <cell r="AQ45">
            <v>182.84542510577344</v>
          </cell>
          <cell r="AR45">
            <v>0</v>
          </cell>
          <cell r="AS45">
            <v>289.55538689434087</v>
          </cell>
          <cell r="AT45">
            <v>877.23553359188418</v>
          </cell>
          <cell r="AU45">
            <v>24.07549512661598</v>
          </cell>
          <cell r="AV45">
            <v>285.49715974756532</v>
          </cell>
          <cell r="AW45">
            <v>179.57266778298523</v>
          </cell>
          <cell r="AX45">
            <v>1416.4881927532697</v>
          </cell>
          <cell r="AY45">
            <v>37.337216770167103</v>
          </cell>
          <cell r="AZ45">
            <v>6.4329326504756619</v>
          </cell>
          <cell r="BA45">
            <v>2.3073648585696289</v>
          </cell>
          <cell r="BB45">
            <v>696.25564768671586</v>
          </cell>
          <cell r="BC45">
            <v>56.59930013602154</v>
          </cell>
          <cell r="BD45">
            <v>210.42012887095507</v>
          </cell>
          <cell r="BE45">
            <v>20.915801377907975</v>
          </cell>
          <cell r="BF45">
            <v>749.62252582705992</v>
          </cell>
          <cell r="BG45">
            <v>1311.6806633560743</v>
          </cell>
          <cell r="BH45">
            <v>334.70017179813965</v>
          </cell>
          <cell r="BI45">
            <v>1887.6415520557359</v>
          </cell>
          <cell r="BJ45">
            <v>7.9273591406292176</v>
          </cell>
          <cell r="BK45">
            <v>22.598425173713522</v>
          </cell>
          <cell r="BL45">
            <v>436.82155004183289</v>
          </cell>
          <cell r="BM45">
            <v>43.775888720199411</v>
          </cell>
          <cell r="BN45">
            <v>2477.146095901925</v>
          </cell>
        </row>
        <row r="46">
          <cell r="A46" t="str">
            <v>P42</v>
          </cell>
          <cell r="B46" t="str">
            <v>Pharmaceutical products</v>
          </cell>
          <cell r="C46">
            <v>41230.741737230688</v>
          </cell>
          <cell r="E46">
            <v>2136.1271950691762</v>
          </cell>
          <cell r="F46">
            <v>216.36525137062304</v>
          </cell>
          <cell r="G46">
            <v>20.953228334042201</v>
          </cell>
          <cell r="H46">
            <v>11.708494641410363</v>
          </cell>
          <cell r="I46">
            <v>77.109384649406849</v>
          </cell>
          <cell r="J46">
            <v>87.625754497157985</v>
          </cell>
          <cell r="K46">
            <v>15.227286172098077</v>
          </cell>
          <cell r="L46">
            <v>44.692830634649781</v>
          </cell>
          <cell r="M46">
            <v>48.788282682050152</v>
          </cell>
          <cell r="N46">
            <v>0</v>
          </cell>
          <cell r="O46">
            <v>24.866386729716439</v>
          </cell>
          <cell r="P46">
            <v>0</v>
          </cell>
          <cell r="Q46">
            <v>0</v>
          </cell>
          <cell r="R46">
            <v>0</v>
          </cell>
          <cell r="S46">
            <v>0</v>
          </cell>
          <cell r="T46">
            <v>0</v>
          </cell>
          <cell r="U46">
            <v>0</v>
          </cell>
          <cell r="V46">
            <v>93.424852329719613</v>
          </cell>
          <cell r="W46">
            <v>7902.8797511710818</v>
          </cell>
          <cell r="X46">
            <v>0</v>
          </cell>
          <cell r="Y46">
            <v>0</v>
          </cell>
          <cell r="Z46">
            <v>0</v>
          </cell>
          <cell r="AA46">
            <v>0</v>
          </cell>
          <cell r="AB46">
            <v>0</v>
          </cell>
          <cell r="AC46">
            <v>0</v>
          </cell>
          <cell r="AD46">
            <v>0</v>
          </cell>
          <cell r="AE46">
            <v>0</v>
          </cell>
          <cell r="AF46">
            <v>0</v>
          </cell>
          <cell r="AG46">
            <v>0</v>
          </cell>
          <cell r="AH46">
            <v>0.23407009901433462</v>
          </cell>
          <cell r="AI46">
            <v>0</v>
          </cell>
          <cell r="AJ46">
            <v>0</v>
          </cell>
          <cell r="AK46">
            <v>0</v>
          </cell>
          <cell r="AL46">
            <v>2.3529359028300196</v>
          </cell>
          <cell r="AM46">
            <v>13.171799249747238</v>
          </cell>
          <cell r="AN46">
            <v>0</v>
          </cell>
          <cell r="AO46">
            <v>0</v>
          </cell>
          <cell r="AP46">
            <v>0</v>
          </cell>
          <cell r="AQ46">
            <v>0</v>
          </cell>
          <cell r="AR46">
            <v>0</v>
          </cell>
          <cell r="AS46">
            <v>0</v>
          </cell>
          <cell r="AT46">
            <v>2.0217112991812649</v>
          </cell>
          <cell r="AU46">
            <v>5.5485327106582112E-2</v>
          </cell>
          <cell r="AV46">
            <v>0.65796791356873541</v>
          </cell>
          <cell r="AW46">
            <v>0.41385018912136468</v>
          </cell>
          <cell r="AX46">
            <v>3.2644940552287411</v>
          </cell>
          <cell r="AY46">
            <v>0</v>
          </cell>
          <cell r="AZ46">
            <v>0</v>
          </cell>
          <cell r="BA46">
            <v>0</v>
          </cell>
          <cell r="BB46">
            <v>258.62015424140003</v>
          </cell>
          <cell r="BC46">
            <v>21.02348437641604</v>
          </cell>
          <cell r="BD46">
            <v>78.159346161006354</v>
          </cell>
          <cell r="BE46">
            <v>7.769054077204383</v>
          </cell>
          <cell r="BF46">
            <v>278.44297406612236</v>
          </cell>
          <cell r="BG46">
            <v>8380.3652471056266</v>
          </cell>
          <cell r="BH46">
            <v>0</v>
          </cell>
          <cell r="BI46">
            <v>0</v>
          </cell>
          <cell r="BJ46">
            <v>0</v>
          </cell>
          <cell r="BK46">
            <v>0</v>
          </cell>
          <cell r="BL46">
            <v>0</v>
          </cell>
          <cell r="BM46">
            <v>0</v>
          </cell>
          <cell r="BN46">
            <v>9.7288054570367084</v>
          </cell>
        </row>
        <row r="47">
          <cell r="A47" t="str">
            <v>P43</v>
          </cell>
          <cell r="B47" t="str">
            <v>Soap, cleaning, perfume</v>
          </cell>
          <cell r="C47">
            <v>36377.118616609187</v>
          </cell>
          <cell r="E47">
            <v>9.1204133161472765</v>
          </cell>
          <cell r="F47">
            <v>1.047230339275051</v>
          </cell>
          <cell r="G47">
            <v>0</v>
          </cell>
          <cell r="H47">
            <v>30.180526506353708</v>
          </cell>
          <cell r="I47">
            <v>45.391034182560773</v>
          </cell>
          <cell r="J47">
            <v>147.54415237842147</v>
          </cell>
          <cell r="K47">
            <v>25.847061141113958</v>
          </cell>
          <cell r="L47">
            <v>0</v>
          </cell>
          <cell r="M47">
            <v>0.67940827243809276</v>
          </cell>
          <cell r="N47">
            <v>2.648259257919007</v>
          </cell>
          <cell r="O47">
            <v>61.185253700014727</v>
          </cell>
          <cell r="P47">
            <v>47.196435775825599</v>
          </cell>
          <cell r="Q47">
            <v>3.9090399443963952</v>
          </cell>
          <cell r="R47">
            <v>48.763110416664091</v>
          </cell>
          <cell r="S47">
            <v>232.61943823637776</v>
          </cell>
          <cell r="T47">
            <v>94.120962930870135</v>
          </cell>
          <cell r="U47">
            <v>0</v>
          </cell>
          <cell r="V47">
            <v>1.0956438077301984</v>
          </cell>
          <cell r="W47">
            <v>1211.0796847132215</v>
          </cell>
          <cell r="X47">
            <v>0.27786598968982956</v>
          </cell>
          <cell r="Y47">
            <v>45.821988371328487</v>
          </cell>
          <cell r="Z47">
            <v>0</v>
          </cell>
          <cell r="AA47">
            <v>0</v>
          </cell>
          <cell r="AB47">
            <v>26.228412661397055</v>
          </cell>
          <cell r="AC47">
            <v>0</v>
          </cell>
          <cell r="AD47">
            <v>123.72741975710552</v>
          </cell>
          <cell r="AE47">
            <v>14.631393837960792</v>
          </cell>
          <cell r="AF47">
            <v>15.542724130195515</v>
          </cell>
          <cell r="AG47">
            <v>0.61250091263985096</v>
          </cell>
          <cell r="AH47">
            <v>0</v>
          </cell>
          <cell r="AI47">
            <v>219.28650472192913</v>
          </cell>
          <cell r="AJ47">
            <v>1.7060560484711325</v>
          </cell>
          <cell r="AK47">
            <v>23.476287721773069</v>
          </cell>
          <cell r="AL47">
            <v>8.9480399212501478</v>
          </cell>
          <cell r="AM47">
            <v>0</v>
          </cell>
          <cell r="AN47">
            <v>0</v>
          </cell>
          <cell r="AO47">
            <v>0</v>
          </cell>
          <cell r="AP47">
            <v>735.96982473260573</v>
          </cell>
          <cell r="AQ47">
            <v>249.15441976011056</v>
          </cell>
          <cell r="AR47">
            <v>0</v>
          </cell>
          <cell r="AS47">
            <v>34.278533246993256</v>
          </cell>
          <cell r="AT47">
            <v>95.608550748399381</v>
          </cell>
          <cell r="AU47">
            <v>2.6239511618743645</v>
          </cell>
          <cell r="AV47">
            <v>31.115896063266259</v>
          </cell>
          <cell r="AW47">
            <v>19.571348700909322</v>
          </cell>
          <cell r="AX47">
            <v>154.3808681652927</v>
          </cell>
          <cell r="AY47">
            <v>17.103405105135728</v>
          </cell>
          <cell r="AZ47">
            <v>2.9467931102741343</v>
          </cell>
          <cell r="BA47">
            <v>1.0569560164163851</v>
          </cell>
          <cell r="BB47">
            <v>83.764331428895957</v>
          </cell>
          <cell r="BC47">
            <v>6.8092841343392614</v>
          </cell>
          <cell r="BD47">
            <v>25.314985196340547</v>
          </cell>
          <cell r="BE47">
            <v>2.5163144091412355</v>
          </cell>
          <cell r="BF47">
            <v>90.184733019498196</v>
          </cell>
          <cell r="BG47">
            <v>166.02945390663305</v>
          </cell>
          <cell r="BH47">
            <v>84.111909913179844</v>
          </cell>
          <cell r="BI47">
            <v>474.37422969308778</v>
          </cell>
          <cell r="BJ47">
            <v>1.99218696035856</v>
          </cell>
          <cell r="BK47">
            <v>5.6791028584756074</v>
          </cell>
          <cell r="BL47">
            <v>109.77554827015055</v>
          </cell>
          <cell r="BM47">
            <v>11.001110601829785</v>
          </cell>
          <cell r="BN47">
            <v>170.19429293973431</v>
          </cell>
        </row>
        <row r="48">
          <cell r="A48" t="str">
            <v>P44</v>
          </cell>
          <cell r="B48" t="str">
            <v>Chemical products, n.e.c.</v>
          </cell>
          <cell r="C48">
            <v>32194.136180795867</v>
          </cell>
          <cell r="E48">
            <v>38.890589052685158</v>
          </cell>
          <cell r="F48">
            <v>3.8643938919507481</v>
          </cell>
          <cell r="G48">
            <v>0</v>
          </cell>
          <cell r="H48">
            <v>1658.4051895498144</v>
          </cell>
          <cell r="I48">
            <v>2473.0911324023582</v>
          </cell>
          <cell r="J48">
            <v>6583.9754034294356</v>
          </cell>
          <cell r="K48">
            <v>1152.7228845692716</v>
          </cell>
          <cell r="L48">
            <v>935.83435831996189</v>
          </cell>
          <cell r="M48">
            <v>238.08111759314914</v>
          </cell>
          <cell r="N48">
            <v>476.73804232864632</v>
          </cell>
          <cell r="O48">
            <v>117.41202183477333</v>
          </cell>
          <cell r="P48">
            <v>8.4425682330986351</v>
          </cell>
          <cell r="Q48">
            <v>41.998405240583509</v>
          </cell>
          <cell r="R48">
            <v>356.39736684883002</v>
          </cell>
          <cell r="S48">
            <v>824.95105339901181</v>
          </cell>
          <cell r="T48">
            <v>96.956392046796097</v>
          </cell>
          <cell r="U48">
            <v>85.698575877824965</v>
          </cell>
          <cell r="V48">
            <v>848.05079014946125</v>
          </cell>
          <cell r="W48">
            <v>3615.605764831912</v>
          </cell>
          <cell r="X48">
            <v>905.11583226407402</v>
          </cell>
          <cell r="Y48">
            <v>837.7390727335578</v>
          </cell>
          <cell r="Z48">
            <v>40.650529234163848</v>
          </cell>
          <cell r="AA48">
            <v>417.9848481773688</v>
          </cell>
          <cell r="AB48">
            <v>591.99276528079315</v>
          </cell>
          <cell r="AC48">
            <v>92.452037161425437</v>
          </cell>
          <cell r="AD48">
            <v>173.85472003015514</v>
          </cell>
          <cell r="AE48">
            <v>146.36227096655284</v>
          </cell>
          <cell r="AF48">
            <v>372.57455144995237</v>
          </cell>
          <cell r="AG48">
            <v>3.3698989603664926</v>
          </cell>
          <cell r="AH48">
            <v>20.326853036987494</v>
          </cell>
          <cell r="AI48">
            <v>236.6133564649349</v>
          </cell>
          <cell r="AJ48">
            <v>65.498956929929946</v>
          </cell>
          <cell r="AK48">
            <v>201.28383524720491</v>
          </cell>
          <cell r="AL48">
            <v>99.120418178425552</v>
          </cell>
          <cell r="AM48">
            <v>15.486666852506344</v>
          </cell>
          <cell r="AN48">
            <v>392.05321001468258</v>
          </cell>
          <cell r="AO48">
            <v>38.010081395492236</v>
          </cell>
          <cell r="AP48">
            <v>611.71897329801277</v>
          </cell>
          <cell r="AQ48">
            <v>207.09067237055817</v>
          </cell>
          <cell r="AR48">
            <v>0</v>
          </cell>
          <cell r="AS48">
            <v>79.574435786356716</v>
          </cell>
          <cell r="AT48">
            <v>246.63749603738557</v>
          </cell>
          <cell r="AU48">
            <v>6.7689002628241699</v>
          </cell>
          <cell r="AV48">
            <v>80.268413566889734</v>
          </cell>
          <cell r="AW48">
            <v>50.48741351983756</v>
          </cell>
          <cell r="AX48">
            <v>398.25005673985697</v>
          </cell>
          <cell r="AY48">
            <v>43.114521267404029</v>
          </cell>
          <cell r="AZ48">
            <v>7.4283204685015605</v>
          </cell>
          <cell r="BA48">
            <v>2.6643906501876211</v>
          </cell>
          <cell r="BB48">
            <v>379.73927713362696</v>
          </cell>
          <cell r="BC48">
            <v>30.869375912901553</v>
          </cell>
          <cell r="BD48">
            <v>114.76357555920983</v>
          </cell>
          <cell r="BE48">
            <v>11.407521536530663</v>
          </cell>
          <cell r="BF48">
            <v>408.84568337280928</v>
          </cell>
          <cell r="BG48">
            <v>880.40372899025283</v>
          </cell>
          <cell r="BH48">
            <v>87.611018885492683</v>
          </cell>
          <cell r="BI48">
            <v>494.10849948991671</v>
          </cell>
          <cell r="BJ48">
            <v>2.0750632055265958</v>
          </cell>
          <cell r="BK48">
            <v>5.9153571509687568</v>
          </cell>
          <cell r="BL48">
            <v>114.34228092773745</v>
          </cell>
          <cell r="BM48">
            <v>11.458763802809429</v>
          </cell>
          <cell r="BN48">
            <v>345.23102987912637</v>
          </cell>
        </row>
        <row r="49">
          <cell r="A49" t="str">
            <v>P45</v>
          </cell>
          <cell r="B49" t="str">
            <v>Rubber tyres</v>
          </cell>
          <cell r="C49">
            <v>15367.718216410882</v>
          </cell>
          <cell r="E49">
            <v>54.396643445628676</v>
          </cell>
          <cell r="F49">
            <v>4.7638743709275131</v>
          </cell>
          <cell r="G49">
            <v>0.74647825482036612</v>
          </cell>
          <cell r="H49">
            <v>131.90411515071742</v>
          </cell>
          <cell r="I49">
            <v>48.542049064514067</v>
          </cell>
          <cell r="J49">
            <v>779.33933674151399</v>
          </cell>
          <cell r="K49">
            <v>136.63299634665904</v>
          </cell>
          <cell r="L49">
            <v>0</v>
          </cell>
          <cell r="M49">
            <v>0</v>
          </cell>
          <cell r="N49">
            <v>0</v>
          </cell>
          <cell r="O49">
            <v>0</v>
          </cell>
          <cell r="P49">
            <v>0</v>
          </cell>
          <cell r="Q49">
            <v>0</v>
          </cell>
          <cell r="R49">
            <v>0</v>
          </cell>
          <cell r="S49">
            <v>0</v>
          </cell>
          <cell r="T49">
            <v>0</v>
          </cell>
          <cell r="U49">
            <v>0</v>
          </cell>
          <cell r="V49">
            <v>0</v>
          </cell>
          <cell r="W49">
            <v>0</v>
          </cell>
          <cell r="X49">
            <v>316.31857999047787</v>
          </cell>
          <cell r="Y49">
            <v>0</v>
          </cell>
          <cell r="Z49">
            <v>0</v>
          </cell>
          <cell r="AA49">
            <v>0</v>
          </cell>
          <cell r="AB49">
            <v>0</v>
          </cell>
          <cell r="AC49">
            <v>0</v>
          </cell>
          <cell r="AD49">
            <v>0</v>
          </cell>
          <cell r="AE49">
            <v>2.5259694227029885</v>
          </cell>
          <cell r="AF49">
            <v>0</v>
          </cell>
          <cell r="AG49">
            <v>0</v>
          </cell>
          <cell r="AH49">
            <v>0</v>
          </cell>
          <cell r="AI49">
            <v>9.6954292242663058</v>
          </cell>
          <cell r="AJ49">
            <v>0</v>
          </cell>
          <cell r="AK49">
            <v>0</v>
          </cell>
          <cell r="AL49">
            <v>0</v>
          </cell>
          <cell r="AM49">
            <v>0</v>
          </cell>
          <cell r="AN49">
            <v>18.309903880036767</v>
          </cell>
          <cell r="AO49">
            <v>0</v>
          </cell>
          <cell r="AP49">
            <v>46.99898804930541</v>
          </cell>
          <cell r="AQ49">
            <v>15.910986025808342</v>
          </cell>
          <cell r="AR49">
            <v>0</v>
          </cell>
          <cell r="AS49">
            <v>0</v>
          </cell>
          <cell r="AT49">
            <v>1363.8244642318236</v>
          </cell>
          <cell r="AU49">
            <v>37.429798480380029</v>
          </cell>
          <cell r="AV49">
            <v>443.85800166819672</v>
          </cell>
          <cell r="AW49">
            <v>279.17883858059179</v>
          </cell>
          <cell r="AX49">
            <v>2202.1922010641756</v>
          </cell>
          <cell r="AY49">
            <v>16.329187254655917</v>
          </cell>
          <cell r="AZ49">
            <v>2.8134009691407673</v>
          </cell>
          <cell r="BA49">
            <v>1.0091109113012631</v>
          </cell>
          <cell r="BB49">
            <v>66.679909822261919</v>
          </cell>
          <cell r="BC49">
            <v>5.4204748523220534</v>
          </cell>
          <cell r="BD49">
            <v>20.151786580864172</v>
          </cell>
          <cell r="BE49">
            <v>2.0030914713194305</v>
          </cell>
          <cell r="BF49">
            <v>71.79081791143463</v>
          </cell>
          <cell r="BG49">
            <v>286.60944972485731</v>
          </cell>
          <cell r="BH49">
            <v>0.71264290515907125</v>
          </cell>
          <cell r="BI49">
            <v>4.0191624412051254</v>
          </cell>
          <cell r="BJ49">
            <v>1.6878916487752919E-2</v>
          </cell>
          <cell r="BK49">
            <v>4.8116519574205208E-2</v>
          </cell>
          <cell r="BL49">
            <v>0.93007952994313459</v>
          </cell>
          <cell r="BM49">
            <v>9.320753062624075E-2</v>
          </cell>
          <cell r="BN49">
            <v>112.05623287362158</v>
          </cell>
        </row>
        <row r="50">
          <cell r="A50" t="str">
            <v>P46</v>
          </cell>
          <cell r="B50" t="str">
            <v>Other rubber products</v>
          </cell>
          <cell r="C50">
            <v>7912.3764315417247</v>
          </cell>
          <cell r="E50">
            <v>160.18394219228622</v>
          </cell>
          <cell r="F50">
            <v>16.77717081892358</v>
          </cell>
          <cell r="G50">
            <v>1.7526061378615321</v>
          </cell>
          <cell r="H50">
            <v>401.74593369313362</v>
          </cell>
          <cell r="I50">
            <v>250.05054425568255</v>
          </cell>
          <cell r="J50">
            <v>574.41836448039248</v>
          </cell>
          <cell r="K50">
            <v>100.79668053824922</v>
          </cell>
          <cell r="L50">
            <v>0</v>
          </cell>
          <cell r="M50">
            <v>0</v>
          </cell>
          <cell r="N50">
            <v>12.881176760392485</v>
          </cell>
          <cell r="O50">
            <v>27.945576524321655</v>
          </cell>
          <cell r="P50">
            <v>0.95960848600306492</v>
          </cell>
          <cell r="Q50">
            <v>301.1499749357659</v>
          </cell>
          <cell r="R50">
            <v>90.631613087007892</v>
          </cell>
          <cell r="S50">
            <v>1.0559955344230232</v>
          </cell>
          <cell r="T50">
            <v>26.500621684072602</v>
          </cell>
          <cell r="U50">
            <v>0</v>
          </cell>
          <cell r="V50">
            <v>50.920216288085072</v>
          </cell>
          <cell r="W50">
            <v>0</v>
          </cell>
          <cell r="X50">
            <v>181.05066020792984</v>
          </cell>
          <cell r="Y50">
            <v>178.00942149866205</v>
          </cell>
          <cell r="Z50">
            <v>0</v>
          </cell>
          <cell r="AA50">
            <v>1.1717546555478771</v>
          </cell>
          <cell r="AB50">
            <v>0</v>
          </cell>
          <cell r="AC50">
            <v>0</v>
          </cell>
          <cell r="AD50">
            <v>22.570961852530658</v>
          </cell>
          <cell r="AE50">
            <v>328.94163895889096</v>
          </cell>
          <cell r="AF50">
            <v>4.7337874762012664</v>
          </cell>
          <cell r="AG50">
            <v>42.345923319962182</v>
          </cell>
          <cell r="AH50">
            <v>6.6961660329999875</v>
          </cell>
          <cell r="AI50">
            <v>2757.9364320966615</v>
          </cell>
          <cell r="AJ50">
            <v>74.428707594215922</v>
          </cell>
          <cell r="AK50">
            <v>61.246050984055586</v>
          </cell>
          <cell r="AL50">
            <v>585.48911326751841</v>
          </cell>
          <cell r="AM50">
            <v>4.5358656737276579</v>
          </cell>
          <cell r="AN50">
            <v>19.708100108440703</v>
          </cell>
          <cell r="AO50">
            <v>0</v>
          </cell>
          <cell r="AP50">
            <v>0</v>
          </cell>
          <cell r="AQ50">
            <v>0</v>
          </cell>
          <cell r="AR50">
            <v>0</v>
          </cell>
          <cell r="AS50">
            <v>0</v>
          </cell>
          <cell r="AT50">
            <v>261.28158662322664</v>
          </cell>
          <cell r="AU50">
            <v>7.1708034211351181</v>
          </cell>
          <cell r="AV50">
            <v>85.034347126632383</v>
          </cell>
          <cell r="AW50">
            <v>53.485101498786563</v>
          </cell>
          <cell r="AX50">
            <v>421.89613651448849</v>
          </cell>
          <cell r="AY50">
            <v>0</v>
          </cell>
          <cell r="AZ50">
            <v>0</v>
          </cell>
          <cell r="BA50">
            <v>0</v>
          </cell>
          <cell r="BB50">
            <v>0</v>
          </cell>
          <cell r="BC50">
            <v>0</v>
          </cell>
          <cell r="BD50">
            <v>0</v>
          </cell>
          <cell r="BE50">
            <v>0</v>
          </cell>
          <cell r="BF50">
            <v>0</v>
          </cell>
          <cell r="BG50">
            <v>47.187102558074095</v>
          </cell>
          <cell r="BH50">
            <v>18.884038182713969</v>
          </cell>
          <cell r="BI50">
            <v>106.50217163855062</v>
          </cell>
          <cell r="BJ50">
            <v>0.44726763029573069</v>
          </cell>
          <cell r="BK50">
            <v>1.2750203310531283</v>
          </cell>
          <cell r="BL50">
            <v>24.645803991392178</v>
          </cell>
          <cell r="BM50">
            <v>2.4698689266674285</v>
          </cell>
          <cell r="BN50">
            <v>100.34494270463927</v>
          </cell>
        </row>
        <row r="51">
          <cell r="A51" t="str">
            <v>P47</v>
          </cell>
          <cell r="B51" t="str">
            <v>Plastic products</v>
          </cell>
          <cell r="C51">
            <v>52693.449726008075</v>
          </cell>
          <cell r="E51">
            <v>229.87549663369089</v>
          </cell>
          <cell r="F51">
            <v>23.462152522751097</v>
          </cell>
          <cell r="G51">
            <v>2.7573124266870224</v>
          </cell>
          <cell r="H51">
            <v>156.31357508952468</v>
          </cell>
          <cell r="I51">
            <v>223.45938269275547</v>
          </cell>
          <cell r="J51">
            <v>453.5335035805291</v>
          </cell>
          <cell r="K51">
            <v>104.74794933844626</v>
          </cell>
          <cell r="L51">
            <v>6937.7506777455374</v>
          </cell>
          <cell r="M51">
            <v>2183.2619066863813</v>
          </cell>
          <cell r="N51">
            <v>385.26223110824554</v>
          </cell>
          <cell r="O51">
            <v>194.81568428504667</v>
          </cell>
          <cell r="P51">
            <v>37.026353066066136</v>
          </cell>
          <cell r="Q51">
            <v>67.096115924926295</v>
          </cell>
          <cell r="R51">
            <v>436.79215893747028</v>
          </cell>
          <cell r="S51">
            <v>213.85564342466682</v>
          </cell>
          <cell r="T51">
            <v>280.4497790989015</v>
          </cell>
          <cell r="U51">
            <v>219.54862146876386</v>
          </cell>
          <cell r="V51">
            <v>582.05317901257945</v>
          </cell>
          <cell r="W51">
            <v>4471.2453889652588</v>
          </cell>
          <cell r="X51">
            <v>205.13750629230469</v>
          </cell>
          <cell r="Y51">
            <v>2322.0163158596247</v>
          </cell>
          <cell r="Z51">
            <v>107.71964615341723</v>
          </cell>
          <cell r="AA51">
            <v>194.38714042854005</v>
          </cell>
          <cell r="AB51">
            <v>178.96186501333682</v>
          </cell>
          <cell r="AC51">
            <v>51.966469423404781</v>
          </cell>
          <cell r="AD51">
            <v>120.62980795945015</v>
          </cell>
          <cell r="AE51">
            <v>497.834132661181</v>
          </cell>
          <cell r="AF51">
            <v>1254.5106011137973</v>
          </cell>
          <cell r="AG51">
            <v>106.98075535176741</v>
          </cell>
          <cell r="AH51">
            <v>210.08038682035112</v>
          </cell>
          <cell r="AI51">
            <v>4254.3551839349357</v>
          </cell>
          <cell r="AJ51">
            <v>6.1209605129346008</v>
          </cell>
          <cell r="AK51">
            <v>497.34678920044877</v>
          </cell>
          <cell r="AL51">
            <v>676.59608138565022</v>
          </cell>
          <cell r="AM51">
            <v>5.9918025447558279</v>
          </cell>
          <cell r="AN51">
            <v>8.6567979614427379</v>
          </cell>
          <cell r="AO51">
            <v>6047.1200031918916</v>
          </cell>
          <cell r="AP51">
            <v>5736.2502100358834</v>
          </cell>
          <cell r="AQ51">
            <v>2293.3881275810559</v>
          </cell>
          <cell r="AR51">
            <v>17.866688294871491</v>
          </cell>
          <cell r="AS51">
            <v>0</v>
          </cell>
          <cell r="AT51">
            <v>228.45179613005598</v>
          </cell>
          <cell r="AU51">
            <v>1.978149827380542</v>
          </cell>
          <cell r="AV51">
            <v>24.347158139003419</v>
          </cell>
          <cell r="AW51">
            <v>42.036564582828689</v>
          </cell>
          <cell r="AX51">
            <v>245.89632427895069</v>
          </cell>
          <cell r="AY51">
            <v>0</v>
          </cell>
          <cell r="AZ51">
            <v>0</v>
          </cell>
          <cell r="BA51">
            <v>0</v>
          </cell>
          <cell r="BB51">
            <v>445.42904645590954</v>
          </cell>
          <cell r="BC51">
            <v>0.62968966574209695</v>
          </cell>
          <cell r="BD51">
            <v>0.37979676252660405</v>
          </cell>
          <cell r="BE51">
            <v>0.35347918512381632</v>
          </cell>
          <cell r="BF51">
            <v>72.002439930993049</v>
          </cell>
          <cell r="BG51">
            <v>51.760507151362702</v>
          </cell>
          <cell r="BH51">
            <v>29.691800203653305</v>
          </cell>
          <cell r="BI51">
            <v>57.107907695240726</v>
          </cell>
          <cell r="BJ51">
            <v>0.75478445867390509</v>
          </cell>
          <cell r="BK51">
            <v>0.63600051496749399</v>
          </cell>
          <cell r="BL51">
            <v>7.3826590930643921</v>
          </cell>
          <cell r="BM51">
            <v>1.9003026520426476</v>
          </cell>
          <cell r="BN51">
            <v>2818.2047023759651</v>
          </cell>
        </row>
        <row r="52">
          <cell r="A52" t="str">
            <v>P48</v>
          </cell>
          <cell r="B52" t="str">
            <v>Glass products</v>
          </cell>
          <cell r="C52">
            <v>11726.310039059954</v>
          </cell>
          <cell r="E52">
            <v>15.147847145309292</v>
          </cell>
          <cell r="F52">
            <v>1.6306091917851782</v>
          </cell>
          <cell r="G52">
            <v>0</v>
          </cell>
          <cell r="H52">
            <v>16.666893059078014</v>
          </cell>
          <cell r="I52">
            <v>25.294905425682416</v>
          </cell>
          <cell r="J52">
            <v>42.325588989218417</v>
          </cell>
          <cell r="K52">
            <v>7.3133065549645204</v>
          </cell>
          <cell r="L52">
            <v>271.52056136836927</v>
          </cell>
          <cell r="M52">
            <v>1707.2458944271445</v>
          </cell>
          <cell r="N52">
            <v>0.54266628764229108</v>
          </cell>
          <cell r="O52">
            <v>0</v>
          </cell>
          <cell r="P52">
            <v>8.8731252649459687E-3</v>
          </cell>
          <cell r="Q52">
            <v>0</v>
          </cell>
          <cell r="R52">
            <v>85.763426090802596</v>
          </cell>
          <cell r="S52">
            <v>0</v>
          </cell>
          <cell r="T52">
            <v>16.528901417915097</v>
          </cell>
          <cell r="U52">
            <v>3.7331237394695718</v>
          </cell>
          <cell r="V52">
            <v>8.703719822405608</v>
          </cell>
          <cell r="W52">
            <v>924.4774401916892</v>
          </cell>
          <cell r="X52">
            <v>0</v>
          </cell>
          <cell r="Y52">
            <v>6.3813535521470355</v>
          </cell>
          <cell r="Z52">
            <v>2011.4941980109415</v>
          </cell>
          <cell r="AA52">
            <v>18.860604383156023</v>
          </cell>
          <cell r="AB52">
            <v>1.0108216081809716</v>
          </cell>
          <cell r="AC52">
            <v>0.72960857588470063</v>
          </cell>
          <cell r="AD52">
            <v>1.3897056119527624</v>
          </cell>
          <cell r="AE52">
            <v>87.617003830111386</v>
          </cell>
          <cell r="AF52">
            <v>55.458106760307032</v>
          </cell>
          <cell r="AG52">
            <v>0.64479699490625175</v>
          </cell>
          <cell r="AH52">
            <v>165.89591866381144</v>
          </cell>
          <cell r="AI52">
            <v>854.91858858233263</v>
          </cell>
          <cell r="AJ52">
            <v>107.64274051771835</v>
          </cell>
          <cell r="AK52">
            <v>155.08534700623375</v>
          </cell>
          <cell r="AL52">
            <v>11.320962905879471</v>
          </cell>
          <cell r="AM52">
            <v>54.654892887851354</v>
          </cell>
          <cell r="AN52">
            <v>19.252595772589927</v>
          </cell>
          <cell r="AO52">
            <v>676.22813330413146</v>
          </cell>
          <cell r="AP52">
            <v>24.567609127071886</v>
          </cell>
          <cell r="AQ52">
            <v>8.3170915318066907</v>
          </cell>
          <cell r="AR52">
            <v>0</v>
          </cell>
          <cell r="AS52">
            <v>42.174943138852001</v>
          </cell>
          <cell r="AT52">
            <v>29.21008864612854</v>
          </cell>
          <cell r="AU52">
            <v>0.80166308809722053</v>
          </cell>
          <cell r="AV52">
            <v>9.5064518308990404</v>
          </cell>
          <cell r="AW52">
            <v>5.9793901905517854</v>
          </cell>
          <cell r="AX52">
            <v>47.16606212598591</v>
          </cell>
          <cell r="AY52">
            <v>0</v>
          </cell>
          <cell r="AZ52">
            <v>0</v>
          </cell>
          <cell r="BA52">
            <v>0</v>
          </cell>
          <cell r="BB52">
            <v>14.786386519364504</v>
          </cell>
          <cell r="BC52">
            <v>1.2019997702241993</v>
          </cell>
          <cell r="BD52">
            <v>4.4686938874790849</v>
          </cell>
          <cell r="BE52">
            <v>0.44418903396121612</v>
          </cell>
          <cell r="BF52">
            <v>15.919739318924208</v>
          </cell>
          <cell r="BG52">
            <v>247.37637555005944</v>
          </cell>
          <cell r="BH52">
            <v>30.237591887736968</v>
          </cell>
          <cell r="BI52">
            <v>170.53392764859177</v>
          </cell>
          <cell r="BJ52">
            <v>0.71617606036495052</v>
          </cell>
          <cell r="BK52">
            <v>2.0415942843328407</v>
          </cell>
          <cell r="BL52">
            <v>39.4634746883237</v>
          </cell>
          <cell r="BM52">
            <v>3.9548155907212617</v>
          </cell>
          <cell r="BN52">
            <v>316.04751590761333</v>
          </cell>
        </row>
        <row r="53">
          <cell r="A53" t="str">
            <v>P49</v>
          </cell>
          <cell r="B53" t="str">
            <v>Non-structural ceramic</v>
          </cell>
          <cell r="C53">
            <v>4149.027314040497</v>
          </cell>
          <cell r="E53">
            <v>65.205658264271037</v>
          </cell>
          <cell r="F53">
            <v>7.1180068781128236</v>
          </cell>
          <cell r="G53">
            <v>0.74357367392659968</v>
          </cell>
          <cell r="H53">
            <v>64.598239425493148</v>
          </cell>
          <cell r="I53">
            <v>97.788873131648941</v>
          </cell>
          <cell r="J53">
            <v>137.23488766351235</v>
          </cell>
          <cell r="K53">
            <v>23.866826244065656</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12.76095815890003</v>
          </cell>
          <cell r="AO53">
            <v>767.37983868790411</v>
          </cell>
          <cell r="AP53">
            <v>584.31348663079518</v>
          </cell>
          <cell r="AQ53">
            <v>197.89685428043188</v>
          </cell>
          <cell r="AR53">
            <v>0</v>
          </cell>
          <cell r="AS53">
            <v>81.604515994036191</v>
          </cell>
          <cell r="AT53">
            <v>25.918111652903775</v>
          </cell>
          <cell r="AU53">
            <v>0.7113156579916563</v>
          </cell>
          <cell r="AV53">
            <v>8.4350747086434463</v>
          </cell>
          <cell r="AW53">
            <v>5.3055129155022209</v>
          </cell>
          <cell r="AX53">
            <v>41.850446919856253</v>
          </cell>
          <cell r="AY53">
            <v>0</v>
          </cell>
          <cell r="AZ53">
            <v>0</v>
          </cell>
          <cell r="BA53">
            <v>0</v>
          </cell>
          <cell r="BB53">
            <v>150.9640291328945</v>
          </cell>
          <cell r="BC53">
            <v>12.272013050126649</v>
          </cell>
          <cell r="BD53">
            <v>45.62386038887179</v>
          </cell>
          <cell r="BE53">
            <v>4.5350205187464327</v>
          </cell>
          <cell r="BF53">
            <v>162.53517971972008</v>
          </cell>
          <cell r="BG53">
            <v>32.759302450408043</v>
          </cell>
          <cell r="BH53">
            <v>23.710001900758783</v>
          </cell>
          <cell r="BI53">
            <v>133.71963493997097</v>
          </cell>
          <cell r="BJ53">
            <v>0.56157037291774536</v>
          </cell>
          <cell r="BK53">
            <v>1.6008617532053213</v>
          </cell>
          <cell r="BL53">
            <v>30.944232045481371</v>
          </cell>
          <cell r="BM53">
            <v>3.1010632566669796</v>
          </cell>
          <cell r="BN53">
            <v>225.96636399756522</v>
          </cell>
        </row>
        <row r="54">
          <cell r="A54" t="str">
            <v>P50</v>
          </cell>
          <cell r="B54" t="str">
            <v>Structure non-refractory clay</v>
          </cell>
          <cell r="C54">
            <v>12023.031065109097</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740.70459817023652</v>
          </cell>
          <cell r="AB54">
            <v>0</v>
          </cell>
          <cell r="AC54">
            <v>19.127627820713951</v>
          </cell>
          <cell r="AD54">
            <v>0</v>
          </cell>
          <cell r="AE54">
            <v>0</v>
          </cell>
          <cell r="AF54">
            <v>3.5773095624410547</v>
          </cell>
          <cell r="AG54">
            <v>0</v>
          </cell>
          <cell r="AH54">
            <v>0</v>
          </cell>
          <cell r="AI54">
            <v>8.3548245160814757E-2</v>
          </cell>
          <cell r="AJ54">
            <v>0</v>
          </cell>
          <cell r="AK54">
            <v>0</v>
          </cell>
          <cell r="AL54">
            <v>0</v>
          </cell>
          <cell r="AM54">
            <v>0</v>
          </cell>
          <cell r="AN54">
            <v>0</v>
          </cell>
          <cell r="AO54">
            <v>10631.059580369869</v>
          </cell>
          <cell r="AP54">
            <v>0</v>
          </cell>
          <cell r="AQ54">
            <v>0</v>
          </cell>
          <cell r="AR54">
            <v>0</v>
          </cell>
          <cell r="AS54">
            <v>0</v>
          </cell>
          <cell r="AT54">
            <v>0</v>
          </cell>
          <cell r="AU54">
            <v>0</v>
          </cell>
          <cell r="AV54">
            <v>0</v>
          </cell>
          <cell r="AW54">
            <v>0</v>
          </cell>
          <cell r="AX54">
            <v>0</v>
          </cell>
          <cell r="AY54">
            <v>3.7739690821692848</v>
          </cell>
          <cell r="AZ54">
            <v>0.65022760212728725</v>
          </cell>
          <cell r="BA54">
            <v>0.2332236945010713</v>
          </cell>
          <cell r="BB54">
            <v>0</v>
          </cell>
          <cell r="BC54">
            <v>0</v>
          </cell>
          <cell r="BD54">
            <v>0</v>
          </cell>
          <cell r="BE54">
            <v>0</v>
          </cell>
          <cell r="BF54">
            <v>0</v>
          </cell>
          <cell r="BG54">
            <v>0</v>
          </cell>
          <cell r="BH54">
            <v>0</v>
          </cell>
          <cell r="BI54">
            <v>0</v>
          </cell>
          <cell r="BJ54">
            <v>0</v>
          </cell>
          <cell r="BK54">
            <v>0</v>
          </cell>
          <cell r="BL54">
            <v>0</v>
          </cell>
          <cell r="BM54">
            <v>0</v>
          </cell>
          <cell r="BN54">
            <v>1.9193055775913601</v>
          </cell>
        </row>
        <row r="55">
          <cell r="A55" t="str">
            <v>P51</v>
          </cell>
          <cell r="B55" t="str">
            <v>Plaster, cement</v>
          </cell>
          <cell r="C55">
            <v>13110.409186542032</v>
          </cell>
          <cell r="E55">
            <v>190.86826808906724</v>
          </cell>
          <cell r="F55">
            <v>20.546256466716905</v>
          </cell>
          <cell r="G55">
            <v>2.7595786495544279</v>
          </cell>
          <cell r="H55">
            <v>27.662222580974653</v>
          </cell>
          <cell r="I55">
            <v>594.59587472095518</v>
          </cell>
          <cell r="J55">
            <v>64.153221946207168</v>
          </cell>
          <cell r="K55">
            <v>12.03955951782557</v>
          </cell>
          <cell r="L55">
            <v>0</v>
          </cell>
          <cell r="M55">
            <v>0</v>
          </cell>
          <cell r="N55">
            <v>9.2850753301726791E-2</v>
          </cell>
          <cell r="O55">
            <v>0</v>
          </cell>
          <cell r="P55">
            <v>0</v>
          </cell>
          <cell r="Q55">
            <v>0</v>
          </cell>
          <cell r="R55">
            <v>40.954719167597673</v>
          </cell>
          <cell r="S55">
            <v>0</v>
          </cell>
          <cell r="T55">
            <v>0</v>
          </cell>
          <cell r="U55">
            <v>0</v>
          </cell>
          <cell r="V55">
            <v>0</v>
          </cell>
          <cell r="W55">
            <v>69.440168596011418</v>
          </cell>
          <cell r="X55">
            <v>0</v>
          </cell>
          <cell r="Y55">
            <v>0</v>
          </cell>
          <cell r="Z55">
            <v>0</v>
          </cell>
          <cell r="AA55">
            <v>4324.542912804598</v>
          </cell>
          <cell r="AB55">
            <v>94.791867441279209</v>
          </cell>
          <cell r="AC55">
            <v>0</v>
          </cell>
          <cell r="AD55">
            <v>12.704430075320102</v>
          </cell>
          <cell r="AE55">
            <v>38.25921214632519</v>
          </cell>
          <cell r="AF55">
            <v>0</v>
          </cell>
          <cell r="AG55">
            <v>0</v>
          </cell>
          <cell r="AH55">
            <v>0</v>
          </cell>
          <cell r="AI55">
            <v>0</v>
          </cell>
          <cell r="AJ55">
            <v>0</v>
          </cell>
          <cell r="AK55">
            <v>0</v>
          </cell>
          <cell r="AL55">
            <v>1.5205638150913428</v>
          </cell>
          <cell r="AM55">
            <v>87.430523661118457</v>
          </cell>
          <cell r="AN55">
            <v>40.016329943590208</v>
          </cell>
          <cell r="AO55">
            <v>3592.9809078701992</v>
          </cell>
          <cell r="AP55">
            <v>0</v>
          </cell>
          <cell r="AQ55">
            <v>0</v>
          </cell>
          <cell r="AR55">
            <v>0</v>
          </cell>
          <cell r="AS55">
            <v>87.503585858284936</v>
          </cell>
          <cell r="AT55">
            <v>506.36217531668791</v>
          </cell>
          <cell r="AU55">
            <v>13.896974777370483</v>
          </cell>
          <cell r="AV55">
            <v>164.79606368039549</v>
          </cell>
          <cell r="AW55">
            <v>103.65381155241238</v>
          </cell>
          <cell r="AX55">
            <v>817.63222661091322</v>
          </cell>
          <cell r="AY55">
            <v>0</v>
          </cell>
          <cell r="AZ55">
            <v>0</v>
          </cell>
          <cell r="BA55">
            <v>0</v>
          </cell>
          <cell r="BB55">
            <v>0</v>
          </cell>
          <cell r="BC55">
            <v>0</v>
          </cell>
          <cell r="BD55">
            <v>0</v>
          </cell>
          <cell r="BE55">
            <v>0</v>
          </cell>
          <cell r="BF55">
            <v>0</v>
          </cell>
          <cell r="BG55">
            <v>782.95243702153971</v>
          </cell>
          <cell r="BH55">
            <v>24.78472664005989</v>
          </cell>
          <cell r="BI55">
            <v>139.78086599350812</v>
          </cell>
          <cell r="BJ55">
            <v>0.58702518203836584</v>
          </cell>
          <cell r="BK55">
            <v>1.6734254644008215</v>
          </cell>
          <cell r="BL55">
            <v>32.346869289340191</v>
          </cell>
          <cell r="BM55">
            <v>3.2416279607116114</v>
          </cell>
          <cell r="BN55">
            <v>837.74849643145058</v>
          </cell>
        </row>
        <row r="56">
          <cell r="A56" t="str">
            <v>P52</v>
          </cell>
          <cell r="B56" t="str">
            <v>Articles of concrete</v>
          </cell>
          <cell r="C56">
            <v>11931.144949375246</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10110.882904067339</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1753.7193164539567</v>
          </cell>
        </row>
        <row r="57">
          <cell r="A57" t="str">
            <v>P53</v>
          </cell>
          <cell r="B57" t="str">
            <v>Non-metallic products n.e.c.</v>
          </cell>
          <cell r="C57">
            <v>12687.620064652441</v>
          </cell>
          <cell r="E57">
            <v>77.935532571471299</v>
          </cell>
          <cell r="F57">
            <v>8.2030364675739875</v>
          </cell>
          <cell r="G57">
            <v>0.70111630726203555</v>
          </cell>
          <cell r="H57">
            <v>17.998758103527038</v>
          </cell>
          <cell r="I57">
            <v>53.758024498321696</v>
          </cell>
          <cell r="J57">
            <v>135.87055652099815</v>
          </cell>
          <cell r="K57">
            <v>23.689051156638982</v>
          </cell>
          <cell r="L57">
            <v>0</v>
          </cell>
          <cell r="M57">
            <v>0</v>
          </cell>
          <cell r="N57">
            <v>0</v>
          </cell>
          <cell r="O57">
            <v>0</v>
          </cell>
          <cell r="P57">
            <v>0</v>
          </cell>
          <cell r="Q57">
            <v>0</v>
          </cell>
          <cell r="R57">
            <v>11.772971712867557</v>
          </cell>
          <cell r="S57">
            <v>36.921285692965192</v>
          </cell>
          <cell r="T57">
            <v>1.135601193864582</v>
          </cell>
          <cell r="U57">
            <v>87.339656719990629</v>
          </cell>
          <cell r="V57">
            <v>0</v>
          </cell>
          <cell r="W57">
            <v>119.06606836507635</v>
          </cell>
          <cell r="X57">
            <v>0</v>
          </cell>
          <cell r="Y57">
            <v>31.633077240556691</v>
          </cell>
          <cell r="Z57">
            <v>0</v>
          </cell>
          <cell r="AA57">
            <v>123.89518249496452</v>
          </cell>
          <cell r="AB57">
            <v>123.87900258750174</v>
          </cell>
          <cell r="AC57">
            <v>1.6405624487876562</v>
          </cell>
          <cell r="AD57">
            <v>93.658619039339982</v>
          </cell>
          <cell r="AE57">
            <v>34.984257936626612</v>
          </cell>
          <cell r="AF57">
            <v>44.102824896067979</v>
          </cell>
          <cell r="AG57">
            <v>0</v>
          </cell>
          <cell r="AH57">
            <v>0</v>
          </cell>
          <cell r="AI57">
            <v>2176.0884175400411</v>
          </cell>
          <cell r="AJ57">
            <v>1.963194052165357</v>
          </cell>
          <cell r="AK57">
            <v>32.028161258139335</v>
          </cell>
          <cell r="AL57">
            <v>300.89624505375048</v>
          </cell>
          <cell r="AM57">
            <v>0</v>
          </cell>
          <cell r="AN57">
            <v>0</v>
          </cell>
          <cell r="AO57">
            <v>5410.4337947399572</v>
          </cell>
          <cell r="AP57">
            <v>27.010602886476285</v>
          </cell>
          <cell r="AQ57">
            <v>9.1441399679612054</v>
          </cell>
          <cell r="AR57">
            <v>0</v>
          </cell>
          <cell r="AS57">
            <v>0</v>
          </cell>
          <cell r="AT57">
            <v>146.42855382274536</v>
          </cell>
          <cell r="AU57">
            <v>4.0186925847864572</v>
          </cell>
          <cell r="AV57">
            <v>47.655315615368025</v>
          </cell>
          <cell r="AW57">
            <v>29.974351291825009</v>
          </cell>
          <cell r="AX57">
            <v>236.44085268933907</v>
          </cell>
          <cell r="AY57">
            <v>0</v>
          </cell>
          <cell r="AZ57">
            <v>0</v>
          </cell>
          <cell r="BA57">
            <v>0</v>
          </cell>
          <cell r="BB57">
            <v>0</v>
          </cell>
          <cell r="BC57">
            <v>0</v>
          </cell>
          <cell r="BD57">
            <v>0</v>
          </cell>
          <cell r="BE57">
            <v>0</v>
          </cell>
          <cell r="BF57">
            <v>0</v>
          </cell>
          <cell r="BG57">
            <v>542.65137224634839</v>
          </cell>
          <cell r="BH57">
            <v>0</v>
          </cell>
          <cell r="BI57">
            <v>0</v>
          </cell>
          <cell r="BJ57">
            <v>0</v>
          </cell>
          <cell r="BK57">
            <v>0</v>
          </cell>
          <cell r="BL57">
            <v>0</v>
          </cell>
          <cell r="BM57">
            <v>0</v>
          </cell>
          <cell r="BN57">
            <v>1237.2286054946592</v>
          </cell>
        </row>
        <row r="58">
          <cell r="A58" t="str">
            <v>P54</v>
          </cell>
          <cell r="B58" t="str">
            <v>Furniture</v>
          </cell>
          <cell r="C58">
            <v>22992.242974131252</v>
          </cell>
          <cell r="E58">
            <v>0</v>
          </cell>
          <cell r="F58">
            <v>0</v>
          </cell>
          <cell r="G58">
            <v>0</v>
          </cell>
          <cell r="H58">
            <v>2.6483856266251604</v>
          </cell>
          <cell r="I58">
            <v>4.6594369113334508</v>
          </cell>
          <cell r="J58">
            <v>15.091841036645871</v>
          </cell>
          <cell r="K58">
            <v>2.5307489103899394</v>
          </cell>
          <cell r="L58">
            <v>0</v>
          </cell>
          <cell r="M58">
            <v>0</v>
          </cell>
          <cell r="N58">
            <v>0</v>
          </cell>
          <cell r="O58">
            <v>0</v>
          </cell>
          <cell r="P58">
            <v>0</v>
          </cell>
          <cell r="Q58">
            <v>0</v>
          </cell>
          <cell r="R58">
            <v>0</v>
          </cell>
          <cell r="S58">
            <v>1.4066930051792002</v>
          </cell>
          <cell r="T58">
            <v>0</v>
          </cell>
          <cell r="U58">
            <v>0</v>
          </cell>
          <cell r="V58">
            <v>0</v>
          </cell>
          <cell r="W58">
            <v>0</v>
          </cell>
          <cell r="X58">
            <v>0</v>
          </cell>
          <cell r="Y58">
            <v>0</v>
          </cell>
          <cell r="Z58">
            <v>0</v>
          </cell>
          <cell r="AA58">
            <v>0</v>
          </cell>
          <cell r="AB58">
            <v>7.9009048063380476</v>
          </cell>
          <cell r="AC58">
            <v>0</v>
          </cell>
          <cell r="AD58">
            <v>0</v>
          </cell>
          <cell r="AE58">
            <v>0</v>
          </cell>
          <cell r="AF58">
            <v>0</v>
          </cell>
          <cell r="AG58">
            <v>0</v>
          </cell>
          <cell r="AH58">
            <v>0</v>
          </cell>
          <cell r="AI58">
            <v>0</v>
          </cell>
          <cell r="AJ58">
            <v>0</v>
          </cell>
          <cell r="AK58">
            <v>194.2725570557034</v>
          </cell>
          <cell r="AL58">
            <v>4.8531247807735274E-2</v>
          </cell>
          <cell r="AM58">
            <v>0</v>
          </cell>
          <cell r="AN58">
            <v>7.1787137138310175</v>
          </cell>
          <cell r="AO58">
            <v>130.85838432278618</v>
          </cell>
          <cell r="AP58">
            <v>641.47832631410381</v>
          </cell>
          <cell r="AQ58">
            <v>217.16537120193308</v>
          </cell>
          <cell r="AR58">
            <v>0</v>
          </cell>
          <cell r="AS58">
            <v>16.824174984275349</v>
          </cell>
          <cell r="AT58">
            <v>43.866484576792232</v>
          </cell>
          <cell r="AU58">
            <v>1.2039039633130717</v>
          </cell>
          <cell r="AV58">
            <v>14.276390177111502</v>
          </cell>
          <cell r="AW58">
            <v>8.9795971094126248</v>
          </cell>
          <cell r="AX58">
            <v>70.832011565011229</v>
          </cell>
          <cell r="AY58">
            <v>28.035896037726324</v>
          </cell>
          <cell r="AZ58">
            <v>4.8303822996933823</v>
          </cell>
          <cell r="BA58">
            <v>1.7325619553851868</v>
          </cell>
          <cell r="BB58">
            <v>298.80550358978888</v>
          </cell>
          <cell r="BC58">
            <v>24.290190587557426</v>
          </cell>
          <cell r="BD58">
            <v>90.304032407654773</v>
          </cell>
          <cell r="BE58">
            <v>8.9762382315667644</v>
          </cell>
          <cell r="BF58">
            <v>321.70846595816874</v>
          </cell>
          <cell r="BG58">
            <v>124.74078977018456</v>
          </cell>
          <cell r="BH58">
            <v>64.23568746047367</v>
          </cell>
          <cell r="BI58">
            <v>362.27633862221313</v>
          </cell>
          <cell r="BJ58">
            <v>1.5214194883996068</v>
          </cell>
          <cell r="BK58">
            <v>4.3370918179063409</v>
          </cell>
          <cell r="BL58">
            <v>83.834831675586372</v>
          </cell>
          <cell r="BM58">
            <v>8.4014725508749795</v>
          </cell>
          <cell r="BN58">
            <v>139.50292471858216</v>
          </cell>
        </row>
        <row r="59">
          <cell r="A59" t="str">
            <v>P55</v>
          </cell>
          <cell r="B59" t="str">
            <v>Jewellery</v>
          </cell>
          <cell r="C59">
            <v>10169.055557738018</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156.06123156780342</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135.69027841025235</v>
          </cell>
          <cell r="BH59">
            <v>0</v>
          </cell>
          <cell r="BI59">
            <v>0</v>
          </cell>
          <cell r="BJ59">
            <v>0</v>
          </cell>
          <cell r="BK59">
            <v>0</v>
          </cell>
          <cell r="BL59">
            <v>0</v>
          </cell>
          <cell r="BM59">
            <v>0</v>
          </cell>
          <cell r="BN59">
            <v>53.967368650076793</v>
          </cell>
        </row>
        <row r="60">
          <cell r="A60" t="str">
            <v>P56</v>
          </cell>
          <cell r="B60" t="str">
            <v>Manufactured products n.e.c.</v>
          </cell>
          <cell r="C60">
            <v>13153.394558437618</v>
          </cell>
          <cell r="E60">
            <v>0</v>
          </cell>
          <cell r="F60">
            <v>0</v>
          </cell>
          <cell r="G60">
            <v>0</v>
          </cell>
          <cell r="H60">
            <v>4.0552811220058125</v>
          </cell>
          <cell r="I60">
            <v>6.8107791190834561</v>
          </cell>
          <cell r="J60">
            <v>7.9440989755516194</v>
          </cell>
          <cell r="K60">
            <v>1.3760620316130678</v>
          </cell>
          <cell r="L60">
            <v>5.7661804080102295</v>
          </cell>
          <cell r="M60">
            <v>0.93590386236982903</v>
          </cell>
          <cell r="N60">
            <v>0.83770398327764894</v>
          </cell>
          <cell r="O60">
            <v>1.0772884977713075</v>
          </cell>
          <cell r="P60">
            <v>0.14767916043159565</v>
          </cell>
          <cell r="Q60">
            <v>0.32901036232999303</v>
          </cell>
          <cell r="R60">
            <v>0.56580889752282093</v>
          </cell>
          <cell r="S60">
            <v>5.6371776244665037</v>
          </cell>
          <cell r="T60">
            <v>65.470346063599052</v>
          </cell>
          <cell r="U60">
            <v>0.21203951561770776</v>
          </cell>
          <cell r="V60">
            <v>3.4101910339047086</v>
          </cell>
          <cell r="W60">
            <v>6.5690680662830463</v>
          </cell>
          <cell r="X60">
            <v>0.33678059462117338</v>
          </cell>
          <cell r="Y60">
            <v>1.6378207542953149</v>
          </cell>
          <cell r="Z60">
            <v>0.28095037596786965</v>
          </cell>
          <cell r="AA60">
            <v>0.43559612771794071</v>
          </cell>
          <cell r="AB60">
            <v>1.4187841071745717</v>
          </cell>
          <cell r="AC60">
            <v>0.26704537081737406</v>
          </cell>
          <cell r="AD60">
            <v>1.9753226571499869</v>
          </cell>
          <cell r="AE60">
            <v>1.860737082136253</v>
          </cell>
          <cell r="AF60">
            <v>0.93025709243364907</v>
          </cell>
          <cell r="AG60">
            <v>0.18228835491860534</v>
          </cell>
          <cell r="AH60">
            <v>0.43708809458058367</v>
          </cell>
          <cell r="AI60">
            <v>2.972335223789174</v>
          </cell>
          <cell r="AJ60">
            <v>0.51177666021543922</v>
          </cell>
          <cell r="AK60">
            <v>0.70310282356796772</v>
          </cell>
          <cell r="AL60">
            <v>0.40994071582867325</v>
          </cell>
          <cell r="AM60">
            <v>3.8753673138783067</v>
          </cell>
          <cell r="AN60">
            <v>0.63225373732470502</v>
          </cell>
          <cell r="AO60">
            <v>6.0052469299260123</v>
          </cell>
          <cell r="AP60">
            <v>199.07048097022147</v>
          </cell>
          <cell r="AQ60">
            <v>84.167709310492683</v>
          </cell>
          <cell r="AR60">
            <v>7.1183948342920305</v>
          </cell>
          <cell r="AS60">
            <v>8.7165099303454738</v>
          </cell>
          <cell r="AT60">
            <v>155.08316284336215</v>
          </cell>
          <cell r="AU60">
            <v>4.0127821302294535</v>
          </cell>
          <cell r="AV60">
            <v>48.037665249623515</v>
          </cell>
          <cell r="AW60">
            <v>31.442415444163409</v>
          </cell>
          <cell r="AX60">
            <v>239.38932166138002</v>
          </cell>
          <cell r="AY60">
            <v>86.848928184374302</v>
          </cell>
          <cell r="AZ60">
            <v>14.963442755124655</v>
          </cell>
          <cell r="BA60">
            <v>5.3670889860536795</v>
          </cell>
          <cell r="BB60">
            <v>435.99305050824171</v>
          </cell>
          <cell r="BC60">
            <v>35.761938334527869</v>
          </cell>
          <cell r="BD60">
            <v>131.21853392010647</v>
          </cell>
          <cell r="BE60">
            <v>13.312636270490913</v>
          </cell>
          <cell r="BF60">
            <v>476.76193875757303</v>
          </cell>
          <cell r="BG60">
            <v>129.96996310379959</v>
          </cell>
          <cell r="BH60">
            <v>45.092686971756727</v>
          </cell>
          <cell r="BI60">
            <v>224.27200409793318</v>
          </cell>
          <cell r="BJ60">
            <v>0.99347631528023173</v>
          </cell>
          <cell r="BK60">
            <v>3.1824695154052991</v>
          </cell>
          <cell r="BL60">
            <v>50.517233798058527</v>
          </cell>
          <cell r="BM60">
            <v>5.1978602130196077</v>
          </cell>
          <cell r="BN60">
            <v>115.82323205283599</v>
          </cell>
        </row>
        <row r="61">
          <cell r="A61" t="str">
            <v>P57</v>
          </cell>
          <cell r="B61" t="str">
            <v>Wastes, scraps</v>
          </cell>
          <cell r="C61">
            <v>16336.524309965682</v>
          </cell>
          <cell r="E61">
            <v>0</v>
          </cell>
          <cell r="F61">
            <v>0</v>
          </cell>
          <cell r="G61">
            <v>0</v>
          </cell>
          <cell r="H61">
            <v>0</v>
          </cell>
          <cell r="I61">
            <v>0</v>
          </cell>
          <cell r="J61">
            <v>0</v>
          </cell>
          <cell r="K61">
            <v>0</v>
          </cell>
          <cell r="L61">
            <v>0</v>
          </cell>
          <cell r="M61">
            <v>0</v>
          </cell>
          <cell r="N61">
            <v>0</v>
          </cell>
          <cell r="O61">
            <v>0</v>
          </cell>
          <cell r="P61">
            <v>0</v>
          </cell>
          <cell r="Q61">
            <v>0</v>
          </cell>
          <cell r="R61">
            <v>41.959083227957017</v>
          </cell>
          <cell r="S61">
            <v>0</v>
          </cell>
          <cell r="T61">
            <v>0</v>
          </cell>
          <cell r="U61">
            <v>0</v>
          </cell>
          <cell r="V61">
            <v>31.018792687508991</v>
          </cell>
          <cell r="W61">
            <v>0</v>
          </cell>
          <cell r="X61">
            <v>0</v>
          </cell>
          <cell r="Y61">
            <v>0</v>
          </cell>
          <cell r="Z61">
            <v>0</v>
          </cell>
          <cell r="AA61">
            <v>7.1804758769229196</v>
          </cell>
          <cell r="AB61">
            <v>4703.9775582111661</v>
          </cell>
          <cell r="AC61">
            <v>592.04923549283569</v>
          </cell>
          <cell r="AD61">
            <v>771.12250331020914</v>
          </cell>
          <cell r="AE61">
            <v>155.64132152393466</v>
          </cell>
          <cell r="AF61">
            <v>58.299008063980139</v>
          </cell>
          <cell r="AG61">
            <v>0</v>
          </cell>
          <cell r="AH61">
            <v>0</v>
          </cell>
          <cell r="AI61">
            <v>2.7261579977631669</v>
          </cell>
          <cell r="AJ61">
            <v>37.188242086413666</v>
          </cell>
          <cell r="AK61">
            <v>16.333899793384379</v>
          </cell>
          <cell r="AL61">
            <v>5380.0013851476069</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16.353630973361302</v>
          </cell>
        </row>
        <row r="62">
          <cell r="A62" t="str">
            <v>P58</v>
          </cell>
          <cell r="B62" t="str">
            <v>Iron, steel products</v>
          </cell>
          <cell r="C62">
            <v>128931.28726957913</v>
          </cell>
          <cell r="E62">
            <v>65.680672244327724</v>
          </cell>
          <cell r="F62">
            <v>6.4275265027224036</v>
          </cell>
          <cell r="G62">
            <v>0</v>
          </cell>
          <cell r="H62">
            <v>74.010886145804548</v>
          </cell>
          <cell r="I62">
            <v>303.81407389888795</v>
          </cell>
          <cell r="J62">
            <v>487.81206509378057</v>
          </cell>
          <cell r="K62">
            <v>85.51885279656679</v>
          </cell>
          <cell r="L62">
            <v>0</v>
          </cell>
          <cell r="M62">
            <v>0</v>
          </cell>
          <cell r="N62">
            <v>76.981423054680789</v>
          </cell>
          <cell r="O62">
            <v>1.3454572621477277</v>
          </cell>
          <cell r="P62">
            <v>2.0593890722091821</v>
          </cell>
          <cell r="Q62">
            <v>14.858409556498444</v>
          </cell>
          <cell r="R62">
            <v>246.45864637428025</v>
          </cell>
          <cell r="S62">
            <v>0</v>
          </cell>
          <cell r="T62">
            <v>1.2395225919519588</v>
          </cell>
          <cell r="U62">
            <v>62.552961535726354</v>
          </cell>
          <cell r="V62">
            <v>154.51177192788236</v>
          </cell>
          <cell r="W62">
            <v>145.18392311576403</v>
          </cell>
          <cell r="X62">
            <v>269.48121953087013</v>
          </cell>
          <cell r="Y62">
            <v>123.06713270136383</v>
          </cell>
          <cell r="Z62">
            <v>0</v>
          </cell>
          <cell r="AA62">
            <v>84.767681620208037</v>
          </cell>
          <cell r="AB62">
            <v>11712.283024003684</v>
          </cell>
          <cell r="AC62">
            <v>1321.9213796752256</v>
          </cell>
          <cell r="AD62">
            <v>18073.745738469792</v>
          </cell>
          <cell r="AE62">
            <v>10204.574582239178</v>
          </cell>
          <cell r="AF62">
            <v>3055.1352707669416</v>
          </cell>
          <cell r="AG62">
            <v>163.97669045262492</v>
          </cell>
          <cell r="AH62">
            <v>68.920860198076795</v>
          </cell>
          <cell r="AI62">
            <v>15841.548376573148</v>
          </cell>
          <cell r="AJ62">
            <v>1480.6820590758821</v>
          </cell>
          <cell r="AK62">
            <v>376.63212194187327</v>
          </cell>
          <cell r="AL62">
            <v>113.46279001828</v>
          </cell>
          <cell r="AM62">
            <v>362.83555015926049</v>
          </cell>
          <cell r="AN62">
            <v>90.34024989311277</v>
          </cell>
          <cell r="AO62">
            <v>7655.1739512082049</v>
          </cell>
          <cell r="AP62">
            <v>0</v>
          </cell>
          <cell r="AQ62">
            <v>0</v>
          </cell>
          <cell r="AR62">
            <v>0</v>
          </cell>
          <cell r="AS62">
            <v>0</v>
          </cell>
          <cell r="AT62">
            <v>378.16721885827008</v>
          </cell>
          <cell r="AU62">
            <v>10.3786984065604</v>
          </cell>
          <cell r="AV62">
            <v>123.07489010574122</v>
          </cell>
          <cell r="AW62">
            <v>77.411930727882364</v>
          </cell>
          <cell r="AX62">
            <v>610.63349566536067</v>
          </cell>
          <cell r="AY62">
            <v>0</v>
          </cell>
          <cell r="AZ62">
            <v>0</v>
          </cell>
          <cell r="BA62">
            <v>0</v>
          </cell>
          <cell r="BB62">
            <v>0</v>
          </cell>
          <cell r="BC62">
            <v>0</v>
          </cell>
          <cell r="BD62">
            <v>0</v>
          </cell>
          <cell r="BE62">
            <v>0</v>
          </cell>
          <cell r="BF62">
            <v>0</v>
          </cell>
          <cell r="BG62">
            <v>162.54716532830423</v>
          </cell>
          <cell r="BH62">
            <v>4.2455970520609227</v>
          </cell>
          <cell r="BI62">
            <v>23.944312205459113</v>
          </cell>
          <cell r="BJ62">
            <v>0.10055678315690095</v>
          </cell>
          <cell r="BK62">
            <v>0.28665598461837599</v>
          </cell>
          <cell r="BL62">
            <v>5.5409839653526261</v>
          </cell>
          <cell r="BM62">
            <v>0.5552873878233735</v>
          </cell>
          <cell r="BN62">
            <v>935.28282016734909</v>
          </cell>
        </row>
        <row r="63">
          <cell r="A63" t="str">
            <v>P59</v>
          </cell>
          <cell r="B63" t="str">
            <v>Non-ferrous metals</v>
          </cell>
          <cell r="C63">
            <v>68010.696818169818</v>
          </cell>
          <cell r="E63">
            <v>9.6088805337067136</v>
          </cell>
          <cell r="F63">
            <v>0.91943121367387748</v>
          </cell>
          <cell r="G63">
            <v>0</v>
          </cell>
          <cell r="H63">
            <v>11.749303205456156</v>
          </cell>
          <cell r="I63">
            <v>88.093282949601686</v>
          </cell>
          <cell r="J63">
            <v>80.251167822042163</v>
          </cell>
          <cell r="K63">
            <v>13.984457956014907</v>
          </cell>
          <cell r="L63">
            <v>1.1431927350964464</v>
          </cell>
          <cell r="M63">
            <v>0</v>
          </cell>
          <cell r="N63">
            <v>22.994087941995112</v>
          </cell>
          <cell r="O63">
            <v>0</v>
          </cell>
          <cell r="P63">
            <v>0</v>
          </cell>
          <cell r="Q63">
            <v>0</v>
          </cell>
          <cell r="R63">
            <v>45.65635402267084</v>
          </cell>
          <cell r="S63">
            <v>33.418249692106485</v>
          </cell>
          <cell r="T63">
            <v>42.743467406549932</v>
          </cell>
          <cell r="U63">
            <v>99.485113586030963</v>
          </cell>
          <cell r="V63">
            <v>8.2547923879020875</v>
          </cell>
          <cell r="W63">
            <v>79.823879524317022</v>
          </cell>
          <cell r="X63">
            <v>0</v>
          </cell>
          <cell r="Y63">
            <v>18.813088982648413</v>
          </cell>
          <cell r="Z63">
            <v>0.2416604976642984</v>
          </cell>
          <cell r="AA63">
            <v>31.789311961213532</v>
          </cell>
          <cell r="AB63">
            <v>7245.2523028825599</v>
          </cell>
          <cell r="AC63">
            <v>3400.3835187566556</v>
          </cell>
          <cell r="AD63">
            <v>4015.4969294165335</v>
          </cell>
          <cell r="AE63">
            <v>487.15878168161612</v>
          </cell>
          <cell r="AF63">
            <v>3153.5062388027363</v>
          </cell>
          <cell r="AG63">
            <v>14.231078646257066</v>
          </cell>
          <cell r="AH63">
            <v>43.856384664837705</v>
          </cell>
          <cell r="AI63">
            <v>6577.0691402576413</v>
          </cell>
          <cell r="AJ63">
            <v>6.6154878229782144</v>
          </cell>
          <cell r="AK63">
            <v>134.746095016873</v>
          </cell>
          <cell r="AL63">
            <v>252.41206891055805</v>
          </cell>
          <cell r="AM63">
            <v>0</v>
          </cell>
          <cell r="AN63">
            <v>19.08620125835602</v>
          </cell>
          <cell r="AO63">
            <v>0</v>
          </cell>
          <cell r="AP63">
            <v>0</v>
          </cell>
          <cell r="AQ63">
            <v>0</v>
          </cell>
          <cell r="AR63">
            <v>0</v>
          </cell>
          <cell r="AS63">
            <v>0</v>
          </cell>
          <cell r="AT63">
            <v>4.3059320055877688</v>
          </cell>
          <cell r="AU63">
            <v>0.11817515484307461</v>
          </cell>
          <cell r="AV63">
            <v>1.4013697696762244</v>
          </cell>
          <cell r="AW63">
            <v>0.88143681819352948</v>
          </cell>
          <cell r="AX63">
            <v>6.952866831259751</v>
          </cell>
          <cell r="AY63">
            <v>0</v>
          </cell>
          <cell r="AZ63">
            <v>0</v>
          </cell>
          <cell r="BA63">
            <v>0</v>
          </cell>
          <cell r="BB63">
            <v>0</v>
          </cell>
          <cell r="BC63">
            <v>0</v>
          </cell>
          <cell r="BD63">
            <v>0</v>
          </cell>
          <cell r="BE63">
            <v>0</v>
          </cell>
          <cell r="BF63">
            <v>0</v>
          </cell>
          <cell r="BG63">
            <v>21.998258933518315</v>
          </cell>
          <cell r="BH63">
            <v>0</v>
          </cell>
          <cell r="BI63">
            <v>0</v>
          </cell>
          <cell r="BJ63">
            <v>0</v>
          </cell>
          <cell r="BK63">
            <v>0</v>
          </cell>
          <cell r="BL63">
            <v>0</v>
          </cell>
          <cell r="BM63">
            <v>0</v>
          </cell>
          <cell r="BN63">
            <v>82.589216256075616</v>
          </cell>
        </row>
        <row r="64">
          <cell r="A64" t="str">
            <v>P60</v>
          </cell>
          <cell r="B64" t="str">
            <v>Structural metal products</v>
          </cell>
          <cell r="C64">
            <v>19645.214662000788</v>
          </cell>
          <cell r="E64">
            <v>146.23675239986332</v>
          </cell>
          <cell r="F64">
            <v>14.91332251391591</v>
          </cell>
          <cell r="G64">
            <v>1.5579015589634926</v>
          </cell>
          <cell r="H64">
            <v>17.550969410107463</v>
          </cell>
          <cell r="I64">
            <v>104.33145011645696</v>
          </cell>
          <cell r="J64">
            <v>140.30769292070715</v>
          </cell>
          <cell r="K64">
            <v>24.247936181514053</v>
          </cell>
          <cell r="L64">
            <v>0</v>
          </cell>
          <cell r="M64">
            <v>0</v>
          </cell>
          <cell r="N64">
            <v>0</v>
          </cell>
          <cell r="O64">
            <v>0</v>
          </cell>
          <cell r="P64">
            <v>0</v>
          </cell>
          <cell r="Q64">
            <v>0</v>
          </cell>
          <cell r="R64">
            <v>0</v>
          </cell>
          <cell r="S64">
            <v>0</v>
          </cell>
          <cell r="T64">
            <v>0</v>
          </cell>
          <cell r="U64">
            <v>0</v>
          </cell>
          <cell r="V64">
            <v>0</v>
          </cell>
          <cell r="W64">
            <v>0</v>
          </cell>
          <cell r="X64">
            <v>19.311765986190686</v>
          </cell>
          <cell r="Y64">
            <v>0</v>
          </cell>
          <cell r="Z64">
            <v>0</v>
          </cell>
          <cell r="AA64">
            <v>5.6592246213739621</v>
          </cell>
          <cell r="AB64">
            <v>1.9404654436852322</v>
          </cell>
          <cell r="AC64">
            <v>0</v>
          </cell>
          <cell r="AD64">
            <v>70.441084028905678</v>
          </cell>
          <cell r="AE64">
            <v>187.44380089168743</v>
          </cell>
          <cell r="AF64">
            <v>0</v>
          </cell>
          <cell r="AG64">
            <v>0</v>
          </cell>
          <cell r="AH64">
            <v>0</v>
          </cell>
          <cell r="AI64">
            <v>299.01678161894262</v>
          </cell>
          <cell r="AJ64">
            <v>0</v>
          </cell>
          <cell r="AK64">
            <v>38.982932935520211</v>
          </cell>
          <cell r="AL64">
            <v>0</v>
          </cell>
          <cell r="AM64">
            <v>45.156732438871323</v>
          </cell>
          <cell r="AN64">
            <v>122.5239344614284</v>
          </cell>
          <cell r="AO64">
            <v>12292.614750116529</v>
          </cell>
          <cell r="AP64">
            <v>0</v>
          </cell>
          <cell r="AQ64">
            <v>0</v>
          </cell>
          <cell r="AR64">
            <v>0</v>
          </cell>
          <cell r="AS64">
            <v>0</v>
          </cell>
          <cell r="AT64">
            <v>17.116320115120551</v>
          </cell>
          <cell r="AU64">
            <v>0.46975283802046069</v>
          </cell>
          <cell r="AV64">
            <v>5.5705230705695774</v>
          </cell>
          <cell r="AW64">
            <v>3.5037605614476841</v>
          </cell>
          <cell r="AX64">
            <v>27.63803382106596</v>
          </cell>
          <cell r="AY64">
            <v>0</v>
          </cell>
          <cell r="AZ64">
            <v>0</v>
          </cell>
          <cell r="BA64">
            <v>0</v>
          </cell>
          <cell r="BB64">
            <v>104.40327901349893</v>
          </cell>
          <cell r="BC64">
            <v>8.487044297166932</v>
          </cell>
          <cell r="BD64">
            <v>31.552421150995894</v>
          </cell>
          <cell r="BE64">
            <v>3.1363167455859755</v>
          </cell>
          <cell r="BF64">
            <v>112.40562281792981</v>
          </cell>
          <cell r="BG64">
            <v>362.23578866472656</v>
          </cell>
          <cell r="BH64">
            <v>0</v>
          </cell>
          <cell r="BI64">
            <v>0</v>
          </cell>
          <cell r="BJ64">
            <v>0</v>
          </cell>
          <cell r="BK64">
            <v>0</v>
          </cell>
          <cell r="BL64">
            <v>0</v>
          </cell>
          <cell r="BM64">
            <v>0</v>
          </cell>
          <cell r="BN64">
            <v>2747.7589115263095</v>
          </cell>
        </row>
        <row r="65">
          <cell r="A65" t="str">
            <v>P61</v>
          </cell>
          <cell r="B65" t="str">
            <v>Tanks, reservoirs</v>
          </cell>
          <cell r="C65">
            <v>3959.2123475025787</v>
          </cell>
          <cell r="E65">
            <v>416.87123985219523</v>
          </cell>
          <cell r="F65">
            <v>39.419285117144483</v>
          </cell>
          <cell r="G65">
            <v>2.6472125899476318</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283.72795379229922</v>
          </cell>
          <cell r="AN65">
            <v>0</v>
          </cell>
          <cell r="AO65">
            <v>594.99744700296981</v>
          </cell>
          <cell r="AP65">
            <v>1115.71945422574</v>
          </cell>
          <cell r="AQ65">
            <v>377.71444411281527</v>
          </cell>
          <cell r="AR65">
            <v>0</v>
          </cell>
          <cell r="AS65">
            <v>0</v>
          </cell>
          <cell r="AT65">
            <v>5.3680563216923858</v>
          </cell>
          <cell r="AU65">
            <v>0.14732487326765223</v>
          </cell>
          <cell r="AV65">
            <v>1.7470391639665928</v>
          </cell>
          <cell r="AW65">
            <v>1.0988567580575046</v>
          </cell>
          <cell r="AX65">
            <v>8.6678983084254693</v>
          </cell>
          <cell r="AY65">
            <v>0</v>
          </cell>
          <cell r="AZ65">
            <v>0</v>
          </cell>
          <cell r="BA65">
            <v>0</v>
          </cell>
          <cell r="BB65">
            <v>0</v>
          </cell>
          <cell r="BC65">
            <v>0</v>
          </cell>
          <cell r="BD65">
            <v>0</v>
          </cell>
          <cell r="BE65">
            <v>0</v>
          </cell>
          <cell r="BF65">
            <v>0</v>
          </cell>
          <cell r="BG65">
            <v>127.88714380042688</v>
          </cell>
          <cell r="BH65">
            <v>40.662532866969002</v>
          </cell>
          <cell r="BI65">
            <v>229.3284949307255</v>
          </cell>
          <cell r="BJ65">
            <v>0.96309033805489297</v>
          </cell>
          <cell r="BK65">
            <v>2.7454697780139217</v>
          </cell>
          <cell r="BL65">
            <v>53.069200831748979</v>
          </cell>
          <cell r="BM65">
            <v>5.3183077388422513</v>
          </cell>
          <cell r="BN65">
            <v>175.57980088177618</v>
          </cell>
        </row>
        <row r="66">
          <cell r="A66" t="str">
            <v>P62</v>
          </cell>
          <cell r="B66" t="str">
            <v xml:space="preserve">Other fabricated metal </v>
          </cell>
          <cell r="C66">
            <v>50144.612576582105</v>
          </cell>
          <cell r="E66">
            <v>1679.6762469076059</v>
          </cell>
          <cell r="F66">
            <v>169.81818219828659</v>
          </cell>
          <cell r="G66">
            <v>14.255231563097423</v>
          </cell>
          <cell r="H66">
            <v>1003.2669384897611</v>
          </cell>
          <cell r="I66">
            <v>2839.080939028031</v>
          </cell>
          <cell r="J66">
            <v>3632.4197639224217</v>
          </cell>
          <cell r="K66">
            <v>636.52585554496761</v>
          </cell>
          <cell r="L66">
            <v>0</v>
          </cell>
          <cell r="M66">
            <v>23.87683173202748</v>
          </cell>
          <cell r="N66">
            <v>28.675512000447</v>
          </cell>
          <cell r="O66">
            <v>33.721083588680052</v>
          </cell>
          <cell r="P66">
            <v>98.354244943966137</v>
          </cell>
          <cell r="Q66">
            <v>72.831767648946538</v>
          </cell>
          <cell r="R66">
            <v>390.13044197713566</v>
          </cell>
          <cell r="S66">
            <v>66.360712236952452</v>
          </cell>
          <cell r="T66">
            <v>269.77431612714349</v>
          </cell>
          <cell r="U66">
            <v>0</v>
          </cell>
          <cell r="V66">
            <v>932.185572412076</v>
          </cell>
          <cell r="W66">
            <v>46.539411812959067</v>
          </cell>
          <cell r="X66">
            <v>122.96745660046403</v>
          </cell>
          <cell r="Y66">
            <v>812.89369882275514</v>
          </cell>
          <cell r="Z66">
            <v>0</v>
          </cell>
          <cell r="AA66">
            <v>111.2336345683244</v>
          </cell>
          <cell r="AB66">
            <v>118.52491894899991</v>
          </cell>
          <cell r="AC66">
            <v>9.9769385264780977E-2</v>
          </cell>
          <cell r="AD66">
            <v>3675.7461357884831</v>
          </cell>
          <cell r="AE66">
            <v>2248.7170165613543</v>
          </cell>
          <cell r="AF66">
            <v>1550.0803580580155</v>
          </cell>
          <cell r="AG66">
            <v>65.759775072590713</v>
          </cell>
          <cell r="AH66">
            <v>104.96693384934004</v>
          </cell>
          <cell r="AI66">
            <v>5621.3424684775528</v>
          </cell>
          <cell r="AJ66">
            <v>79.764397457482175</v>
          </cell>
          <cell r="AK66">
            <v>1511.2682104431669</v>
          </cell>
          <cell r="AL66">
            <v>46.283382440071733</v>
          </cell>
          <cell r="AM66">
            <v>130.47204586601072</v>
          </cell>
          <cell r="AN66">
            <v>263.30614446609258</v>
          </cell>
          <cell r="AO66">
            <v>4282.245923819949</v>
          </cell>
          <cell r="AP66">
            <v>1229.4870232844498</v>
          </cell>
          <cell r="AQ66">
            <v>416.22919254919242</v>
          </cell>
          <cell r="AR66">
            <v>0</v>
          </cell>
          <cell r="AS66">
            <v>164.79504940619239</v>
          </cell>
          <cell r="AT66">
            <v>334.40485843194364</v>
          </cell>
          <cell r="AU66">
            <v>9.1776521027709208</v>
          </cell>
          <cell r="AV66">
            <v>108.83238723492285</v>
          </cell>
          <cell r="AW66">
            <v>68.453648135224981</v>
          </cell>
          <cell r="AX66">
            <v>539.96961526246446</v>
          </cell>
          <cell r="AY66">
            <v>36.686202499639691</v>
          </cell>
          <cell r="AZ66">
            <v>6.3207675958980722</v>
          </cell>
          <cell r="BA66">
            <v>2.2671334867593291</v>
          </cell>
          <cell r="BB66">
            <v>700.88400419605296</v>
          </cell>
          <cell r="BC66">
            <v>56.975543747227434</v>
          </cell>
          <cell r="BD66">
            <v>211.81889579857625</v>
          </cell>
          <cell r="BE66">
            <v>21.054839080190213</v>
          </cell>
          <cell r="BF66">
            <v>754.60563843589125</v>
          </cell>
          <cell r="BG66">
            <v>1791.3778427536486</v>
          </cell>
          <cell r="BH66">
            <v>62.363984518012877</v>
          </cell>
          <cell r="BI66">
            <v>351.72031103395921</v>
          </cell>
          <cell r="BJ66">
            <v>1.4770882848936526</v>
          </cell>
          <cell r="BK66">
            <v>4.210717401468516</v>
          </cell>
          <cell r="BL66">
            <v>81.392047806814048</v>
          </cell>
          <cell r="BM66">
            <v>8.1566699883717408</v>
          </cell>
          <cell r="BN66">
            <v>1396.8271373431141</v>
          </cell>
        </row>
        <row r="67">
          <cell r="A67" t="str">
            <v>P63</v>
          </cell>
          <cell r="B67" t="str">
            <v>Engines, turbines</v>
          </cell>
          <cell r="C67">
            <v>15523.95009199095</v>
          </cell>
          <cell r="E67">
            <v>0</v>
          </cell>
          <cell r="F67">
            <v>0</v>
          </cell>
          <cell r="G67">
            <v>0</v>
          </cell>
          <cell r="H67">
            <v>2.5320909572513175</v>
          </cell>
          <cell r="I67">
            <v>15.85085541799678</v>
          </cell>
          <cell r="J67">
            <v>86.520518580592793</v>
          </cell>
          <cell r="K67">
            <v>14.790669010418911</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108.44662452901436</v>
          </cell>
          <cell r="AE67">
            <v>412.15390735618234</v>
          </cell>
          <cell r="AF67">
            <v>38.308311204341358</v>
          </cell>
          <cell r="AG67">
            <v>0</v>
          </cell>
          <cell r="AH67">
            <v>0</v>
          </cell>
          <cell r="AI67">
            <v>316.55152663117065</v>
          </cell>
          <cell r="AJ67">
            <v>114.43558877467972</v>
          </cell>
          <cell r="AK67">
            <v>0</v>
          </cell>
          <cell r="AL67">
            <v>2.7257579208561493</v>
          </cell>
          <cell r="AM67">
            <v>163.57147120051715</v>
          </cell>
          <cell r="AN67">
            <v>4.4026185889339091</v>
          </cell>
          <cell r="AO67">
            <v>0</v>
          </cell>
          <cell r="AP67">
            <v>22.586369447696413</v>
          </cell>
          <cell r="AQ67">
            <v>7.6463648170261731</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17.675168578541211</v>
          </cell>
          <cell r="BH67">
            <v>0</v>
          </cell>
          <cell r="BI67">
            <v>0</v>
          </cell>
          <cell r="BJ67">
            <v>0</v>
          </cell>
          <cell r="BK67">
            <v>0</v>
          </cell>
          <cell r="BL67">
            <v>0</v>
          </cell>
          <cell r="BM67">
            <v>0</v>
          </cell>
          <cell r="BN67">
            <v>7.0501229369266412</v>
          </cell>
        </row>
        <row r="68">
          <cell r="A68" t="str">
            <v>P64</v>
          </cell>
          <cell r="B68" t="str">
            <v>Pumps, compressors</v>
          </cell>
          <cell r="C68">
            <v>14112.859223120224</v>
          </cell>
          <cell r="E68">
            <v>0</v>
          </cell>
          <cell r="F68">
            <v>0</v>
          </cell>
          <cell r="G68">
            <v>0</v>
          </cell>
          <cell r="H68">
            <v>326.51429165784737</v>
          </cell>
          <cell r="I68">
            <v>1279.7171495319903</v>
          </cell>
          <cell r="J68">
            <v>2110.0411426645614</v>
          </cell>
          <cell r="K68">
            <v>369.41277510953478</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1.3671425310973728</v>
          </cell>
          <cell r="AE68">
            <v>587.69548946334226</v>
          </cell>
          <cell r="AF68">
            <v>0</v>
          </cell>
          <cell r="AG68">
            <v>0</v>
          </cell>
          <cell r="AH68">
            <v>0</v>
          </cell>
          <cell r="AI68">
            <v>0</v>
          </cell>
          <cell r="AJ68">
            <v>0</v>
          </cell>
          <cell r="AK68">
            <v>0</v>
          </cell>
          <cell r="AL68">
            <v>0</v>
          </cell>
          <cell r="AM68">
            <v>0</v>
          </cell>
          <cell r="AN68">
            <v>342.2685934365486</v>
          </cell>
          <cell r="AO68">
            <v>179.71071312662804</v>
          </cell>
          <cell r="AP68">
            <v>0</v>
          </cell>
          <cell r="AQ68">
            <v>0</v>
          </cell>
          <cell r="AR68">
            <v>0</v>
          </cell>
          <cell r="AS68">
            <v>0</v>
          </cell>
          <cell r="AT68">
            <v>0</v>
          </cell>
          <cell r="AU68">
            <v>0</v>
          </cell>
          <cell r="AV68">
            <v>0</v>
          </cell>
          <cell r="AW68">
            <v>0</v>
          </cell>
          <cell r="AX68">
            <v>0</v>
          </cell>
          <cell r="AY68">
            <v>0</v>
          </cell>
          <cell r="AZ68">
            <v>0</v>
          </cell>
          <cell r="BA68">
            <v>0</v>
          </cell>
          <cell r="BB68">
            <v>575.94031854500724</v>
          </cell>
          <cell r="BC68">
            <v>46.818749776852428</v>
          </cell>
          <cell r="BD68">
            <v>174.05881941908413</v>
          </cell>
          <cell r="BE68">
            <v>17.301480208081152</v>
          </cell>
          <cell r="BF68">
            <v>620.08521977205419</v>
          </cell>
          <cell r="BG68">
            <v>0</v>
          </cell>
          <cell r="BH68">
            <v>0</v>
          </cell>
          <cell r="BI68">
            <v>0</v>
          </cell>
          <cell r="BJ68">
            <v>0</v>
          </cell>
          <cell r="BK68">
            <v>0</v>
          </cell>
          <cell r="BL68">
            <v>0</v>
          </cell>
          <cell r="BM68">
            <v>0</v>
          </cell>
          <cell r="BN68">
            <v>38.029742093855901</v>
          </cell>
        </row>
        <row r="69">
          <cell r="A69" t="str">
            <v>P65</v>
          </cell>
          <cell r="B69" t="str">
            <v>Bearings, gears</v>
          </cell>
          <cell r="C69">
            <v>7624.2261707925882</v>
          </cell>
          <cell r="E69">
            <v>0</v>
          </cell>
          <cell r="F69">
            <v>0</v>
          </cell>
          <cell r="G69">
            <v>0</v>
          </cell>
          <cell r="H69">
            <v>92.401436781976287</v>
          </cell>
          <cell r="I69">
            <v>154.82430112627466</v>
          </cell>
          <cell r="J69">
            <v>311.63727754080912</v>
          </cell>
          <cell r="K69">
            <v>54.373819697732728</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55.794142280902491</v>
          </cell>
          <cell r="AE69">
            <v>834.96111631835231</v>
          </cell>
          <cell r="AF69">
            <v>84.339219289167389</v>
          </cell>
          <cell r="AG69">
            <v>0</v>
          </cell>
          <cell r="AH69">
            <v>0</v>
          </cell>
          <cell r="AI69">
            <v>2025.4504851911659</v>
          </cell>
          <cell r="AJ69">
            <v>20.031506057847011</v>
          </cell>
          <cell r="AK69">
            <v>9.358141992695139E-2</v>
          </cell>
          <cell r="AL69">
            <v>0</v>
          </cell>
          <cell r="AM69">
            <v>0</v>
          </cell>
          <cell r="AN69">
            <v>17.362171296614871</v>
          </cell>
          <cell r="AO69">
            <v>52.92570996493896</v>
          </cell>
          <cell r="AP69">
            <v>0</v>
          </cell>
          <cell r="AQ69">
            <v>0</v>
          </cell>
          <cell r="AR69">
            <v>0</v>
          </cell>
          <cell r="AS69">
            <v>0</v>
          </cell>
          <cell r="AT69">
            <v>115.7968418198262</v>
          </cell>
          <cell r="AU69">
            <v>3.1780134230263961</v>
          </cell>
          <cell r="AV69">
            <v>37.686195076861523</v>
          </cell>
          <cell r="AW69">
            <v>23.703950661105395</v>
          </cell>
          <cell r="AX69">
            <v>186.97926943781383</v>
          </cell>
          <cell r="AY69">
            <v>0</v>
          </cell>
          <cell r="AZ69">
            <v>0</v>
          </cell>
          <cell r="BA69">
            <v>0</v>
          </cell>
          <cell r="BB69">
            <v>129.45295697423705</v>
          </cell>
          <cell r="BC69">
            <v>10.523357030745604</v>
          </cell>
          <cell r="BD69">
            <v>39.122853767502562</v>
          </cell>
          <cell r="BE69">
            <v>3.8888192072149792</v>
          </cell>
          <cell r="BF69">
            <v>139.37531839809779</v>
          </cell>
          <cell r="BG69">
            <v>208.36937194828388</v>
          </cell>
          <cell r="BH69">
            <v>82.548096957735964</v>
          </cell>
          <cell r="BI69">
            <v>465.55463961495968</v>
          </cell>
          <cell r="BJ69">
            <v>1.955148117922445</v>
          </cell>
          <cell r="BK69">
            <v>5.5735166860234129</v>
          </cell>
          <cell r="BL69">
            <v>107.73459563035162</v>
          </cell>
          <cell r="BM69">
            <v>10.79657738767307</v>
          </cell>
          <cell r="BN69">
            <v>132.47210665926153</v>
          </cell>
        </row>
        <row r="70">
          <cell r="A70" t="str">
            <v>P66</v>
          </cell>
          <cell r="B70" t="str">
            <v>Lifting equipment</v>
          </cell>
          <cell r="C70">
            <v>8830.0097208481438</v>
          </cell>
          <cell r="E70">
            <v>448.43933173060765</v>
          </cell>
          <cell r="F70">
            <v>45.624943650522233</v>
          </cell>
          <cell r="G70">
            <v>4.5959328621151272</v>
          </cell>
          <cell r="H70">
            <v>38.993988981216283</v>
          </cell>
          <cell r="I70">
            <v>130.84623611598653</v>
          </cell>
          <cell r="J70">
            <v>257.40703860090275</v>
          </cell>
          <cell r="K70">
            <v>45.151956596185471</v>
          </cell>
          <cell r="L70">
            <v>0</v>
          </cell>
          <cell r="M70">
            <v>0</v>
          </cell>
          <cell r="N70">
            <v>2.3278844446350713E-2</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26.757471270040725</v>
          </cell>
          <cell r="AE70">
            <v>774.57651433416618</v>
          </cell>
          <cell r="AF70">
            <v>0</v>
          </cell>
          <cell r="AG70">
            <v>0</v>
          </cell>
          <cell r="AH70">
            <v>0</v>
          </cell>
          <cell r="AI70">
            <v>5.1126183877655675</v>
          </cell>
          <cell r="AJ70">
            <v>0</v>
          </cell>
          <cell r="AK70">
            <v>0</v>
          </cell>
          <cell r="AL70">
            <v>0</v>
          </cell>
          <cell r="AM70">
            <v>0</v>
          </cell>
          <cell r="AN70">
            <v>91.312155509652953</v>
          </cell>
          <cell r="AO70">
            <v>0</v>
          </cell>
          <cell r="AP70">
            <v>2204.0593401594169</v>
          </cell>
          <cell r="AQ70">
            <v>746.15983911268711</v>
          </cell>
          <cell r="AR70">
            <v>0</v>
          </cell>
          <cell r="AS70">
            <v>0</v>
          </cell>
          <cell r="AT70">
            <v>308.09343561017113</v>
          </cell>
          <cell r="AU70">
            <v>8.4555421247059446</v>
          </cell>
          <cell r="AV70">
            <v>100.26930902287785</v>
          </cell>
          <cell r="AW70">
            <v>63.067623278337294</v>
          </cell>
          <cell r="AX70">
            <v>497.48408163505479</v>
          </cell>
          <cell r="AY70">
            <v>0</v>
          </cell>
          <cell r="AZ70">
            <v>0</v>
          </cell>
          <cell r="BA70">
            <v>0</v>
          </cell>
          <cell r="BB70">
            <v>237.78806375903585</v>
          </cell>
          <cell r="BC70">
            <v>19.330023439202229</v>
          </cell>
          <cell r="BD70">
            <v>71.863539184769593</v>
          </cell>
          <cell r="BE70">
            <v>7.1432496499607634</v>
          </cell>
          <cell r="BF70">
            <v>256.01413727674537</v>
          </cell>
          <cell r="BG70">
            <v>74.400715976367465</v>
          </cell>
          <cell r="BH70">
            <v>0</v>
          </cell>
          <cell r="BI70">
            <v>0</v>
          </cell>
          <cell r="BJ70">
            <v>0</v>
          </cell>
          <cell r="BK70">
            <v>0</v>
          </cell>
          <cell r="BL70">
            <v>0</v>
          </cell>
          <cell r="BM70">
            <v>0</v>
          </cell>
          <cell r="BN70">
            <v>23.29083820384642</v>
          </cell>
        </row>
        <row r="71">
          <cell r="A71" t="str">
            <v>P67</v>
          </cell>
          <cell r="B71" t="str">
            <v>General machinery</v>
          </cell>
          <cell r="C71">
            <v>19870.935961798776</v>
          </cell>
          <cell r="E71">
            <v>53.473226407955124</v>
          </cell>
          <cell r="F71">
            <v>5.3390777361974138</v>
          </cell>
          <cell r="G71">
            <v>0.62745757767920052</v>
          </cell>
          <cell r="H71">
            <v>20.157248984117945</v>
          </cell>
          <cell r="I71">
            <v>23.446133806280287</v>
          </cell>
          <cell r="J71">
            <v>42.424933012243429</v>
          </cell>
          <cell r="K71">
            <v>7.431467772496835</v>
          </cell>
          <cell r="L71">
            <v>0</v>
          </cell>
          <cell r="M71">
            <v>0</v>
          </cell>
          <cell r="N71">
            <v>0</v>
          </cell>
          <cell r="O71">
            <v>0</v>
          </cell>
          <cell r="P71">
            <v>0</v>
          </cell>
          <cell r="Q71">
            <v>0</v>
          </cell>
          <cell r="R71">
            <v>0</v>
          </cell>
          <cell r="S71">
            <v>0</v>
          </cell>
          <cell r="T71">
            <v>0</v>
          </cell>
          <cell r="U71">
            <v>0</v>
          </cell>
          <cell r="V71">
            <v>0</v>
          </cell>
          <cell r="W71">
            <v>0</v>
          </cell>
          <cell r="X71">
            <v>0</v>
          </cell>
          <cell r="Y71">
            <v>2.1211484293791134</v>
          </cell>
          <cell r="Z71">
            <v>0</v>
          </cell>
          <cell r="AA71">
            <v>0</v>
          </cell>
          <cell r="AB71">
            <v>117.56779816933334</v>
          </cell>
          <cell r="AC71">
            <v>0</v>
          </cell>
          <cell r="AD71">
            <v>130.95953089125999</v>
          </cell>
          <cell r="AE71">
            <v>496.56218261391751</v>
          </cell>
          <cell r="AF71">
            <v>176.50042120465218</v>
          </cell>
          <cell r="AG71">
            <v>2.8065213110541587E-3</v>
          </cell>
          <cell r="AH71">
            <v>0</v>
          </cell>
          <cell r="AI71">
            <v>107.43789189028011</v>
          </cell>
          <cell r="AJ71">
            <v>10.677191771817395</v>
          </cell>
          <cell r="AK71">
            <v>3.4094885231361748E-2</v>
          </cell>
          <cell r="AL71">
            <v>0.21376669392004508</v>
          </cell>
          <cell r="AM71">
            <v>76.172464465739637</v>
          </cell>
          <cell r="AN71">
            <v>11.613704695553555</v>
          </cell>
          <cell r="AO71">
            <v>16.425867387655504</v>
          </cell>
          <cell r="AP71">
            <v>200.93461848372283</v>
          </cell>
          <cell r="AQ71">
            <v>68.024186040807507</v>
          </cell>
          <cell r="AR71">
            <v>0</v>
          </cell>
          <cell r="AS71">
            <v>3.7245485821644073</v>
          </cell>
          <cell r="AT71">
            <v>0</v>
          </cell>
          <cell r="AU71">
            <v>0</v>
          </cell>
          <cell r="AV71">
            <v>0</v>
          </cell>
          <cell r="AW71">
            <v>0</v>
          </cell>
          <cell r="AX71">
            <v>0</v>
          </cell>
          <cell r="AY71">
            <v>0.80738905056659727</v>
          </cell>
          <cell r="AZ71">
            <v>0.13910729921294993</v>
          </cell>
          <cell r="BA71">
            <v>4.9895018526388502E-2</v>
          </cell>
          <cell r="BB71">
            <v>96.274144568996007</v>
          </cell>
          <cell r="BC71">
            <v>7.8262190359296744</v>
          </cell>
          <cell r="BD71">
            <v>29.095660443768907</v>
          </cell>
          <cell r="BE71">
            <v>2.8921142576342369</v>
          </cell>
          <cell r="BF71">
            <v>103.65340326276753</v>
          </cell>
          <cell r="BG71">
            <v>20.419821330862675</v>
          </cell>
          <cell r="BH71">
            <v>0</v>
          </cell>
          <cell r="BI71">
            <v>0</v>
          </cell>
          <cell r="BJ71">
            <v>0</v>
          </cell>
          <cell r="BK71">
            <v>0</v>
          </cell>
          <cell r="BL71">
            <v>0</v>
          </cell>
          <cell r="BM71">
            <v>0</v>
          </cell>
          <cell r="BN71">
            <v>5.6728790536393836</v>
          </cell>
        </row>
        <row r="72">
          <cell r="A72" t="str">
            <v>P68</v>
          </cell>
          <cell r="B72" t="str">
            <v>Special machinery</v>
          </cell>
          <cell r="C72">
            <v>71112.093371119889</v>
          </cell>
          <cell r="E72">
            <v>464.1304506152444</v>
          </cell>
          <cell r="F72">
            <v>47.143546045046399</v>
          </cell>
          <cell r="G72">
            <v>3.5788857448097331</v>
          </cell>
          <cell r="H72">
            <v>468.0256608428503</v>
          </cell>
          <cell r="I72">
            <v>344.14897916634141</v>
          </cell>
          <cell r="J72">
            <v>1603.0426152672185</v>
          </cell>
          <cell r="K72">
            <v>280.36106469660302</v>
          </cell>
          <cell r="L72">
            <v>0</v>
          </cell>
          <cell r="M72">
            <v>0</v>
          </cell>
          <cell r="N72">
            <v>0</v>
          </cell>
          <cell r="O72">
            <v>0</v>
          </cell>
          <cell r="P72">
            <v>0</v>
          </cell>
          <cell r="Q72">
            <v>0</v>
          </cell>
          <cell r="R72">
            <v>8.6917669361200627</v>
          </cell>
          <cell r="S72">
            <v>0</v>
          </cell>
          <cell r="T72">
            <v>8.485997651366757E-2</v>
          </cell>
          <cell r="U72">
            <v>0</v>
          </cell>
          <cell r="V72">
            <v>0.82403550477319409</v>
          </cell>
          <cell r="W72">
            <v>0</v>
          </cell>
          <cell r="X72">
            <v>0</v>
          </cell>
          <cell r="Y72">
            <v>0</v>
          </cell>
          <cell r="Z72">
            <v>0</v>
          </cell>
          <cell r="AA72">
            <v>0</v>
          </cell>
          <cell r="AB72">
            <v>0</v>
          </cell>
          <cell r="AC72">
            <v>0</v>
          </cell>
          <cell r="AD72">
            <v>88.473654508300001</v>
          </cell>
          <cell r="AE72">
            <v>555.1659251227137</v>
          </cell>
          <cell r="AF72">
            <v>47.863423406414107</v>
          </cell>
          <cell r="AG72">
            <v>4.1045656148385101E-3</v>
          </cell>
          <cell r="AH72">
            <v>18.041044659786778</v>
          </cell>
          <cell r="AI72">
            <v>287.71161234471799</v>
          </cell>
          <cell r="AJ72">
            <v>12.96825035641004</v>
          </cell>
          <cell r="AK72">
            <v>0.74163277653854476</v>
          </cell>
          <cell r="AL72">
            <v>0</v>
          </cell>
          <cell r="AM72">
            <v>41.723722258377101</v>
          </cell>
          <cell r="AN72">
            <v>6.0822689754418793</v>
          </cell>
          <cell r="AO72">
            <v>371.17492686917768</v>
          </cell>
          <cell r="AP72">
            <v>103.68464566465454</v>
          </cell>
          <cell r="AQ72">
            <v>35.101286575160358</v>
          </cell>
          <cell r="AR72">
            <v>0</v>
          </cell>
          <cell r="AS72">
            <v>0</v>
          </cell>
          <cell r="AT72">
            <v>3.3469037207343533</v>
          </cell>
          <cell r="AU72">
            <v>9.1854879484714755E-2</v>
          </cell>
          <cell r="AV72">
            <v>1.0892530792793318</v>
          </cell>
          <cell r="AW72">
            <v>0.68512093608906799</v>
          </cell>
          <cell r="AX72">
            <v>5.4043063933930098</v>
          </cell>
          <cell r="AY72">
            <v>0</v>
          </cell>
          <cell r="AZ72">
            <v>0</v>
          </cell>
          <cell r="BA72">
            <v>0</v>
          </cell>
          <cell r="BB72">
            <v>206.96188043086494</v>
          </cell>
          <cell r="BC72">
            <v>16.824132954814694</v>
          </cell>
          <cell r="BD72">
            <v>62.54734980797322</v>
          </cell>
          <cell r="BE72">
            <v>6.2172186297842122</v>
          </cell>
          <cell r="BF72">
            <v>222.8251764620673</v>
          </cell>
          <cell r="BG72">
            <v>248.8432072478667</v>
          </cell>
          <cell r="BH72">
            <v>3.2520850980522882</v>
          </cell>
          <cell r="BI72">
            <v>18.341104902709969</v>
          </cell>
          <cell r="BJ72">
            <v>7.7025495354980558E-2</v>
          </cell>
          <cell r="BK72">
            <v>0.21957563198146765</v>
          </cell>
          <cell r="BL72">
            <v>4.2443385844925876</v>
          </cell>
          <cell r="BM72">
            <v>0.42534461394544976</v>
          </cell>
          <cell r="BN72">
            <v>80.742774996443515</v>
          </cell>
        </row>
        <row r="73">
          <cell r="A73" t="str">
            <v>P69</v>
          </cell>
          <cell r="B73" t="str">
            <v>Domestic appliances</v>
          </cell>
          <cell r="C73">
            <v>17936.43874293812</v>
          </cell>
          <cell r="E73">
            <v>0</v>
          </cell>
          <cell r="F73">
            <v>0</v>
          </cell>
          <cell r="G73">
            <v>0</v>
          </cell>
          <cell r="H73">
            <v>1.8565404124475875</v>
          </cell>
          <cell r="I73">
            <v>3.3128028397877465</v>
          </cell>
          <cell r="J73">
            <v>9.9187092114699702</v>
          </cell>
          <cell r="K73">
            <v>1.7895812518719789</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14.381840434103946</v>
          </cell>
          <cell r="AE73">
            <v>376.11536780093172</v>
          </cell>
          <cell r="AF73">
            <v>0</v>
          </cell>
          <cell r="AG73">
            <v>0</v>
          </cell>
          <cell r="AH73">
            <v>0</v>
          </cell>
          <cell r="AI73">
            <v>3.0384839856311741E-3</v>
          </cell>
          <cell r="AJ73">
            <v>0</v>
          </cell>
          <cell r="AK73">
            <v>0</v>
          </cell>
          <cell r="AL73">
            <v>0</v>
          </cell>
          <cell r="AM73">
            <v>4.4928253015094537</v>
          </cell>
          <cell r="AN73">
            <v>8.77257431732858</v>
          </cell>
          <cell r="AO73">
            <v>5.3867969744479849</v>
          </cell>
          <cell r="AP73">
            <v>3.2763953536517008</v>
          </cell>
          <cell r="AQ73">
            <v>0</v>
          </cell>
          <cell r="AR73">
            <v>0</v>
          </cell>
          <cell r="AS73">
            <v>5.7947626624414914</v>
          </cell>
          <cell r="AT73">
            <v>1.240434145260785</v>
          </cell>
          <cell r="AU73">
            <v>3.4043384103279582E-2</v>
          </cell>
          <cell r="AV73">
            <v>0.40370050204852803</v>
          </cell>
          <cell r="AW73">
            <v>0.25392048103835108</v>
          </cell>
          <cell r="AX73">
            <v>2.0029516057740069</v>
          </cell>
          <cell r="AY73">
            <v>0</v>
          </cell>
          <cell r="AZ73">
            <v>0</v>
          </cell>
          <cell r="BA73">
            <v>0</v>
          </cell>
          <cell r="BB73">
            <v>30.965683750354447</v>
          </cell>
          <cell r="BC73">
            <v>2.5172306096568047</v>
          </cell>
          <cell r="BD73">
            <v>9.35834874298736</v>
          </cell>
          <cell r="BE73">
            <v>0.93022166930407058</v>
          </cell>
          <cell r="BF73">
            <v>33.339153720369396</v>
          </cell>
          <cell r="BG73">
            <v>29.650945916642783</v>
          </cell>
          <cell r="BH73">
            <v>5.1784828757497667</v>
          </cell>
          <cell r="BI73">
            <v>29.20560034480593</v>
          </cell>
          <cell r="BJ73">
            <v>0.12265214367569968</v>
          </cell>
          <cell r="BK73">
            <v>0.34964295701517129</v>
          </cell>
          <cell r="BL73">
            <v>6.7585053945367282</v>
          </cell>
          <cell r="BM73">
            <v>0.67730078801692872</v>
          </cell>
          <cell r="BN73">
            <v>10.913017120308879</v>
          </cell>
        </row>
        <row r="74">
          <cell r="A74" t="str">
            <v>P70</v>
          </cell>
          <cell r="B74" t="str">
            <v>Office machinery</v>
          </cell>
          <cell r="C74">
            <v>28125.31815803242</v>
          </cell>
          <cell r="E74">
            <v>0</v>
          </cell>
          <cell r="F74">
            <v>0</v>
          </cell>
          <cell r="G74">
            <v>0</v>
          </cell>
          <cell r="H74">
            <v>0.10443373462595117</v>
          </cell>
          <cell r="I74">
            <v>1.0959989799534646</v>
          </cell>
          <cell r="J74">
            <v>2.7820171421047619</v>
          </cell>
          <cell r="K74">
            <v>0.52145289778614301</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1163.1206119952838</v>
          </cell>
          <cell r="AF74">
            <v>0.92103594316349835</v>
          </cell>
          <cell r="AG74">
            <v>0</v>
          </cell>
          <cell r="AH74">
            <v>0</v>
          </cell>
          <cell r="AI74">
            <v>2.9487158847256164E-2</v>
          </cell>
          <cell r="AJ74">
            <v>0</v>
          </cell>
          <cell r="AK74">
            <v>0</v>
          </cell>
          <cell r="AL74">
            <v>0</v>
          </cell>
          <cell r="AM74">
            <v>1.4085468699350334</v>
          </cell>
          <cell r="AN74">
            <v>1.6735347277340937</v>
          </cell>
          <cell r="AO74">
            <v>0</v>
          </cell>
          <cell r="AP74">
            <v>0</v>
          </cell>
          <cell r="AQ74">
            <v>0</v>
          </cell>
          <cell r="AR74">
            <v>0</v>
          </cell>
          <cell r="AS74">
            <v>1.5575201288540881</v>
          </cell>
          <cell r="AT74">
            <v>4.3199362516579392</v>
          </cell>
          <cell r="AU74">
            <v>0.11855949763939805</v>
          </cell>
          <cell r="AV74">
            <v>1.4059274652144582</v>
          </cell>
          <cell r="AW74">
            <v>0.88430352813723023</v>
          </cell>
          <cell r="AX74">
            <v>6.9754797424417516</v>
          </cell>
          <cell r="AY74">
            <v>4.3591694415265829</v>
          </cell>
          <cell r="AZ74">
            <v>0.7510533953821168</v>
          </cell>
          <cell r="BA74">
            <v>0.26938789904569538</v>
          </cell>
          <cell r="BB74">
            <v>62.314488308798275</v>
          </cell>
          <cell r="BC74">
            <v>5.0656054831733845</v>
          </cell>
          <cell r="BD74">
            <v>18.83248301687717</v>
          </cell>
          <cell r="BE74">
            <v>1.8719524427028342</v>
          </cell>
          <cell r="BF74">
            <v>67.090793843988536</v>
          </cell>
          <cell r="BG74">
            <v>802.35920572494365</v>
          </cell>
          <cell r="BH74">
            <v>9.3116985482829797</v>
          </cell>
          <cell r="BI74">
            <v>52.516104206116118</v>
          </cell>
          <cell r="BJ74">
            <v>0.2205471787030758</v>
          </cell>
          <cell r="BK74">
            <v>0.6287111289875903</v>
          </cell>
          <cell r="BL74">
            <v>12.152818958923092</v>
          </cell>
          <cell r="BM74">
            <v>1.2178896630251042</v>
          </cell>
          <cell r="BN74">
            <v>15.987954754292929</v>
          </cell>
        </row>
        <row r="75">
          <cell r="A75" t="str">
            <v>P71</v>
          </cell>
          <cell r="B75" t="str">
            <v>Electrical machinery</v>
          </cell>
          <cell r="C75">
            <v>60875.722786914666</v>
          </cell>
          <cell r="E75">
            <v>134.32996789021493</v>
          </cell>
          <cell r="F75">
            <v>13.287677407805354</v>
          </cell>
          <cell r="G75">
            <v>1.4697323776719449</v>
          </cell>
          <cell r="H75">
            <v>556.26769297305486</v>
          </cell>
          <cell r="I75">
            <v>554.89907908263899</v>
          </cell>
          <cell r="J75">
            <v>1126.3398730671283</v>
          </cell>
          <cell r="K75">
            <v>193.87212919425582</v>
          </cell>
          <cell r="L75">
            <v>0</v>
          </cell>
          <cell r="M75">
            <v>0</v>
          </cell>
          <cell r="N75">
            <v>5.1597228985898456</v>
          </cell>
          <cell r="O75">
            <v>0</v>
          </cell>
          <cell r="P75">
            <v>0</v>
          </cell>
          <cell r="Q75">
            <v>0</v>
          </cell>
          <cell r="R75">
            <v>0</v>
          </cell>
          <cell r="S75">
            <v>0</v>
          </cell>
          <cell r="T75">
            <v>7.5506690781688257E-2</v>
          </cell>
          <cell r="U75">
            <v>0</v>
          </cell>
          <cell r="V75">
            <v>2.9984634403077037</v>
          </cell>
          <cell r="W75">
            <v>0</v>
          </cell>
          <cell r="X75">
            <v>0</v>
          </cell>
          <cell r="Y75">
            <v>0</v>
          </cell>
          <cell r="Z75">
            <v>0</v>
          </cell>
          <cell r="AA75">
            <v>0</v>
          </cell>
          <cell r="AB75">
            <v>24.451060804705413</v>
          </cell>
          <cell r="AC75">
            <v>0</v>
          </cell>
          <cell r="AD75">
            <v>289.96340251904587</v>
          </cell>
          <cell r="AE75">
            <v>1248.5207145480351</v>
          </cell>
          <cell r="AF75">
            <v>2182.9056247762996</v>
          </cell>
          <cell r="AG75">
            <v>842.27164137858642</v>
          </cell>
          <cell r="AH75">
            <v>131.47308009691926</v>
          </cell>
          <cell r="AI75">
            <v>1741.1272225708676</v>
          </cell>
          <cell r="AJ75">
            <v>695.83446863216477</v>
          </cell>
          <cell r="AK75">
            <v>2.655429499610114</v>
          </cell>
          <cell r="AL75">
            <v>42.907264443523218</v>
          </cell>
          <cell r="AM75">
            <v>3170.0752244687715</v>
          </cell>
          <cell r="AN75">
            <v>220.28194323425723</v>
          </cell>
          <cell r="AO75">
            <v>8389.7032421219646</v>
          </cell>
          <cell r="AP75">
            <v>586.30747602019005</v>
          </cell>
          <cell r="AQ75">
            <v>198.48789186689851</v>
          </cell>
          <cell r="AR75">
            <v>0</v>
          </cell>
          <cell r="AS75">
            <v>42.042691790022282</v>
          </cell>
          <cell r="AT75">
            <v>500.60909435947821</v>
          </cell>
          <cell r="AU75">
            <v>13.739083005726</v>
          </cell>
          <cell r="AV75">
            <v>162.92371787338377</v>
          </cell>
          <cell r="AW75">
            <v>102.47613913047221</v>
          </cell>
          <cell r="AX75">
            <v>808.34262201125694</v>
          </cell>
          <cell r="AY75">
            <v>5.9887901995191193</v>
          </cell>
          <cell r="AZ75">
            <v>1.0318252763317255</v>
          </cell>
          <cell r="BA75">
            <v>0.37009518242285533</v>
          </cell>
          <cell r="BB75">
            <v>263.12170642774004</v>
          </cell>
          <cell r="BC75">
            <v>21.389419940629097</v>
          </cell>
          <cell r="BD75">
            <v>79.519790696452745</v>
          </cell>
          <cell r="BE75">
            <v>7.9042825263158649</v>
          </cell>
          <cell r="BF75">
            <v>283.28956300407589</v>
          </cell>
          <cell r="BG75">
            <v>1483.8061545372132</v>
          </cell>
          <cell r="BH75">
            <v>31.48493244502075</v>
          </cell>
          <cell r="BI75">
            <v>177.56867714646251</v>
          </cell>
          <cell r="BJ75">
            <v>0.74571926769329122</v>
          </cell>
          <cell r="BK75">
            <v>2.1258127420004498</v>
          </cell>
          <cell r="BL75">
            <v>41.091395082674545</v>
          </cell>
          <cell r="BM75">
            <v>4.1179569513560752</v>
          </cell>
          <cell r="BN75">
            <v>4024.4059664783731</v>
          </cell>
        </row>
        <row r="76">
          <cell r="A76" t="str">
            <v>P72</v>
          </cell>
          <cell r="B76" t="str">
            <v>Radio, television</v>
          </cell>
          <cell r="C76">
            <v>53926.424552892931</v>
          </cell>
          <cell r="E76">
            <v>0</v>
          </cell>
          <cell r="F76">
            <v>0</v>
          </cell>
          <cell r="G76">
            <v>0</v>
          </cell>
          <cell r="H76">
            <v>103.51153499256142</v>
          </cell>
          <cell r="I76">
            <v>58.813934956208968</v>
          </cell>
          <cell r="J76">
            <v>160.48413921236678</v>
          </cell>
          <cell r="K76">
            <v>25.567965390194793</v>
          </cell>
          <cell r="L76">
            <v>0</v>
          </cell>
          <cell r="M76">
            <v>0</v>
          </cell>
          <cell r="N76">
            <v>0</v>
          </cell>
          <cell r="O76">
            <v>0</v>
          </cell>
          <cell r="P76">
            <v>0</v>
          </cell>
          <cell r="Q76">
            <v>0</v>
          </cell>
          <cell r="R76">
            <v>0</v>
          </cell>
          <cell r="S76">
            <v>0</v>
          </cell>
          <cell r="T76">
            <v>229.95583121770042</v>
          </cell>
          <cell r="U76">
            <v>0</v>
          </cell>
          <cell r="V76">
            <v>19.436736876919046</v>
          </cell>
          <cell r="W76">
            <v>0</v>
          </cell>
          <cell r="X76">
            <v>0</v>
          </cell>
          <cell r="Y76">
            <v>0</v>
          </cell>
          <cell r="Z76">
            <v>0</v>
          </cell>
          <cell r="AA76">
            <v>0</v>
          </cell>
          <cell r="AB76">
            <v>19.298383815983208</v>
          </cell>
          <cell r="AC76">
            <v>0</v>
          </cell>
          <cell r="AD76">
            <v>62.484257800223332</v>
          </cell>
          <cell r="AE76">
            <v>4447.6000305530169</v>
          </cell>
          <cell r="AF76">
            <v>3320.7515692171287</v>
          </cell>
          <cell r="AG76">
            <v>2591.7587681825717</v>
          </cell>
          <cell r="AH76">
            <v>1052.6012840795952</v>
          </cell>
          <cell r="AI76">
            <v>6164.3214840853161</v>
          </cell>
          <cell r="AJ76">
            <v>169.79688028458779</v>
          </cell>
          <cell r="AK76">
            <v>0</v>
          </cell>
          <cell r="AL76">
            <v>20.1839480869601</v>
          </cell>
          <cell r="AM76">
            <v>0</v>
          </cell>
          <cell r="AN76">
            <v>0</v>
          </cell>
          <cell r="AO76">
            <v>0</v>
          </cell>
          <cell r="AP76">
            <v>494.64463929462244</v>
          </cell>
          <cell r="AQ76">
            <v>167.45645534540543</v>
          </cell>
          <cell r="AR76">
            <v>0</v>
          </cell>
          <cell r="AS76">
            <v>0</v>
          </cell>
          <cell r="AT76">
            <v>260.18859596691851</v>
          </cell>
          <cell r="AU76">
            <v>7.1408065842404413</v>
          </cell>
          <cell r="AV76">
            <v>84.678632251826187</v>
          </cell>
          <cell r="AW76">
            <v>53.261363129215852</v>
          </cell>
          <cell r="AX76">
            <v>420.13126459563892</v>
          </cell>
          <cell r="AY76">
            <v>125.1442546757571</v>
          </cell>
          <cell r="AZ76">
            <v>21.561450787257581</v>
          </cell>
          <cell r="BA76">
            <v>7.7336630972839506</v>
          </cell>
          <cell r="BB76">
            <v>0</v>
          </cell>
          <cell r="BC76">
            <v>0</v>
          </cell>
          <cell r="BD76">
            <v>0</v>
          </cell>
          <cell r="BE76">
            <v>0</v>
          </cell>
          <cell r="BF76">
            <v>0</v>
          </cell>
          <cell r="BG76">
            <v>6865.9191496459862</v>
          </cell>
          <cell r="BH76">
            <v>500.72819293496082</v>
          </cell>
          <cell r="BI76">
            <v>2824.0061491210545</v>
          </cell>
          <cell r="BJ76">
            <v>11.859725664042083</v>
          </cell>
          <cell r="BK76">
            <v>33.80837404300464</v>
          </cell>
          <cell r="BL76">
            <v>653.50688113602769</v>
          </cell>
          <cell r="BM76">
            <v>65.49091843970551</v>
          </cell>
          <cell r="BN76">
            <v>775.96844382622749</v>
          </cell>
        </row>
        <row r="77">
          <cell r="A77" t="str">
            <v>P73</v>
          </cell>
          <cell r="B77" t="str">
            <v>Medical appliances</v>
          </cell>
          <cell r="C77">
            <v>26656.916320111166</v>
          </cell>
          <cell r="E77">
            <v>0</v>
          </cell>
          <cell r="F77">
            <v>0</v>
          </cell>
          <cell r="G77">
            <v>0</v>
          </cell>
          <cell r="H77">
            <v>8.5206309069550592</v>
          </cell>
          <cell r="I77">
            <v>15.726671490237301</v>
          </cell>
          <cell r="J77">
            <v>28.266259561828416</v>
          </cell>
          <cell r="K77">
            <v>4.9622127392213908</v>
          </cell>
          <cell r="L77">
            <v>0</v>
          </cell>
          <cell r="M77">
            <v>0</v>
          </cell>
          <cell r="N77">
            <v>0</v>
          </cell>
          <cell r="O77">
            <v>0</v>
          </cell>
          <cell r="P77">
            <v>0</v>
          </cell>
          <cell r="Q77">
            <v>0</v>
          </cell>
          <cell r="R77">
            <v>0</v>
          </cell>
          <cell r="S77">
            <v>0</v>
          </cell>
          <cell r="T77">
            <v>0</v>
          </cell>
          <cell r="U77">
            <v>0</v>
          </cell>
          <cell r="V77">
            <v>0</v>
          </cell>
          <cell r="W77">
            <v>2.0392354549409206</v>
          </cell>
          <cell r="X77">
            <v>0</v>
          </cell>
          <cell r="Y77">
            <v>0</v>
          </cell>
          <cell r="Z77">
            <v>0</v>
          </cell>
          <cell r="AA77">
            <v>0</v>
          </cell>
          <cell r="AB77">
            <v>0</v>
          </cell>
          <cell r="AC77">
            <v>0</v>
          </cell>
          <cell r="AD77">
            <v>0</v>
          </cell>
          <cell r="AE77">
            <v>0</v>
          </cell>
          <cell r="AF77">
            <v>0</v>
          </cell>
          <cell r="AG77">
            <v>0</v>
          </cell>
          <cell r="AH77">
            <v>116.04430397979178</v>
          </cell>
          <cell r="AI77">
            <v>0</v>
          </cell>
          <cell r="AJ77">
            <v>0</v>
          </cell>
          <cell r="AK77">
            <v>0</v>
          </cell>
          <cell r="AL77">
            <v>2.4026244722696162</v>
          </cell>
          <cell r="AM77">
            <v>3.3680511277743865</v>
          </cell>
          <cell r="AN77">
            <v>23.271266870417197</v>
          </cell>
          <cell r="AO77">
            <v>0</v>
          </cell>
          <cell r="AP77">
            <v>0</v>
          </cell>
          <cell r="AQ77">
            <v>0</v>
          </cell>
          <cell r="AR77">
            <v>0</v>
          </cell>
          <cell r="AS77">
            <v>4.9528312057035784</v>
          </cell>
          <cell r="AT77">
            <v>1.1031632116232268</v>
          </cell>
          <cell r="AU77">
            <v>3.0276019960738497E-2</v>
          </cell>
          <cell r="AV77">
            <v>0.35902554285147803</v>
          </cell>
          <cell r="AW77">
            <v>0.22582072126069375</v>
          </cell>
          <cell r="AX77">
            <v>1.781297729180956</v>
          </cell>
          <cell r="AY77">
            <v>22.57806179171742</v>
          </cell>
          <cell r="AZ77">
            <v>3.890036897459562</v>
          </cell>
          <cell r="BA77">
            <v>1.3952787823876409</v>
          </cell>
          <cell r="BB77">
            <v>559.52731737105</v>
          </cell>
          <cell r="BC77">
            <v>45.484520916139985</v>
          </cell>
          <cell r="BD77">
            <v>169.09853531416093</v>
          </cell>
          <cell r="BE77">
            <v>16.808427011729385</v>
          </cell>
          <cell r="BF77">
            <v>602.41418839543132</v>
          </cell>
          <cell r="BG77">
            <v>446.19902180315592</v>
          </cell>
          <cell r="BH77">
            <v>22.802486705523211</v>
          </cell>
          <cell r="BI77">
            <v>128.60143203482912</v>
          </cell>
          <cell r="BJ77">
            <v>0.5400759146401799</v>
          </cell>
          <cell r="BK77">
            <v>1.5395877654348582</v>
          </cell>
          <cell r="BL77">
            <v>29.759822153668424</v>
          </cell>
          <cell r="BM77">
            <v>2.9823681153257122</v>
          </cell>
          <cell r="BN77">
            <v>45.036526863764173</v>
          </cell>
        </row>
        <row r="78">
          <cell r="A78" t="str">
            <v>P74</v>
          </cell>
          <cell r="B78" t="str">
            <v xml:space="preserve">Motor vehicles, parts </v>
          </cell>
          <cell r="C78">
            <v>280656.48483728844</v>
          </cell>
          <cell r="E78">
            <v>1188.186191670904</v>
          </cell>
          <cell r="F78">
            <v>120.41045314468874</v>
          </cell>
          <cell r="G78">
            <v>11.174914709995107</v>
          </cell>
          <cell r="H78">
            <v>689.30196745583999</v>
          </cell>
          <cell r="I78">
            <v>87.711283554684854</v>
          </cell>
          <cell r="J78">
            <v>2270.151408212128</v>
          </cell>
          <cell r="K78">
            <v>400.27645991732294</v>
          </cell>
          <cell r="L78">
            <v>414.66003816412365</v>
          </cell>
          <cell r="M78">
            <v>79.503316482437484</v>
          </cell>
          <cell r="N78">
            <v>22.529023955147672</v>
          </cell>
          <cell r="O78">
            <v>19.704689607689062</v>
          </cell>
          <cell r="P78">
            <v>3.7500766626042061</v>
          </cell>
          <cell r="Q78">
            <v>7.2590180478829192</v>
          </cell>
          <cell r="R78">
            <v>88.520835699622452</v>
          </cell>
          <cell r="S78">
            <v>55.704747976710792</v>
          </cell>
          <cell r="T78">
            <v>61.028351330004696</v>
          </cell>
          <cell r="U78">
            <v>48.277821542303542</v>
          </cell>
          <cell r="V78">
            <v>72.100685556707091</v>
          </cell>
          <cell r="W78">
            <v>166.28380397008942</v>
          </cell>
          <cell r="X78">
            <v>13.91375014029402</v>
          </cell>
          <cell r="Y78">
            <v>66.037854894504648</v>
          </cell>
          <cell r="Z78">
            <v>30.329577418375333</v>
          </cell>
          <cell r="AA78">
            <v>69.915245685387362</v>
          </cell>
          <cell r="AB78">
            <v>84.968163530644176</v>
          </cell>
          <cell r="AC78">
            <v>22.228593281530692</v>
          </cell>
          <cell r="AD78">
            <v>190.59415651095779</v>
          </cell>
          <cell r="AE78">
            <v>256.80409101522156</v>
          </cell>
          <cell r="AF78">
            <v>238.76977659295369</v>
          </cell>
          <cell r="AG78">
            <v>5.6504108190533113</v>
          </cell>
          <cell r="AH78">
            <v>16.383105969678454</v>
          </cell>
          <cell r="AI78">
            <v>51353.141337979054</v>
          </cell>
          <cell r="AJ78">
            <v>1895.1599579026029</v>
          </cell>
          <cell r="AK78">
            <v>29.705619799679447</v>
          </cell>
          <cell r="AL78">
            <v>56.128540630374538</v>
          </cell>
          <cell r="AM78">
            <v>126.10440765661835</v>
          </cell>
          <cell r="AN78">
            <v>35.099414161976341</v>
          </cell>
          <cell r="AO78">
            <v>0</v>
          </cell>
          <cell r="AP78">
            <v>1699.708936405782</v>
          </cell>
          <cell r="AQ78">
            <v>935.14801956172664</v>
          </cell>
          <cell r="AR78">
            <v>6604.6142633636391</v>
          </cell>
          <cell r="AS78">
            <v>0</v>
          </cell>
          <cell r="AT78">
            <v>4531.5116781200186</v>
          </cell>
          <cell r="AU78">
            <v>63.218754741732845</v>
          </cell>
          <cell r="AV78">
            <v>766.19724836721934</v>
          </cell>
          <cell r="AW78">
            <v>671.52639789577302</v>
          </cell>
          <cell r="AX78">
            <v>3789.6819209360369</v>
          </cell>
          <cell r="AY78">
            <v>47.51475128330388</v>
          </cell>
          <cell r="AZ78">
            <v>8.1864483041441041</v>
          </cell>
          <cell r="BA78">
            <v>2.9363160100988264</v>
          </cell>
          <cell r="BB78">
            <v>450.9850449959024</v>
          </cell>
          <cell r="BC78">
            <v>99.803550864434683</v>
          </cell>
          <cell r="BD78">
            <v>120.78759791790033</v>
          </cell>
          <cell r="BE78">
            <v>20.95254385042055</v>
          </cell>
          <cell r="BF78">
            <v>916.96088784398376</v>
          </cell>
          <cell r="BG78">
            <v>10067.863030421417</v>
          </cell>
          <cell r="BH78">
            <v>805.1556794549283</v>
          </cell>
          <cell r="BI78">
            <v>4700.9935260095535</v>
          </cell>
          <cell r="BJ78">
            <v>39.18024042004776</v>
          </cell>
          <cell r="BK78">
            <v>59.493892818898438</v>
          </cell>
          <cell r="BL78">
            <v>1043.8916937195199</v>
          </cell>
          <cell r="BM78">
            <v>129.53874867623048</v>
          </cell>
          <cell r="BN78">
            <v>1483.3599823109432</v>
          </cell>
        </row>
        <row r="79">
          <cell r="A79" t="str">
            <v>P75</v>
          </cell>
          <cell r="B79" t="str">
            <v>Ships and boats</v>
          </cell>
          <cell r="C79">
            <v>3963.5582225253006</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9321571298925897</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row>
        <row r="80">
          <cell r="A80" t="str">
            <v>P76</v>
          </cell>
          <cell r="B80" t="str">
            <v>Railway and trams</v>
          </cell>
          <cell r="C80">
            <v>2736.9983159877738</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78.843285514788079</v>
          </cell>
          <cell r="AE80">
            <v>8.2802778217321116</v>
          </cell>
          <cell r="AF80">
            <v>0</v>
          </cell>
          <cell r="AG80">
            <v>0</v>
          </cell>
          <cell r="AH80">
            <v>0</v>
          </cell>
          <cell r="AI80">
            <v>0</v>
          </cell>
          <cell r="AJ80">
            <v>99.454018020103447</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row>
        <row r="81">
          <cell r="A81" t="str">
            <v>P77</v>
          </cell>
          <cell r="B81" t="str">
            <v xml:space="preserve">Aircrafts </v>
          </cell>
          <cell r="C81">
            <v>11324.344378496759</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97047855833626362</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row>
        <row r="82">
          <cell r="A82" t="str">
            <v>P78</v>
          </cell>
          <cell r="B82" t="str">
            <v>Other transport equipment</v>
          </cell>
          <cell r="C82">
            <v>4753.4869583290811</v>
          </cell>
          <cell r="E82">
            <v>64.184971533134146</v>
          </cell>
          <cell r="F82">
            <v>6.5028447581427455</v>
          </cell>
          <cell r="G82">
            <v>0.57316910638495233</v>
          </cell>
          <cell r="H82">
            <v>17.743396155802987</v>
          </cell>
          <cell r="I82">
            <v>132.77022239646666</v>
          </cell>
          <cell r="J82">
            <v>184.39322170139991</v>
          </cell>
          <cell r="K82">
            <v>32.275580233755015</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3.6124264871307559</v>
          </cell>
          <cell r="AQ82">
            <v>1.2229469131484156</v>
          </cell>
          <cell r="AR82">
            <v>0</v>
          </cell>
          <cell r="AS82">
            <v>0</v>
          </cell>
          <cell r="AT82">
            <v>680.02140590126351</v>
          </cell>
          <cell r="AU82">
            <v>18.663006019301353</v>
          </cell>
          <cell r="AV82">
            <v>221.31362959891041</v>
          </cell>
          <cell r="AW82">
            <v>139.20236165904842</v>
          </cell>
          <cell r="AX82">
            <v>1098.0429490066006</v>
          </cell>
          <cell r="AY82">
            <v>0</v>
          </cell>
          <cell r="AZ82">
            <v>0</v>
          </cell>
          <cell r="BA82">
            <v>0</v>
          </cell>
          <cell r="BB82">
            <v>0</v>
          </cell>
          <cell r="BC82">
            <v>0</v>
          </cell>
          <cell r="BD82">
            <v>0</v>
          </cell>
          <cell r="BE82">
            <v>0</v>
          </cell>
          <cell r="BF82">
            <v>0</v>
          </cell>
          <cell r="BG82">
            <v>881.42590702431937</v>
          </cell>
          <cell r="BH82">
            <v>1.6468803505514975</v>
          </cell>
          <cell r="BI82">
            <v>9.2880734547098829</v>
          </cell>
          <cell r="BJ82">
            <v>3.9006290108332585E-2</v>
          </cell>
          <cell r="BK82">
            <v>0.11119475132639875</v>
          </cell>
          <cell r="BL82">
            <v>2.1493649782026854</v>
          </cell>
          <cell r="BM82">
            <v>0.21539771125276266</v>
          </cell>
          <cell r="BN82">
            <v>53.313091646205166</v>
          </cell>
        </row>
        <row r="83">
          <cell r="A83" t="str">
            <v>P79</v>
          </cell>
          <cell r="B83" t="str">
            <v>Construction</v>
          </cell>
          <cell r="C83">
            <v>117552.34882963132</v>
          </cell>
          <cell r="E83">
            <v>212.23102400411312</v>
          </cell>
          <cell r="F83">
            <v>21.534482610300184</v>
          </cell>
          <cell r="G83">
            <v>2.0765286979273658</v>
          </cell>
          <cell r="H83">
            <v>2.6962777501820208</v>
          </cell>
          <cell r="I83">
            <v>0.81120377553004952</v>
          </cell>
          <cell r="J83">
            <v>9.4749140999567292</v>
          </cell>
          <cell r="K83">
            <v>2.2627414714186114</v>
          </cell>
          <cell r="L83">
            <v>399.64895846094953</v>
          </cell>
          <cell r="M83">
            <v>144.82795720855995</v>
          </cell>
          <cell r="N83">
            <v>13.774231223155576</v>
          </cell>
          <cell r="O83">
            <v>57.268383632999267</v>
          </cell>
          <cell r="P83">
            <v>3.6149433565908655</v>
          </cell>
          <cell r="Q83">
            <v>43.88044584417468</v>
          </cell>
          <cell r="R83">
            <v>108.11869090099357</v>
          </cell>
          <cell r="S83">
            <v>29.262350876939863</v>
          </cell>
          <cell r="T83">
            <v>706.82059258319714</v>
          </cell>
          <cell r="U83">
            <v>1894.9240727905028</v>
          </cell>
          <cell r="V83">
            <v>346.05755384783043</v>
          </cell>
          <cell r="W83">
            <v>70.66373796427041</v>
          </cell>
          <cell r="X83">
            <v>5.0764367901223606</v>
          </cell>
          <cell r="Y83">
            <v>81.750900441492334</v>
          </cell>
          <cell r="Z83">
            <v>5.0886025423767416</v>
          </cell>
          <cell r="AA83">
            <v>25.285800064580023</v>
          </cell>
          <cell r="AB83">
            <v>384.25772802739385</v>
          </cell>
          <cell r="AC83">
            <v>165.11627553747294</v>
          </cell>
          <cell r="AD83">
            <v>233.37027744647139</v>
          </cell>
          <cell r="AE83">
            <v>124.18188232062697</v>
          </cell>
          <cell r="AF83">
            <v>48.67152253974303</v>
          </cell>
          <cell r="AG83">
            <v>46.563345333075915</v>
          </cell>
          <cell r="AH83">
            <v>12.124147347552915</v>
          </cell>
          <cell r="AI83">
            <v>226.91503414827233</v>
          </cell>
          <cell r="AJ83">
            <v>84.300619018848721</v>
          </cell>
          <cell r="AK83">
            <v>7.6709901310626023</v>
          </cell>
          <cell r="AL83">
            <v>34.089146151896102</v>
          </cell>
          <cell r="AM83">
            <v>18.078202492525524</v>
          </cell>
          <cell r="AN83">
            <v>163.66977164133931</v>
          </cell>
          <cell r="AO83">
            <v>5583.4964885671225</v>
          </cell>
          <cell r="AP83">
            <v>165.59478063557535</v>
          </cell>
          <cell r="AQ83">
            <v>83.218467269433617</v>
          </cell>
          <cell r="AR83">
            <v>35.600429411973174</v>
          </cell>
          <cell r="AS83">
            <v>590.57566163882871</v>
          </cell>
          <cell r="AT83">
            <v>3426.3834434896639</v>
          </cell>
          <cell r="AU83">
            <v>9.8688826381229902</v>
          </cell>
          <cell r="AV83">
            <v>93.891787811556227</v>
          </cell>
          <cell r="AW83">
            <v>494.26443051080662</v>
          </cell>
          <cell r="AX83">
            <v>2641.590928145582</v>
          </cell>
          <cell r="AY83">
            <v>41.460530522464055</v>
          </cell>
          <cell r="AZ83">
            <v>7.1433498148985759</v>
          </cell>
          <cell r="BA83">
            <v>2.5621773506595185</v>
          </cell>
          <cell r="BB83">
            <v>2219.6588693206718</v>
          </cell>
          <cell r="BC83">
            <v>67.747428860722636</v>
          </cell>
          <cell r="BD83">
            <v>315.48624133582791</v>
          </cell>
          <cell r="BE83">
            <v>34.771748185069526</v>
          </cell>
          <cell r="BF83">
            <v>2396.1528337614991</v>
          </cell>
          <cell r="BG83">
            <v>826.3508449219446</v>
          </cell>
          <cell r="BH83">
            <v>0</v>
          </cell>
          <cell r="BI83">
            <v>0</v>
          </cell>
          <cell r="BJ83">
            <v>0</v>
          </cell>
          <cell r="BK83">
            <v>0</v>
          </cell>
          <cell r="BL83">
            <v>0</v>
          </cell>
          <cell r="BM83">
            <v>0</v>
          </cell>
          <cell r="BN83">
            <v>607.4616012175062</v>
          </cell>
        </row>
        <row r="84">
          <cell r="A84" t="str">
            <v>P80</v>
          </cell>
          <cell r="B84" t="str">
            <v>Construction services</v>
          </cell>
          <cell r="C84">
            <v>95160.595666404814</v>
          </cell>
          <cell r="E84">
            <v>0</v>
          </cell>
          <cell r="F84">
            <v>0</v>
          </cell>
          <cell r="G84">
            <v>0</v>
          </cell>
          <cell r="H84">
            <v>464.7337295196354</v>
          </cell>
          <cell r="I84">
            <v>85.458362018902378</v>
          </cell>
          <cell r="J84">
            <v>1795.9920847147107</v>
          </cell>
          <cell r="K84">
            <v>142.4528553180761</v>
          </cell>
          <cell r="L84">
            <v>339.95272672428422</v>
          </cell>
          <cell r="M84">
            <v>123.19476359593283</v>
          </cell>
          <cell r="N84">
            <v>11.716751323149166</v>
          </cell>
          <cell r="O84">
            <v>48.714109617860039</v>
          </cell>
          <cell r="P84">
            <v>3.0749732359104103</v>
          </cell>
          <cell r="Q84">
            <v>37.325950434228446</v>
          </cell>
          <cell r="R84">
            <v>91.968821645869255</v>
          </cell>
          <cell r="S84">
            <v>24.891384702433633</v>
          </cell>
          <cell r="T84">
            <v>601.24162134406924</v>
          </cell>
          <cell r="U84">
            <v>1611.876102370863</v>
          </cell>
          <cell r="V84">
            <v>294.36635963508911</v>
          </cell>
          <cell r="W84">
            <v>60.10857752261888</v>
          </cell>
          <cell r="X84">
            <v>4.318160956784264</v>
          </cell>
          <cell r="Y84">
            <v>69.539632041768471</v>
          </cell>
          <cell r="Z84">
            <v>4.3285094903259083</v>
          </cell>
          <cell r="AA84">
            <v>21.508817919761832</v>
          </cell>
          <cell r="AB84">
            <v>326.8605100607416</v>
          </cell>
          <cell r="AC84">
            <v>140.45258196514567</v>
          </cell>
          <cell r="AD84">
            <v>198.51136972769496</v>
          </cell>
          <cell r="AE84">
            <v>105.63262736183498</v>
          </cell>
          <cell r="AF84">
            <v>41.401376009903302</v>
          </cell>
          <cell r="AG84">
            <v>39.608100750074186</v>
          </cell>
          <cell r="AH84">
            <v>10.313143229197983</v>
          </cell>
          <cell r="AI84">
            <v>193.02035689147451</v>
          </cell>
          <cell r="AJ84">
            <v>71.708494901038648</v>
          </cell>
          <cell r="AK84">
            <v>6.5251615361950233</v>
          </cell>
          <cell r="AL84">
            <v>28.997193513696974</v>
          </cell>
          <cell r="AM84">
            <v>10.077651576450922</v>
          </cell>
          <cell r="AN84">
            <v>91.624830318361816</v>
          </cell>
          <cell r="AO84">
            <v>4629.3618013675878</v>
          </cell>
          <cell r="AP84">
            <v>140.85961195836251</v>
          </cell>
          <cell r="AQ84">
            <v>70.78798596399605</v>
          </cell>
          <cell r="AR84">
            <v>17.082567825034051</v>
          </cell>
          <cell r="AS84">
            <v>0</v>
          </cell>
          <cell r="AT84">
            <v>2499.2303928584802</v>
          </cell>
          <cell r="AU84">
            <v>4.7026717594331764</v>
          </cell>
          <cell r="AV84">
            <v>41.254387369629733</v>
          </cell>
          <cell r="AW84">
            <v>372.6501613385127</v>
          </cell>
          <cell r="AX84">
            <v>1876.7269671416257</v>
          </cell>
          <cell r="AY84">
            <v>18.473453377097933</v>
          </cell>
          <cell r="AZ84">
            <v>3.1828425275535372</v>
          </cell>
          <cell r="BA84">
            <v>1.1416222425233931</v>
          </cell>
          <cell r="BB84">
            <v>1242.5988331664812</v>
          </cell>
          <cell r="BC84">
            <v>37.926042247260867</v>
          </cell>
          <cell r="BD84">
            <v>176.61400171998369</v>
          </cell>
          <cell r="BE84">
            <v>19.465754093623314</v>
          </cell>
          <cell r="BF84">
            <v>1341.4028418843768</v>
          </cell>
          <cell r="BG84">
            <v>1014.7978504023833</v>
          </cell>
          <cell r="BH84">
            <v>126.65800970470222</v>
          </cell>
          <cell r="BI84">
            <v>466.30374486633008</v>
          </cell>
          <cell r="BJ84">
            <v>11.959579022252871</v>
          </cell>
          <cell r="BK84">
            <v>24.271284955239047</v>
          </cell>
          <cell r="BL84">
            <v>86.580527056378017</v>
          </cell>
          <cell r="BM84">
            <v>7.5782052054263751</v>
          </cell>
          <cell r="BN84">
            <v>368.78294775508476</v>
          </cell>
        </row>
        <row r="85">
          <cell r="A85" t="str">
            <v>P81</v>
          </cell>
          <cell r="B85" t="str">
            <v>Trade services</v>
          </cell>
          <cell r="C85">
            <v>43084.78183791331</v>
          </cell>
          <cell r="E85">
            <v>268.35106926607989</v>
          </cell>
          <cell r="F85">
            <v>26.961191354447745</v>
          </cell>
          <cell r="G85">
            <v>2.1727031826593772</v>
          </cell>
          <cell r="H85">
            <v>74.496579367148129</v>
          </cell>
          <cell r="I85">
            <v>10.501609966229553</v>
          </cell>
          <cell r="J85">
            <v>122.85212762406813</v>
          </cell>
          <cell r="K85">
            <v>29.334368845534666</v>
          </cell>
          <cell r="L85">
            <v>791.58525292896365</v>
          </cell>
          <cell r="M85">
            <v>377.81646847661733</v>
          </cell>
          <cell r="N85">
            <v>126.83998011835278</v>
          </cell>
          <cell r="O85">
            <v>65.77048678429658</v>
          </cell>
          <cell r="P85">
            <v>26.123812351623066</v>
          </cell>
          <cell r="Q85">
            <v>27.500527328857789</v>
          </cell>
          <cell r="R85">
            <v>98.270085976319336</v>
          </cell>
          <cell r="S85">
            <v>468.02549858981524</v>
          </cell>
          <cell r="T85">
            <v>206.74248635756683</v>
          </cell>
          <cell r="U85">
            <v>95.630725954100271</v>
          </cell>
          <cell r="V85">
            <v>386.46769646264067</v>
          </cell>
          <cell r="W85">
            <v>438.77985842791963</v>
          </cell>
          <cell r="X85">
            <v>32.585082454689875</v>
          </cell>
          <cell r="Y85">
            <v>187.05904053686834</v>
          </cell>
          <cell r="Z85">
            <v>24.372383924312842</v>
          </cell>
          <cell r="AA85">
            <v>113.42956122642312</v>
          </cell>
          <cell r="AB85">
            <v>539.0715060654386</v>
          </cell>
          <cell r="AC85">
            <v>150.90558079187579</v>
          </cell>
          <cell r="AD85">
            <v>222.31173942147575</v>
          </cell>
          <cell r="AE85">
            <v>219.97733094211321</v>
          </cell>
          <cell r="AF85">
            <v>166.49145103445389</v>
          </cell>
          <cell r="AG85">
            <v>22.821725036460258</v>
          </cell>
          <cell r="AH85">
            <v>26.612742670888466</v>
          </cell>
          <cell r="AI85">
            <v>821.60535479707471</v>
          </cell>
          <cell r="AJ85">
            <v>131.63558074086484</v>
          </cell>
          <cell r="AK85">
            <v>96.137203200738696</v>
          </cell>
          <cell r="AL85">
            <v>59.635421982187594</v>
          </cell>
          <cell r="AM85">
            <v>92.018926468126267</v>
          </cell>
          <cell r="AN85">
            <v>24.303303354113432</v>
          </cell>
          <cell r="AO85">
            <v>212.32907811143045</v>
          </cell>
          <cell r="AP85">
            <v>0</v>
          </cell>
          <cell r="AQ85">
            <v>0</v>
          </cell>
          <cell r="AR85">
            <v>3551.231814262504</v>
          </cell>
          <cell r="AS85">
            <v>351.69149788371226</v>
          </cell>
          <cell r="AT85">
            <v>4518.0705170721658</v>
          </cell>
          <cell r="AU85">
            <v>40.161641610929308</v>
          </cell>
          <cell r="AV85">
            <v>420.01981307438672</v>
          </cell>
          <cell r="AW85">
            <v>519.79670995523929</v>
          </cell>
          <cell r="AX85">
            <v>4027.8814411628077</v>
          </cell>
          <cell r="AY85">
            <v>159.66859250160519</v>
          </cell>
          <cell r="AZ85">
            <v>27.509744721512156</v>
          </cell>
          <cell r="BA85">
            <v>9.8671976977631601</v>
          </cell>
          <cell r="BB85">
            <v>8575.5259806823269</v>
          </cell>
          <cell r="BC85">
            <v>369.83495616586174</v>
          </cell>
          <cell r="BD85">
            <v>914.05843983619434</v>
          </cell>
          <cell r="BE85">
            <v>204.9458315665978</v>
          </cell>
          <cell r="BF85">
            <v>9155.1937468881242</v>
          </cell>
          <cell r="BG85">
            <v>793.12382217829213</v>
          </cell>
          <cell r="BH85">
            <v>0</v>
          </cell>
          <cell r="BI85">
            <v>0</v>
          </cell>
          <cell r="BJ85">
            <v>0</v>
          </cell>
          <cell r="BK85">
            <v>0</v>
          </cell>
          <cell r="BL85">
            <v>0</v>
          </cell>
          <cell r="BM85">
            <v>0</v>
          </cell>
          <cell r="BN85">
            <v>609.7925483403211</v>
          </cell>
        </row>
        <row r="86">
          <cell r="A86" t="str">
            <v>P82</v>
          </cell>
          <cell r="B86" t="str">
            <v xml:space="preserve">Accommodation </v>
          </cell>
          <cell r="C86">
            <v>34585.057467893144</v>
          </cell>
          <cell r="E86">
            <v>4.9138755548119457</v>
          </cell>
          <cell r="F86">
            <v>0</v>
          </cell>
          <cell r="G86">
            <v>0</v>
          </cell>
          <cell r="H86">
            <v>19.704786824958376</v>
          </cell>
          <cell r="I86">
            <v>25.099248697697458</v>
          </cell>
          <cell r="J86">
            <v>104.60256784880245</v>
          </cell>
          <cell r="K86">
            <v>10.559213035362134</v>
          </cell>
          <cell r="L86">
            <v>102.85474810922402</v>
          </cell>
          <cell r="M86">
            <v>28.527905051979857</v>
          </cell>
          <cell r="N86">
            <v>6.0104946620489219</v>
          </cell>
          <cell r="O86">
            <v>2.8386678437542212</v>
          </cell>
          <cell r="P86">
            <v>3.2521701317758596</v>
          </cell>
          <cell r="Q86">
            <v>3.041339687896039</v>
          </cell>
          <cell r="R86">
            <v>14.702746091898764</v>
          </cell>
          <cell r="S86">
            <v>27.900870292957951</v>
          </cell>
          <cell r="T86">
            <v>30.050248222519134</v>
          </cell>
          <cell r="U86">
            <v>12.983825192532818</v>
          </cell>
          <cell r="V86">
            <v>43.802193103357723</v>
          </cell>
          <cell r="W86">
            <v>40.782167959038951</v>
          </cell>
          <cell r="X86">
            <v>10.114393902507576</v>
          </cell>
          <cell r="Y86">
            <v>175.58496340601997</v>
          </cell>
          <cell r="Z86">
            <v>4.6308645441283804</v>
          </cell>
          <cell r="AA86">
            <v>35.67874176608548</v>
          </cell>
          <cell r="AB86">
            <v>11.946112214991505</v>
          </cell>
          <cell r="AC86">
            <v>0.90926577351824078</v>
          </cell>
          <cell r="AD86">
            <v>19.51340968224703</v>
          </cell>
          <cell r="AE86">
            <v>55.706099871061106</v>
          </cell>
          <cell r="AF86">
            <v>39.422736071792421</v>
          </cell>
          <cell r="AG86">
            <v>5.4985792642218634</v>
          </cell>
          <cell r="AH86">
            <v>11.977363057608173</v>
          </cell>
          <cell r="AI86">
            <v>43.113124283350999</v>
          </cell>
          <cell r="AJ86">
            <v>5.9184527643984399</v>
          </cell>
          <cell r="AK86">
            <v>5.072600697480464</v>
          </cell>
          <cell r="AL86">
            <v>19.396561482257013</v>
          </cell>
          <cell r="AM86">
            <v>57.10913981274598</v>
          </cell>
          <cell r="AN86">
            <v>16.197906103835972</v>
          </cell>
          <cell r="AO86">
            <v>361.71781654871097</v>
          </cell>
          <cell r="AP86">
            <v>309.74860130278046</v>
          </cell>
          <cell r="AQ86">
            <v>178.44902823064379</v>
          </cell>
          <cell r="AR86">
            <v>33.183482452412584</v>
          </cell>
          <cell r="AS86">
            <v>322.96270325132059</v>
          </cell>
          <cell r="AT86">
            <v>2700.5787541884838</v>
          </cell>
          <cell r="AU86">
            <v>21.885486435097441</v>
          </cell>
          <cell r="AV86">
            <v>630.35186247810111</v>
          </cell>
          <cell r="AW86">
            <v>381.44764888551083</v>
          </cell>
          <cell r="AX86">
            <v>2241.2935361440673</v>
          </cell>
          <cell r="AY86">
            <v>24.317186217959684</v>
          </cell>
          <cell r="AZ86">
            <v>4.1896754691741922</v>
          </cell>
          <cell r="BA86">
            <v>1.502753172096241</v>
          </cell>
          <cell r="BB86">
            <v>221.69418680837938</v>
          </cell>
          <cell r="BC86">
            <v>5.1485850229392884</v>
          </cell>
          <cell r="BD86">
            <v>28.153164861648801</v>
          </cell>
          <cell r="BE86">
            <v>11.25273755709852</v>
          </cell>
          <cell r="BF86">
            <v>573.27244239127003</v>
          </cell>
          <cell r="BG86">
            <v>1008.2846277577047</v>
          </cell>
          <cell r="BH86">
            <v>202.76322179710158</v>
          </cell>
          <cell r="BI86">
            <v>52.156130895896503</v>
          </cell>
          <cell r="BJ86">
            <v>3.7999787375257021</v>
          </cell>
          <cell r="BK86">
            <v>4.8169342667733712</v>
          </cell>
          <cell r="BL86">
            <v>67.848634498773123</v>
          </cell>
          <cell r="BM86">
            <v>2.9401265159785503</v>
          </cell>
          <cell r="BN86">
            <v>389.59756074014518</v>
          </cell>
        </row>
        <row r="87">
          <cell r="A87" t="str">
            <v>P83</v>
          </cell>
          <cell r="B87" t="str">
            <v>Catering services</v>
          </cell>
          <cell r="C87">
            <v>33241.088850933651</v>
          </cell>
          <cell r="E87">
            <v>0</v>
          </cell>
          <cell r="F87">
            <v>0</v>
          </cell>
          <cell r="G87">
            <v>0</v>
          </cell>
          <cell r="H87">
            <v>23.377147551741306</v>
          </cell>
          <cell r="I87">
            <v>1.2675767368838855</v>
          </cell>
          <cell r="J87">
            <v>4.6704030165126174</v>
          </cell>
          <cell r="K87">
            <v>5.4840457243768563</v>
          </cell>
          <cell r="L87">
            <v>29.769802706308106</v>
          </cell>
          <cell r="M87">
            <v>15.116269645584447</v>
          </cell>
          <cell r="N87">
            <v>8.4239820474387948</v>
          </cell>
          <cell r="O87">
            <v>7.248657777459754</v>
          </cell>
          <cell r="P87">
            <v>1.7023960282546915</v>
          </cell>
          <cell r="Q87">
            <v>2.1438184367080635</v>
          </cell>
          <cell r="R87">
            <v>13.017807573405252</v>
          </cell>
          <cell r="S87">
            <v>15.556459161991711</v>
          </cell>
          <cell r="T87">
            <v>38.654896645275521</v>
          </cell>
          <cell r="U87">
            <v>19.215536403723739</v>
          </cell>
          <cell r="V87">
            <v>52.289288197961973</v>
          </cell>
          <cell r="W87">
            <v>58.639284015956562</v>
          </cell>
          <cell r="X87">
            <v>4.4484777897188437</v>
          </cell>
          <cell r="Y87">
            <v>19.023517817413079</v>
          </cell>
          <cell r="Z87">
            <v>4.3062860599246795</v>
          </cell>
          <cell r="AA87">
            <v>10.318713173753517</v>
          </cell>
          <cell r="AB87">
            <v>16.339193229359527</v>
          </cell>
          <cell r="AC87">
            <v>10.772569445824159</v>
          </cell>
          <cell r="AD87">
            <v>43.85505553348456</v>
          </cell>
          <cell r="AE87">
            <v>60.434143204920957</v>
          </cell>
          <cell r="AF87">
            <v>40.400288433607663</v>
          </cell>
          <cell r="AG87">
            <v>8.6699822277547547</v>
          </cell>
          <cell r="AH87">
            <v>11.420961457789218</v>
          </cell>
          <cell r="AI87">
            <v>135.59755500160958</v>
          </cell>
          <cell r="AJ87">
            <v>7.9823268659733513</v>
          </cell>
          <cell r="AK87">
            <v>8.6012421041389988</v>
          </cell>
          <cell r="AL87">
            <v>15.092635115964827</v>
          </cell>
          <cell r="AM87">
            <v>26.778981204373217</v>
          </cell>
          <cell r="AN87">
            <v>0.55618181368470054</v>
          </cell>
          <cell r="AO87">
            <v>118.73993194472034</v>
          </cell>
          <cell r="AP87">
            <v>299.65543815839828</v>
          </cell>
          <cell r="AQ87">
            <v>148.34047540916987</v>
          </cell>
          <cell r="AR87">
            <v>104.8227642689242</v>
          </cell>
          <cell r="AS87">
            <v>48.024402031383318</v>
          </cell>
          <cell r="AT87">
            <v>152.89145021463537</v>
          </cell>
          <cell r="AU87">
            <v>0.40418866666993791</v>
          </cell>
          <cell r="AV87">
            <v>4.212881399039941</v>
          </cell>
          <cell r="AW87">
            <v>29.415941617073774</v>
          </cell>
          <cell r="AX87">
            <v>212.03984487908099</v>
          </cell>
          <cell r="AY87">
            <v>10.643364908618901</v>
          </cell>
          <cell r="AZ87">
            <v>1.8337748647159127</v>
          </cell>
          <cell r="BA87">
            <v>0.65773853252775916</v>
          </cell>
          <cell r="BB87">
            <v>135.62960784108463</v>
          </cell>
          <cell r="BC87">
            <v>113.65674210129458</v>
          </cell>
          <cell r="BD87">
            <v>28.948816719303068</v>
          </cell>
          <cell r="BE87">
            <v>4.6497549822045334</v>
          </cell>
          <cell r="BF87">
            <v>430.3805962556292</v>
          </cell>
          <cell r="BG87">
            <v>0</v>
          </cell>
          <cell r="BH87">
            <v>85.909384176958525</v>
          </cell>
          <cell r="BI87">
            <v>146.75248770678269</v>
          </cell>
          <cell r="BJ87">
            <v>0.99792533525795635</v>
          </cell>
          <cell r="BK87">
            <v>7.2285227668184753</v>
          </cell>
          <cell r="BL87">
            <v>48.460936727213983</v>
          </cell>
          <cell r="BM87">
            <v>4.8257288754415661</v>
          </cell>
          <cell r="BN87">
            <v>95.596483966471055</v>
          </cell>
        </row>
        <row r="88">
          <cell r="A88" t="str">
            <v>P84</v>
          </cell>
          <cell r="B88" t="str">
            <v xml:space="preserve">Passenger transport </v>
          </cell>
          <cell r="C88">
            <v>106286.01829546796</v>
          </cell>
          <cell r="E88">
            <v>0</v>
          </cell>
          <cell r="F88">
            <v>0</v>
          </cell>
          <cell r="G88">
            <v>0</v>
          </cell>
          <cell r="H88">
            <v>196.29841696600568</v>
          </cell>
          <cell r="I88">
            <v>10.552111962337497</v>
          </cell>
          <cell r="J88">
            <v>49.039276726502472</v>
          </cell>
          <cell r="K88">
            <v>54.025507808031641</v>
          </cell>
          <cell r="L88">
            <v>807.29445177925868</v>
          </cell>
          <cell r="M88">
            <v>262.7798064511814</v>
          </cell>
          <cell r="N88">
            <v>154.49758915400821</v>
          </cell>
          <cell r="O88">
            <v>118.66288969904069</v>
          </cell>
          <cell r="P88">
            <v>20.020327311930682</v>
          </cell>
          <cell r="Q88">
            <v>40.710460150539681</v>
          </cell>
          <cell r="R88">
            <v>142.30206803991274</v>
          </cell>
          <cell r="S88">
            <v>146.10208902192093</v>
          </cell>
          <cell r="T88">
            <v>364.47262657782699</v>
          </cell>
          <cell r="U88">
            <v>58.049185776541798</v>
          </cell>
          <cell r="V88">
            <v>302.76298513374559</v>
          </cell>
          <cell r="W88">
            <v>680.77871230864014</v>
          </cell>
          <cell r="X88">
            <v>64.307823641874649</v>
          </cell>
          <cell r="Y88">
            <v>249.99105744024217</v>
          </cell>
          <cell r="Z88">
            <v>52.737179472308888</v>
          </cell>
          <cell r="AA88">
            <v>139.78630676898337</v>
          </cell>
          <cell r="AB88">
            <v>500.4177765653186</v>
          </cell>
          <cell r="AC88">
            <v>93.759825501402361</v>
          </cell>
          <cell r="AD88">
            <v>320.46332153987794</v>
          </cell>
          <cell r="AE88">
            <v>429.06102745835398</v>
          </cell>
          <cell r="AF88">
            <v>186.2883300177887</v>
          </cell>
          <cell r="AG88">
            <v>108.12878349037243</v>
          </cell>
          <cell r="AH88">
            <v>61.238337167330464</v>
          </cell>
          <cell r="AI88">
            <v>739.11098634509926</v>
          </cell>
          <cell r="AJ88">
            <v>145.15776146774039</v>
          </cell>
          <cell r="AK88">
            <v>58.626024009239764</v>
          </cell>
          <cell r="AL88">
            <v>78.001141582378494</v>
          </cell>
          <cell r="AM88">
            <v>4.6572789980795708</v>
          </cell>
          <cell r="AN88">
            <v>229.12638110521306</v>
          </cell>
          <cell r="AO88">
            <v>395.38657339553475</v>
          </cell>
          <cell r="AP88">
            <v>2830.7155108922543</v>
          </cell>
          <cell r="AQ88">
            <v>1295.9616367894901</v>
          </cell>
          <cell r="AR88">
            <v>531.07814013667758</v>
          </cell>
          <cell r="AS88">
            <v>1546.0047204879456</v>
          </cell>
          <cell r="AT88">
            <v>5650.9412707857946</v>
          </cell>
          <cell r="AU88">
            <v>45.009362302788652</v>
          </cell>
          <cell r="AV88">
            <v>705.28781646857306</v>
          </cell>
          <cell r="AW88">
            <v>772.65374113932444</v>
          </cell>
          <cell r="AX88">
            <v>4615.4378596371071</v>
          </cell>
          <cell r="AY88">
            <v>146.89297798534128</v>
          </cell>
          <cell r="AZ88">
            <v>25.308598657051903</v>
          </cell>
          <cell r="BA88">
            <v>9.0776904304456103</v>
          </cell>
          <cell r="BB88">
            <v>697.95300806452076</v>
          </cell>
          <cell r="BC88">
            <v>101.35127688609043</v>
          </cell>
          <cell r="BD88">
            <v>476.09825358990156</v>
          </cell>
          <cell r="BE88">
            <v>237.63174142529078</v>
          </cell>
          <cell r="BF88">
            <v>3121.7850934660873</v>
          </cell>
          <cell r="BG88">
            <v>3786.0782625600923</v>
          </cell>
          <cell r="BH88">
            <v>0</v>
          </cell>
          <cell r="BI88">
            <v>0</v>
          </cell>
          <cell r="BJ88">
            <v>0</v>
          </cell>
          <cell r="BK88">
            <v>0</v>
          </cell>
          <cell r="BL88">
            <v>0</v>
          </cell>
          <cell r="BM88">
            <v>0</v>
          </cell>
          <cell r="BN88">
            <v>1197.7483844194455</v>
          </cell>
        </row>
        <row r="89">
          <cell r="A89" t="str">
            <v>P85</v>
          </cell>
          <cell r="B89" t="str">
            <v xml:space="preserve">Freight transport </v>
          </cell>
          <cell r="C89">
            <v>49506.487010641213</v>
          </cell>
          <cell r="E89">
            <v>7779.0295538118862</v>
          </cell>
          <cell r="F89">
            <v>789.39589652187078</v>
          </cell>
          <cell r="G89">
            <v>73.31459484626825</v>
          </cell>
          <cell r="H89">
            <v>2012.814537810872</v>
          </cell>
          <cell r="I89">
            <v>11.166148392732328</v>
          </cell>
          <cell r="J89">
            <v>1800.6769378972647</v>
          </cell>
          <cell r="K89">
            <v>720.0821916781133</v>
          </cell>
          <cell r="L89">
            <v>5628.5760553363107</v>
          </cell>
          <cell r="M89">
            <v>538.52370907947159</v>
          </cell>
          <cell r="N89">
            <v>274.90975467825643</v>
          </cell>
          <cell r="O89">
            <v>118.13843318842763</v>
          </cell>
          <cell r="P89">
            <v>31.822713749283402</v>
          </cell>
          <cell r="Q89">
            <v>83.769609070685689</v>
          </cell>
          <cell r="R89">
            <v>762.18794044574383</v>
          </cell>
          <cell r="S89">
            <v>783.23116101230391</v>
          </cell>
          <cell r="T89">
            <v>276.58327290013813</v>
          </cell>
          <cell r="U89">
            <v>253.03124787184566</v>
          </cell>
          <cell r="V89">
            <v>1501.0010169412558</v>
          </cell>
          <cell r="W89">
            <v>3114.4266767636509</v>
          </cell>
          <cell r="X89">
            <v>211.48396052591352</v>
          </cell>
          <cell r="Y89">
            <v>520.27665783683415</v>
          </cell>
          <cell r="Z89">
            <v>102.08981763910448</v>
          </cell>
          <cell r="AA89">
            <v>1185.1898235792303</v>
          </cell>
          <cell r="AB89">
            <v>2984.2521272225135</v>
          </cell>
          <cell r="AC89">
            <v>116.76513906966036</v>
          </cell>
          <cell r="AD89">
            <v>385.94916066659084</v>
          </cell>
          <cell r="AE89">
            <v>334.07228993663671</v>
          </cell>
          <cell r="AF89">
            <v>155.25453616660695</v>
          </cell>
          <cell r="AG89">
            <v>22.51357062798828</v>
          </cell>
          <cell r="AH89">
            <v>21.090989502730661</v>
          </cell>
          <cell r="AI89">
            <v>1024.7196673437725</v>
          </cell>
          <cell r="AJ89">
            <v>22.468038935920895</v>
          </cell>
          <cell r="AK89">
            <v>571.73649606167464</v>
          </cell>
          <cell r="AL89">
            <v>260.80026772881456</v>
          </cell>
          <cell r="AM89">
            <v>493.37607825965267</v>
          </cell>
          <cell r="AN89">
            <v>0.39433854276261865</v>
          </cell>
          <cell r="AO89">
            <v>213.26651636338246</v>
          </cell>
          <cell r="AP89">
            <v>3615.8838154657778</v>
          </cell>
          <cell r="AQ89">
            <v>1226.9463036398454</v>
          </cell>
          <cell r="AR89">
            <v>311.28645457588067</v>
          </cell>
          <cell r="AS89">
            <v>47.016814418486305</v>
          </cell>
          <cell r="AT89">
            <v>1301.4134762357223</v>
          </cell>
          <cell r="AU89">
            <v>1.0965260257340328</v>
          </cell>
          <cell r="AV89">
            <v>53.309108402782556</v>
          </cell>
          <cell r="AW89">
            <v>701.30613434885504</v>
          </cell>
          <cell r="AX89">
            <v>586.46684363141708</v>
          </cell>
          <cell r="AY89">
            <v>177.79177174278522</v>
          </cell>
          <cell r="AZ89">
            <v>30.632237546531066</v>
          </cell>
          <cell r="BA89">
            <v>10.987173703582439</v>
          </cell>
          <cell r="BB89">
            <v>33.224879123963127</v>
          </cell>
          <cell r="BC89">
            <v>14.473121755436852</v>
          </cell>
          <cell r="BD89">
            <v>18.485342394375568</v>
          </cell>
          <cell r="BE89">
            <v>1.1488424098543353</v>
          </cell>
          <cell r="BF89">
            <v>41.349795965950634</v>
          </cell>
          <cell r="BG89">
            <v>3647.276903405223</v>
          </cell>
          <cell r="BH89">
            <v>8.0209874400390309</v>
          </cell>
          <cell r="BI89">
            <v>92.942823396770962</v>
          </cell>
          <cell r="BJ89">
            <v>0.86184072410933665</v>
          </cell>
          <cell r="BK89">
            <v>2.3410451196175774</v>
          </cell>
          <cell r="BL89">
            <v>18.601083812749629</v>
          </cell>
          <cell r="BM89">
            <v>2.5005936945918847</v>
          </cell>
          <cell r="BN89">
            <v>588.41946053892605</v>
          </cell>
        </row>
        <row r="90">
          <cell r="A90" t="str">
            <v>P86</v>
          </cell>
          <cell r="B90" t="str">
            <v>Supporting transport services</v>
          </cell>
          <cell r="C90">
            <v>35334.290328586445</v>
          </cell>
          <cell r="E90">
            <v>0</v>
          </cell>
          <cell r="F90">
            <v>0</v>
          </cell>
          <cell r="G90">
            <v>0</v>
          </cell>
          <cell r="H90">
            <v>10062.840569029069</v>
          </cell>
          <cell r="I90">
            <v>55.823906741250269</v>
          </cell>
          <cell r="J90">
            <v>9002.2824269219327</v>
          </cell>
          <cell r="K90">
            <v>3599.9701688039031</v>
          </cell>
          <cell r="L90">
            <v>1057.1419886205347</v>
          </cell>
          <cell r="M90">
            <v>278.8837781274064</v>
          </cell>
          <cell r="N90">
            <v>111.08591753090664</v>
          </cell>
          <cell r="O90">
            <v>79.52203857116983</v>
          </cell>
          <cell r="P90">
            <v>21.566644800438041</v>
          </cell>
          <cell r="Q90">
            <v>32.00027706213487</v>
          </cell>
          <cell r="R90">
            <v>127.47303488779076</v>
          </cell>
          <cell r="S90">
            <v>296.60563334270489</v>
          </cell>
          <cell r="T90">
            <v>157.69544087818562</v>
          </cell>
          <cell r="U90">
            <v>423.6730893366219</v>
          </cell>
          <cell r="V90">
            <v>450.99904819155074</v>
          </cell>
          <cell r="W90">
            <v>533.84133792303624</v>
          </cell>
          <cell r="X90">
            <v>62.477625795612795</v>
          </cell>
          <cell r="Y90">
            <v>145.94451857254964</v>
          </cell>
          <cell r="Z90">
            <v>35.315945298580615</v>
          </cell>
          <cell r="AA90">
            <v>152.11652609326254</v>
          </cell>
          <cell r="AB90">
            <v>626.8139131597286</v>
          </cell>
          <cell r="AC90">
            <v>190.79536953498624</v>
          </cell>
          <cell r="AD90">
            <v>314.77297915828444</v>
          </cell>
          <cell r="AE90">
            <v>304.36846847374636</v>
          </cell>
          <cell r="AF90">
            <v>210.87055343560948</v>
          </cell>
          <cell r="AG90">
            <v>47.587177145819766</v>
          </cell>
          <cell r="AH90">
            <v>31.489121495521825</v>
          </cell>
          <cell r="AI90">
            <v>1205.9340274769472</v>
          </cell>
          <cell r="AJ90">
            <v>69.90433636950344</v>
          </cell>
          <cell r="AK90">
            <v>92.569930390972857</v>
          </cell>
          <cell r="AL90">
            <v>105.22545030067988</v>
          </cell>
          <cell r="AM90">
            <v>0</v>
          </cell>
          <cell r="AN90">
            <v>0</v>
          </cell>
          <cell r="AO90">
            <v>1024.7904101307854</v>
          </cell>
          <cell r="AP90">
            <v>675.55099227992309</v>
          </cell>
          <cell r="AQ90">
            <v>563.43970885923864</v>
          </cell>
          <cell r="AR90">
            <v>0</v>
          </cell>
          <cell r="AS90">
            <v>0</v>
          </cell>
          <cell r="AT90">
            <v>564.64179641690737</v>
          </cell>
          <cell r="AU90">
            <v>0</v>
          </cell>
          <cell r="AV90">
            <v>0</v>
          </cell>
          <cell r="AW90">
            <v>109.24569463368388</v>
          </cell>
          <cell r="AX90">
            <v>0</v>
          </cell>
          <cell r="AY90">
            <v>0</v>
          </cell>
          <cell r="AZ90">
            <v>0</v>
          </cell>
          <cell r="BA90">
            <v>0</v>
          </cell>
          <cell r="BB90">
            <v>0</v>
          </cell>
          <cell r="BC90">
            <v>38.368785531562139</v>
          </cell>
          <cell r="BD90">
            <v>0</v>
          </cell>
          <cell r="BE90">
            <v>0</v>
          </cell>
          <cell r="BF90">
            <v>0</v>
          </cell>
          <cell r="BG90">
            <v>0</v>
          </cell>
          <cell r="BH90">
            <v>0</v>
          </cell>
          <cell r="BI90">
            <v>0</v>
          </cell>
          <cell r="BJ90">
            <v>0</v>
          </cell>
          <cell r="BK90">
            <v>0</v>
          </cell>
          <cell r="BL90">
            <v>0</v>
          </cell>
          <cell r="BM90">
            <v>0</v>
          </cell>
          <cell r="BN90">
            <v>4.8130349209465644</v>
          </cell>
        </row>
        <row r="91">
          <cell r="A91" t="str">
            <v>P87</v>
          </cell>
          <cell r="B91" t="str">
            <v>Postal,  courier services</v>
          </cell>
          <cell r="C91">
            <v>10169.402956084768</v>
          </cell>
          <cell r="E91">
            <v>0</v>
          </cell>
          <cell r="F91">
            <v>0</v>
          </cell>
          <cell r="G91">
            <v>0</v>
          </cell>
          <cell r="H91">
            <v>68.200573226313807</v>
          </cell>
          <cell r="I91">
            <v>25.303319651384754</v>
          </cell>
          <cell r="J91">
            <v>28.04910893415515</v>
          </cell>
          <cell r="K91">
            <v>77.947871269926694</v>
          </cell>
          <cell r="L91">
            <v>419.59194421364293</v>
          </cell>
          <cell r="M91">
            <v>94.043823579230704</v>
          </cell>
          <cell r="N91">
            <v>58.688697587086153</v>
          </cell>
          <cell r="O91">
            <v>27.898606500368437</v>
          </cell>
          <cell r="P91">
            <v>3.7438941313165062</v>
          </cell>
          <cell r="Q91">
            <v>29.855271254184601</v>
          </cell>
          <cell r="R91">
            <v>68.154119874041285</v>
          </cell>
          <cell r="S91">
            <v>57.052868706832029</v>
          </cell>
          <cell r="T91">
            <v>236.43795905732046</v>
          </cell>
          <cell r="U91">
            <v>29.781932094609232</v>
          </cell>
          <cell r="V91">
            <v>121.5438017758413</v>
          </cell>
          <cell r="W91">
            <v>225.46767708646408</v>
          </cell>
          <cell r="X91">
            <v>14.357738735553374</v>
          </cell>
          <cell r="Y91">
            <v>54.877295663333896</v>
          </cell>
          <cell r="Z91">
            <v>40.184275965857722</v>
          </cell>
          <cell r="AA91">
            <v>60.801972389098559</v>
          </cell>
          <cell r="AB91">
            <v>48.760425292543594</v>
          </cell>
          <cell r="AC91">
            <v>17.042585929927299</v>
          </cell>
          <cell r="AD91">
            <v>66.607423834752794</v>
          </cell>
          <cell r="AE91">
            <v>117.04979969146972</v>
          </cell>
          <cell r="AF91">
            <v>94.843195779665066</v>
          </cell>
          <cell r="AG91">
            <v>18.758677380780437</v>
          </cell>
          <cell r="AH91">
            <v>46.270501438513207</v>
          </cell>
          <cell r="AI91">
            <v>380.80711548804555</v>
          </cell>
          <cell r="AJ91">
            <v>31.758185223046386</v>
          </cell>
          <cell r="AK91">
            <v>20.13147370672014</v>
          </cell>
          <cell r="AL91">
            <v>39.517822851727011</v>
          </cell>
          <cell r="AM91">
            <v>107.06531237097271</v>
          </cell>
          <cell r="AN91">
            <v>8.3295174592782075</v>
          </cell>
          <cell r="AO91">
            <v>153.85530208379842</v>
          </cell>
          <cell r="AP91">
            <v>983.73615718214842</v>
          </cell>
          <cell r="AQ91">
            <v>1732.2316548135598</v>
          </cell>
          <cell r="AR91">
            <v>374.67176929149736</v>
          </cell>
          <cell r="AS91">
            <v>127.41464926234481</v>
          </cell>
          <cell r="AT91">
            <v>207.33436822196325</v>
          </cell>
          <cell r="AU91">
            <v>0.20170997807514418</v>
          </cell>
          <cell r="AV91">
            <v>11.388187107079613</v>
          </cell>
          <cell r="AW91">
            <v>101.80125218253366</v>
          </cell>
          <cell r="AX91">
            <v>220.88715838399423</v>
          </cell>
          <cell r="AY91">
            <v>36.691706734604971</v>
          </cell>
          <cell r="AZ91">
            <v>6.321715935808947</v>
          </cell>
          <cell r="BA91">
            <v>2.2674736374034015</v>
          </cell>
          <cell r="BB91">
            <v>106.58336799318836</v>
          </cell>
          <cell r="BC91">
            <v>28.155929405419108</v>
          </cell>
          <cell r="BD91">
            <v>69.09985731103761</v>
          </cell>
          <cell r="BE91">
            <v>9.8910636369247715</v>
          </cell>
          <cell r="BF91">
            <v>759.22131159222829</v>
          </cell>
          <cell r="BG91">
            <v>0</v>
          </cell>
          <cell r="BH91">
            <v>156.42850712814018</v>
          </cell>
          <cell r="BI91">
            <v>557.41260374375247</v>
          </cell>
          <cell r="BJ91">
            <v>1.2450342754160639</v>
          </cell>
          <cell r="BK91">
            <v>24.800789488140275</v>
          </cell>
          <cell r="BL91">
            <v>235.73668586574354</v>
          </cell>
          <cell r="BM91">
            <v>8.4289642702891499</v>
          </cell>
          <cell r="BN91">
            <v>379.34502730131874</v>
          </cell>
        </row>
        <row r="92">
          <cell r="A92" t="str">
            <v>P88</v>
          </cell>
          <cell r="B92" t="str">
            <v xml:space="preserve">Electricity distribution </v>
          </cell>
          <cell r="C92">
            <v>51016.239247188227</v>
          </cell>
          <cell r="E92">
            <v>0</v>
          </cell>
          <cell r="F92">
            <v>0</v>
          </cell>
          <cell r="G92">
            <v>0</v>
          </cell>
          <cell r="H92">
            <v>392.21921998430383</v>
          </cell>
          <cell r="I92">
            <v>550.08144599267939</v>
          </cell>
          <cell r="J92">
            <v>1890.9326647100288</v>
          </cell>
          <cell r="K92">
            <v>223.68173878864127</v>
          </cell>
          <cell r="L92">
            <v>1769.8523020037262</v>
          </cell>
          <cell r="M92">
            <v>154.26205453997935</v>
          </cell>
          <cell r="N92">
            <v>253.35412426599191</v>
          </cell>
          <cell r="O92">
            <v>97.846452480081638</v>
          </cell>
          <cell r="P92">
            <v>20.979653136159058</v>
          </cell>
          <cell r="Q92">
            <v>29.896396095216588</v>
          </cell>
          <cell r="R92">
            <v>182.91149165553267</v>
          </cell>
          <cell r="S92">
            <v>451.10298552875491</v>
          </cell>
          <cell r="T92">
            <v>110.4334095229318</v>
          </cell>
          <cell r="U92">
            <v>418.11042175622248</v>
          </cell>
          <cell r="V92">
            <v>789.59658613592092</v>
          </cell>
          <cell r="W92">
            <v>318.12851751889116</v>
          </cell>
          <cell r="X92">
            <v>136.19334025630968</v>
          </cell>
          <cell r="Y92">
            <v>305.79990637327325</v>
          </cell>
          <cell r="Z92">
            <v>149.22534910946445</v>
          </cell>
          <cell r="AA92">
            <v>280.26632953270615</v>
          </cell>
          <cell r="AB92">
            <v>2815.2346443158558</v>
          </cell>
          <cell r="AC92">
            <v>1849.8087501923969</v>
          </cell>
          <cell r="AD92">
            <v>327.25827200601384</v>
          </cell>
          <cell r="AE92">
            <v>190.37987089996216</v>
          </cell>
          <cell r="AF92">
            <v>197.97206953678253</v>
          </cell>
          <cell r="AG92">
            <v>21.966089105509788</v>
          </cell>
          <cell r="AH92">
            <v>35.607880873132949</v>
          </cell>
          <cell r="AI92">
            <v>597.72431834563849</v>
          </cell>
          <cell r="AJ92">
            <v>65.36338235235408</v>
          </cell>
          <cell r="AK92">
            <v>91.591342344173697</v>
          </cell>
          <cell r="AL92">
            <v>159.90654400621426</v>
          </cell>
          <cell r="AM92">
            <v>3686.9498326450494</v>
          </cell>
          <cell r="AN92">
            <v>157.06444289672959</v>
          </cell>
          <cell r="AO92">
            <v>268.28517064064198</v>
          </cell>
          <cell r="AP92">
            <v>600.99592588564042</v>
          </cell>
          <cell r="AQ92">
            <v>1016.7706395389534</v>
          </cell>
          <cell r="AR92">
            <v>293.34081922753541</v>
          </cell>
          <cell r="AS92">
            <v>544.61593619944165</v>
          </cell>
          <cell r="AT92">
            <v>1028.3774817695346</v>
          </cell>
          <cell r="AU92">
            <v>2.9773903098576735</v>
          </cell>
          <cell r="AV92">
            <v>19.618884420166395</v>
          </cell>
          <cell r="AW92">
            <v>123.85746209688961</v>
          </cell>
          <cell r="AX92">
            <v>228.47024047785604</v>
          </cell>
          <cell r="AY92">
            <v>192.09354025519139</v>
          </cell>
          <cell r="AZ92">
            <v>33.096328916526161</v>
          </cell>
          <cell r="BA92">
            <v>11.87099421661253</v>
          </cell>
          <cell r="BB92">
            <v>2947.8356863113545</v>
          </cell>
          <cell r="BC92">
            <v>47.387935997333138</v>
          </cell>
          <cell r="BD92">
            <v>136.05149086758834</v>
          </cell>
          <cell r="BE92">
            <v>13.929174003606928</v>
          </cell>
          <cell r="BF92">
            <v>1832.2523526874149</v>
          </cell>
          <cell r="BG92">
            <v>819.47556184405039</v>
          </cell>
          <cell r="BH92">
            <v>326.3467980564244</v>
          </cell>
          <cell r="BI92">
            <v>789.02648889516649</v>
          </cell>
          <cell r="BJ92">
            <v>1.2674233202639753</v>
          </cell>
          <cell r="BK92">
            <v>19.508870808588835</v>
          </cell>
          <cell r="BL92">
            <v>138.63890456606151</v>
          </cell>
          <cell r="BM92">
            <v>33.096366961256145</v>
          </cell>
          <cell r="BN92">
            <v>740.67242797001052</v>
          </cell>
        </row>
        <row r="93">
          <cell r="A93" t="str">
            <v>P89</v>
          </cell>
          <cell r="B93" t="str">
            <v xml:space="preserve">Water distribution </v>
          </cell>
          <cell r="C93">
            <v>20656.823923298791</v>
          </cell>
          <cell r="E93">
            <v>0</v>
          </cell>
          <cell r="F93">
            <v>0</v>
          </cell>
          <cell r="G93">
            <v>0</v>
          </cell>
          <cell r="H93">
            <v>172.38836975706241</v>
          </cell>
          <cell r="I93">
            <v>241.77204705083105</v>
          </cell>
          <cell r="J93">
            <v>831.10358386511928</v>
          </cell>
          <cell r="K93">
            <v>98.312699453488165</v>
          </cell>
          <cell r="L93">
            <v>105.63887859559478</v>
          </cell>
          <cell r="M93">
            <v>9.2075877930640964</v>
          </cell>
          <cell r="N93">
            <v>15.122191577640494</v>
          </cell>
          <cell r="O93">
            <v>5.8402554285748458</v>
          </cell>
          <cell r="P93">
            <v>1.2522327586992663</v>
          </cell>
          <cell r="Q93">
            <v>1.7844549819060285</v>
          </cell>
          <cell r="R93">
            <v>10.917614333615358</v>
          </cell>
          <cell r="S93">
            <v>26.92541827836785</v>
          </cell>
          <cell r="T93">
            <v>6.5915452539643749</v>
          </cell>
          <cell r="U93">
            <v>24.956159354909495</v>
          </cell>
          <cell r="V93">
            <v>47.129411763837226</v>
          </cell>
          <cell r="W93">
            <v>18.988443161006721</v>
          </cell>
          <cell r="X93">
            <v>8.1291030446870227</v>
          </cell>
          <cell r="Y93">
            <v>18.252573475954669</v>
          </cell>
          <cell r="Z93">
            <v>8.90695710603236</v>
          </cell>
          <cell r="AA93">
            <v>16.728526287995415</v>
          </cell>
          <cell r="AB93">
            <v>168.03562109239002</v>
          </cell>
          <cell r="AC93">
            <v>110.41131611118448</v>
          </cell>
          <cell r="AD93">
            <v>19.533379608404509</v>
          </cell>
          <cell r="AE93">
            <v>11.36338667711253</v>
          </cell>
          <cell r="AF93">
            <v>11.816549547912961</v>
          </cell>
          <cell r="AG93">
            <v>1.3111111122718295</v>
          </cell>
          <cell r="AH93">
            <v>2.1253618736120745</v>
          </cell>
          <cell r="AI93">
            <v>35.676946956456305</v>
          </cell>
          <cell r="AJ93">
            <v>3.9014071429013377</v>
          </cell>
          <cell r="AK93">
            <v>5.46690064665255</v>
          </cell>
          <cell r="AL93">
            <v>9.5444958710899321</v>
          </cell>
          <cell r="AM93">
            <v>7.4285422611842389</v>
          </cell>
          <cell r="AN93">
            <v>4326.7637092964915</v>
          </cell>
          <cell r="AO93">
            <v>36.030139470390921</v>
          </cell>
          <cell r="AP93">
            <v>39.902809348954065</v>
          </cell>
          <cell r="AQ93">
            <v>972.23727124123684</v>
          </cell>
          <cell r="AR93">
            <v>157.58024349819641</v>
          </cell>
          <cell r="AS93">
            <v>56.626498909182402</v>
          </cell>
          <cell r="AT93">
            <v>138.10895327493259</v>
          </cell>
          <cell r="AU93">
            <v>0.39985731550423259</v>
          </cell>
          <cell r="AV93">
            <v>2.6347753035478103</v>
          </cell>
          <cell r="AW93">
            <v>16.633799114364976</v>
          </cell>
          <cell r="AX93">
            <v>30.68307730015075</v>
          </cell>
          <cell r="AY93">
            <v>19.587189854692131</v>
          </cell>
          <cell r="AZ93">
            <v>3.3747312747744163</v>
          </cell>
          <cell r="BA93">
            <v>1.2104489155431559</v>
          </cell>
          <cell r="BB93">
            <v>395.88819113621332</v>
          </cell>
          <cell r="BC93">
            <v>6.3641010761823562</v>
          </cell>
          <cell r="BD93">
            <v>18.271431773170324</v>
          </cell>
          <cell r="BE93">
            <v>1.8706590485746115</v>
          </cell>
          <cell r="BF93">
            <v>246.06767364233457</v>
          </cell>
          <cell r="BG93">
            <v>225.28666684422774</v>
          </cell>
          <cell r="BH93">
            <v>43.827695066449593</v>
          </cell>
          <cell r="BI93">
            <v>105.9646135969432</v>
          </cell>
          <cell r="BJ93">
            <v>0.17021231135545745</v>
          </cell>
          <cell r="BK93">
            <v>2.6200007047158373</v>
          </cell>
          <cell r="BL93">
            <v>18.618916042244564</v>
          </cell>
          <cell r="BM93">
            <v>4.4447731297625772</v>
          </cell>
          <cell r="BN93">
            <v>81.088323878528698</v>
          </cell>
        </row>
        <row r="94">
          <cell r="A94" t="str">
            <v>P90</v>
          </cell>
          <cell r="B94" t="str">
            <v>Financial services</v>
          </cell>
          <cell r="C94">
            <v>171533.17926477085</v>
          </cell>
          <cell r="E94">
            <v>3070.6931555290703</v>
          </cell>
          <cell r="F94">
            <v>92.524367463686389</v>
          </cell>
          <cell r="G94">
            <v>236.81080757305153</v>
          </cell>
          <cell r="H94">
            <v>1225.1595443907854</v>
          </cell>
          <cell r="I94">
            <v>189.47400234057369</v>
          </cell>
          <cell r="J94">
            <v>1805.1957715427075</v>
          </cell>
          <cell r="K94">
            <v>2634.0265995764357</v>
          </cell>
          <cell r="L94">
            <v>1610.0834723594903</v>
          </cell>
          <cell r="M94">
            <v>438.66388546930142</v>
          </cell>
          <cell r="N94">
            <v>382.51883935167052</v>
          </cell>
          <cell r="O94">
            <v>535.83527807581504</v>
          </cell>
          <cell r="P94">
            <v>116.53572202018825</v>
          </cell>
          <cell r="Q94">
            <v>147.02551196369487</v>
          </cell>
          <cell r="R94">
            <v>516.42633251718757</v>
          </cell>
          <cell r="S94">
            <v>214.34983988923182</v>
          </cell>
          <cell r="T94">
            <v>594.4612484249343</v>
          </cell>
          <cell r="U94">
            <v>112.19817053506256</v>
          </cell>
          <cell r="V94">
            <v>250.05941205626735</v>
          </cell>
          <cell r="W94">
            <v>1724.8261504939167</v>
          </cell>
          <cell r="X94">
            <v>172.46424577334423</v>
          </cell>
          <cell r="Y94">
            <v>482.03114618679456</v>
          </cell>
          <cell r="Z94">
            <v>93.19471303090755</v>
          </cell>
          <cell r="AA94">
            <v>427.61597138547216</v>
          </cell>
          <cell r="AB94">
            <v>311.24278197330881</v>
          </cell>
          <cell r="AC94">
            <v>290.99587602954449</v>
          </cell>
          <cell r="AD94">
            <v>1250.1128635384393</v>
          </cell>
          <cell r="AE94">
            <v>1416.6118680394659</v>
          </cell>
          <cell r="AF94">
            <v>460.03722060741734</v>
          </cell>
          <cell r="AG94">
            <v>88.99342649865649</v>
          </cell>
          <cell r="AH94">
            <v>620.0332835560389</v>
          </cell>
          <cell r="AI94">
            <v>738.91370089963311</v>
          </cell>
          <cell r="AJ94">
            <v>131.02476574706884</v>
          </cell>
          <cell r="AK94">
            <v>443.34062116638853</v>
          </cell>
          <cell r="AL94">
            <v>447.07505410652146</v>
          </cell>
          <cell r="AM94">
            <v>3398.749058526103</v>
          </cell>
          <cell r="AN94">
            <v>1347.4834136176339</v>
          </cell>
          <cell r="AO94">
            <v>2231.4893326832416</v>
          </cell>
          <cell r="AP94">
            <v>5469.9816664169939</v>
          </cell>
          <cell r="AQ94">
            <v>7647.628721315743</v>
          </cell>
          <cell r="AR94">
            <v>4633.9226135892914</v>
          </cell>
          <cell r="AS94">
            <v>1053.1368605025827</v>
          </cell>
          <cell r="AT94">
            <v>1955.1692928847083</v>
          </cell>
          <cell r="AU94">
            <v>57.093452799573143</v>
          </cell>
          <cell r="AV94">
            <v>588.99567135825964</v>
          </cell>
          <cell r="AW94">
            <v>2478.9931002327867</v>
          </cell>
          <cell r="AX94">
            <v>1785.5373569198641</v>
          </cell>
          <cell r="AY94">
            <v>5254.6857768392956</v>
          </cell>
          <cell r="AZ94">
            <v>35882.142848950927</v>
          </cell>
          <cell r="BA94">
            <v>11.29530577598411</v>
          </cell>
          <cell r="BB94">
            <v>20131.280440885235</v>
          </cell>
          <cell r="BC94">
            <v>1582.9978438748308</v>
          </cell>
          <cell r="BD94">
            <v>323.14776232608739</v>
          </cell>
          <cell r="BE94">
            <v>53.768584289434401</v>
          </cell>
          <cell r="BF94">
            <v>7841.6369029746493</v>
          </cell>
          <cell r="BG94">
            <v>7453.7380936237878</v>
          </cell>
          <cell r="BH94">
            <v>85.767206234294633</v>
          </cell>
          <cell r="BI94">
            <v>426.18598372803194</v>
          </cell>
          <cell r="BJ94">
            <v>2.7156672501201911</v>
          </cell>
          <cell r="BK94">
            <v>21.688480192143651</v>
          </cell>
          <cell r="BL94">
            <v>120.14715880762589</v>
          </cell>
          <cell r="BM94">
            <v>53.669702594947502</v>
          </cell>
          <cell r="BN94">
            <v>3016.4130982572979</v>
          </cell>
        </row>
        <row r="95">
          <cell r="A95" t="str">
            <v>P91</v>
          </cell>
          <cell r="B95" t="str">
            <v xml:space="preserve">Insurance, pension </v>
          </cell>
          <cell r="C95">
            <v>96374.987186190643</v>
          </cell>
          <cell r="E95">
            <v>1060.1285449205943</v>
          </cell>
          <cell r="F95">
            <v>107.61242234531801</v>
          </cell>
          <cell r="G95">
            <v>9.8974929461143297</v>
          </cell>
          <cell r="H95">
            <v>154.8625294678564</v>
          </cell>
          <cell r="I95">
            <v>66.709678850855695</v>
          </cell>
          <cell r="J95">
            <v>342.74877190826885</v>
          </cell>
          <cell r="K95">
            <v>97.470340781004197</v>
          </cell>
          <cell r="L95">
            <v>386.40193573053585</v>
          </cell>
          <cell r="M95">
            <v>65.520815748452804</v>
          </cell>
          <cell r="N95">
            <v>64.847080136618558</v>
          </cell>
          <cell r="O95">
            <v>45.692323275877023</v>
          </cell>
          <cell r="P95">
            <v>10.19950970633059</v>
          </cell>
          <cell r="Q95">
            <v>16.139255149691191</v>
          </cell>
          <cell r="R95">
            <v>92.061322185258504</v>
          </cell>
          <cell r="S95">
            <v>101.88066893389576</v>
          </cell>
          <cell r="T95">
            <v>83.678968541543739</v>
          </cell>
          <cell r="U95">
            <v>67.513931356681994</v>
          </cell>
          <cell r="V95">
            <v>200.43741696039959</v>
          </cell>
          <cell r="W95">
            <v>176.01774714559156</v>
          </cell>
          <cell r="X95">
            <v>29.774663973529478</v>
          </cell>
          <cell r="Y95">
            <v>109.25865159972881</v>
          </cell>
          <cell r="Z95">
            <v>16.957382517532043</v>
          </cell>
          <cell r="AA95">
            <v>55.922035249381395</v>
          </cell>
          <cell r="AB95">
            <v>275.49423910641769</v>
          </cell>
          <cell r="AC95">
            <v>60.707770597036735</v>
          </cell>
          <cell r="AD95">
            <v>153.01400967579946</v>
          </cell>
          <cell r="AE95">
            <v>159.85407714413583</v>
          </cell>
          <cell r="AF95">
            <v>95.110041106838793</v>
          </cell>
          <cell r="AG95">
            <v>16.316740318061679</v>
          </cell>
          <cell r="AH95">
            <v>23.221022994359068</v>
          </cell>
          <cell r="AI95">
            <v>220.81232853680851</v>
          </cell>
          <cell r="AJ95">
            <v>53.169220100755581</v>
          </cell>
          <cell r="AK95">
            <v>59.443761868935745</v>
          </cell>
          <cell r="AL95">
            <v>46.177235470983007</v>
          </cell>
          <cell r="AM95">
            <v>187.63886784971905</v>
          </cell>
          <cell r="AN95">
            <v>60.84256139515584</v>
          </cell>
          <cell r="AO95">
            <v>584.61725641168994</v>
          </cell>
          <cell r="AP95">
            <v>1125.5679020438172</v>
          </cell>
          <cell r="AQ95">
            <v>755.70866865140067</v>
          </cell>
          <cell r="AR95">
            <v>616.42674776107685</v>
          </cell>
          <cell r="AS95">
            <v>131.40345543622755</v>
          </cell>
          <cell r="AT95">
            <v>1850.175978790865</v>
          </cell>
          <cell r="AU95">
            <v>1.2252401081322497</v>
          </cell>
          <cell r="AV95">
            <v>125.93375656854302</v>
          </cell>
          <cell r="AW95">
            <v>167.36716335765357</v>
          </cell>
          <cell r="AX95">
            <v>152.45478079936726</v>
          </cell>
          <cell r="AY95">
            <v>274.52563719980532</v>
          </cell>
          <cell r="AZ95">
            <v>1576.6261188365834</v>
          </cell>
          <cell r="BA95">
            <v>16.965131920528759</v>
          </cell>
          <cell r="BB95">
            <v>746.12253037463154</v>
          </cell>
          <cell r="BC95">
            <v>63.326154168628818</v>
          </cell>
          <cell r="BD95">
            <v>31.206924688639148</v>
          </cell>
          <cell r="BE95">
            <v>9.0542481198162648</v>
          </cell>
          <cell r="BF95">
            <v>747.21986112984996</v>
          </cell>
          <cell r="BG95">
            <v>1469.174363171654</v>
          </cell>
          <cell r="BH95">
            <v>47.574590587110968</v>
          </cell>
          <cell r="BI95">
            <v>492.91494214750458</v>
          </cell>
          <cell r="BJ95">
            <v>10.503707853750207</v>
          </cell>
          <cell r="BK95">
            <v>7.9888347462466065</v>
          </cell>
          <cell r="BL95">
            <v>62.651975621538156</v>
          </cell>
          <cell r="BM95">
            <v>17.472938412696166</v>
          </cell>
          <cell r="BN95">
            <v>429.44341737341188</v>
          </cell>
        </row>
        <row r="96">
          <cell r="A96" t="str">
            <v>P92</v>
          </cell>
          <cell r="B96" t="str">
            <v>Other financial services</v>
          </cell>
          <cell r="C96">
            <v>109955.81390070922</v>
          </cell>
          <cell r="E96">
            <v>0</v>
          </cell>
          <cell r="F96">
            <v>0</v>
          </cell>
          <cell r="G96">
            <v>0</v>
          </cell>
          <cell r="H96">
            <v>1388.9906556404267</v>
          </cell>
          <cell r="I96">
            <v>210.66356760380702</v>
          </cell>
          <cell r="J96">
            <v>4015.3074758397138</v>
          </cell>
          <cell r="K96">
            <v>3389.0007596487562</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25827.723028700471</v>
          </cell>
          <cell r="AZ96">
            <v>4449.9300465139022</v>
          </cell>
          <cell r="BA96">
            <v>55728.631537865505</v>
          </cell>
          <cell r="BB96">
            <v>0</v>
          </cell>
          <cell r="BC96">
            <v>0</v>
          </cell>
          <cell r="BD96">
            <v>0</v>
          </cell>
          <cell r="BE96">
            <v>0</v>
          </cell>
          <cell r="BF96">
            <v>0</v>
          </cell>
          <cell r="BG96">
            <v>0</v>
          </cell>
          <cell r="BH96">
            <v>0</v>
          </cell>
          <cell r="BI96">
            <v>0</v>
          </cell>
          <cell r="BJ96">
            <v>0</v>
          </cell>
          <cell r="BK96">
            <v>0</v>
          </cell>
          <cell r="BL96">
            <v>0</v>
          </cell>
          <cell r="BM96">
            <v>0</v>
          </cell>
          <cell r="BN96">
            <v>13138.564138241869</v>
          </cell>
        </row>
        <row r="97">
          <cell r="A97" t="str">
            <v>P93</v>
          </cell>
          <cell r="B97" t="str">
            <v>Real estate services</v>
          </cell>
          <cell r="C97">
            <v>224394.33666356665</v>
          </cell>
          <cell r="E97">
            <v>27.567674493051435</v>
          </cell>
          <cell r="F97">
            <v>2.6378286553152592</v>
          </cell>
          <cell r="G97">
            <v>0</v>
          </cell>
          <cell r="H97">
            <v>123.79095692744097</v>
          </cell>
          <cell r="I97">
            <v>167.2883273518905</v>
          </cell>
          <cell r="J97">
            <v>123.6549560587348</v>
          </cell>
          <cell r="K97">
            <v>95.400000109756903</v>
          </cell>
          <cell r="L97">
            <v>1741.1594042468291</v>
          </cell>
          <cell r="M97">
            <v>327.77747193810058</v>
          </cell>
          <cell r="N97">
            <v>247.78900083695771</v>
          </cell>
          <cell r="O97">
            <v>182.66715711883487</v>
          </cell>
          <cell r="P97">
            <v>34.749005066961317</v>
          </cell>
          <cell r="Q97">
            <v>77.832429096541745</v>
          </cell>
          <cell r="R97">
            <v>273.8890449785037</v>
          </cell>
          <cell r="S97">
            <v>423.74198333650509</v>
          </cell>
          <cell r="T97">
            <v>493.70328836904724</v>
          </cell>
          <cell r="U97">
            <v>146.56214862440223</v>
          </cell>
          <cell r="V97">
            <v>500.76430381209673</v>
          </cell>
          <cell r="W97">
            <v>690.30262698268143</v>
          </cell>
          <cell r="X97">
            <v>122.393718580428</v>
          </cell>
          <cell r="Y97">
            <v>531.44692657398741</v>
          </cell>
          <cell r="Z97">
            <v>58.699746056586804</v>
          </cell>
          <cell r="AA97">
            <v>134.51823549022501</v>
          </cell>
          <cell r="AB97">
            <v>263.08128988380651</v>
          </cell>
          <cell r="AC97">
            <v>106.79358413117551</v>
          </cell>
          <cell r="AD97">
            <v>793.51159139031029</v>
          </cell>
          <cell r="AE97">
            <v>665.97086599857653</v>
          </cell>
          <cell r="AF97">
            <v>288.5503496667958</v>
          </cell>
          <cell r="AG97">
            <v>113.75435169235689</v>
          </cell>
          <cell r="AH97">
            <v>157.64127486776459</v>
          </cell>
          <cell r="AI97">
            <v>708.05152902167174</v>
          </cell>
          <cell r="AJ97">
            <v>384.61595519248829</v>
          </cell>
          <cell r="AK97">
            <v>339.42747473937538</v>
          </cell>
          <cell r="AL97">
            <v>245.90114486162804</v>
          </cell>
          <cell r="AM97">
            <v>54.674690117399976</v>
          </cell>
          <cell r="AN97">
            <v>31.857292890206885</v>
          </cell>
          <cell r="AO97">
            <v>1421.5131760653137</v>
          </cell>
          <cell r="AP97">
            <v>4152.4585905799668</v>
          </cell>
          <cell r="AQ97">
            <v>13663.447181925705</v>
          </cell>
          <cell r="AR97">
            <v>3845.0443869158853</v>
          </cell>
          <cell r="AS97">
            <v>2117.2264917913049</v>
          </cell>
          <cell r="AT97">
            <v>2133.6281738678899</v>
          </cell>
          <cell r="AU97">
            <v>3.377095813116497</v>
          </cell>
          <cell r="AV97">
            <v>129.3320885562932</v>
          </cell>
          <cell r="AW97">
            <v>496.45195511155288</v>
          </cell>
          <cell r="AX97">
            <v>2143.1080572686255</v>
          </cell>
          <cell r="AY97">
            <v>1436.5690772443631</v>
          </cell>
          <cell r="AZ97">
            <v>247.51047134967567</v>
          </cell>
          <cell r="BA97">
            <v>88.777078006252808</v>
          </cell>
          <cell r="BB97">
            <v>3197.1471557944274</v>
          </cell>
          <cell r="BC97">
            <v>147.71080272607912</v>
          </cell>
          <cell r="BD97">
            <v>453.08699498983015</v>
          </cell>
          <cell r="BE97">
            <v>37.241835747623448</v>
          </cell>
          <cell r="BF97">
            <v>4845.9168404795546</v>
          </cell>
          <cell r="BG97">
            <v>3703.2196746096261</v>
          </cell>
          <cell r="BH97">
            <v>668.70658179614213</v>
          </cell>
          <cell r="BI97">
            <v>3969.516045594447</v>
          </cell>
          <cell r="BJ97">
            <v>9.4748998240337308</v>
          </cell>
          <cell r="BK97">
            <v>70.347715243133976</v>
          </cell>
          <cell r="BL97">
            <v>623.71430414303552</v>
          </cell>
          <cell r="BM97">
            <v>178.69158605704013</v>
          </cell>
          <cell r="BN97">
            <v>2786.0344854733607</v>
          </cell>
        </row>
        <row r="98">
          <cell r="A98" t="str">
            <v>P94</v>
          </cell>
          <cell r="B98" t="str">
            <v>Leasing, Rental services</v>
          </cell>
          <cell r="C98">
            <v>23084.028899463428</v>
          </cell>
          <cell r="E98">
            <v>0</v>
          </cell>
          <cell r="F98">
            <v>0</v>
          </cell>
          <cell r="G98">
            <v>0</v>
          </cell>
          <cell r="H98">
            <v>0</v>
          </cell>
          <cell r="I98">
            <v>0</v>
          </cell>
          <cell r="J98">
            <v>0</v>
          </cell>
          <cell r="K98">
            <v>0</v>
          </cell>
          <cell r="L98">
            <v>754.91829461517955</v>
          </cell>
          <cell r="M98">
            <v>75.545973806393704</v>
          </cell>
          <cell r="N98">
            <v>37.773910736068927</v>
          </cell>
          <cell r="O98">
            <v>22.462522820478874</v>
          </cell>
          <cell r="P98">
            <v>5.0357372021227818</v>
          </cell>
          <cell r="Q98">
            <v>7.5324904367885006</v>
          </cell>
          <cell r="R98">
            <v>39.802302967218402</v>
          </cell>
          <cell r="S98">
            <v>493.87859125459147</v>
          </cell>
          <cell r="T98">
            <v>104.27092750715775</v>
          </cell>
          <cell r="U98">
            <v>38.24546512153438</v>
          </cell>
          <cell r="V98">
            <v>176.25967295472893</v>
          </cell>
          <cell r="W98">
            <v>173.48732811327505</v>
          </cell>
          <cell r="X98">
            <v>37.82389030177692</v>
          </cell>
          <cell r="Y98">
            <v>43.247366677535467</v>
          </cell>
          <cell r="Z98">
            <v>28.859307536353953</v>
          </cell>
          <cell r="AA98">
            <v>64.576050220406046</v>
          </cell>
          <cell r="AB98">
            <v>126.43130141596447</v>
          </cell>
          <cell r="AC98">
            <v>30.270872285460264</v>
          </cell>
          <cell r="AD98">
            <v>147.35129903147435</v>
          </cell>
          <cell r="AE98">
            <v>135.32012455894386</v>
          </cell>
          <cell r="AF98">
            <v>44.250583615130388</v>
          </cell>
          <cell r="AG98">
            <v>19.474260743351898</v>
          </cell>
          <cell r="AH98">
            <v>20.365846502752564</v>
          </cell>
          <cell r="AI98">
            <v>124.26654068128417</v>
          </cell>
          <cell r="AJ98">
            <v>93.611064729657244</v>
          </cell>
          <cell r="AK98">
            <v>32.188950713638157</v>
          </cell>
          <cell r="AL98">
            <v>47.011920153290141</v>
          </cell>
          <cell r="AM98">
            <v>17.621727671855478</v>
          </cell>
          <cell r="AN98">
            <v>114.67533218198714</v>
          </cell>
          <cell r="AO98">
            <v>2256.6803628504131</v>
          </cell>
          <cell r="AP98">
            <v>1025.3312265863096</v>
          </cell>
          <cell r="AQ98">
            <v>2620.5459429925968</v>
          </cell>
          <cell r="AR98">
            <v>240.56583671283317</v>
          </cell>
          <cell r="AS98">
            <v>107.04770231802527</v>
          </cell>
          <cell r="AT98">
            <v>2858.2840575893788</v>
          </cell>
          <cell r="AU98">
            <v>25.374810638660641</v>
          </cell>
          <cell r="AV98">
            <v>1245.6418891707058</v>
          </cell>
          <cell r="AW98">
            <v>336.13792853118275</v>
          </cell>
          <cell r="AX98">
            <v>887.68151598480631</v>
          </cell>
          <cell r="AY98">
            <v>527.80864122582625</v>
          </cell>
          <cell r="AZ98">
            <v>90.937614933787913</v>
          </cell>
          <cell r="BA98">
            <v>32.61751185982731</v>
          </cell>
          <cell r="BB98">
            <v>251.9174490854875</v>
          </cell>
          <cell r="BC98">
            <v>430.9349091216875</v>
          </cell>
          <cell r="BD98">
            <v>70.631218598854176</v>
          </cell>
          <cell r="BE98">
            <v>34.054308398397673</v>
          </cell>
          <cell r="BF98">
            <v>834.58216438206659</v>
          </cell>
          <cell r="BG98">
            <v>0</v>
          </cell>
          <cell r="BH98">
            <v>245.37351448177395</v>
          </cell>
          <cell r="BI98">
            <v>844.53098736686695</v>
          </cell>
          <cell r="BJ98">
            <v>53.251966783163333</v>
          </cell>
          <cell r="BK98">
            <v>11.817810097797057</v>
          </cell>
          <cell r="BL98">
            <v>158.7763198513947</v>
          </cell>
          <cell r="BM98">
            <v>10.098580729366898</v>
          </cell>
          <cell r="BN98">
            <v>1170.0426379739054</v>
          </cell>
        </row>
        <row r="99">
          <cell r="A99" t="str">
            <v>P95</v>
          </cell>
          <cell r="B99" t="str">
            <v>Research, development</v>
          </cell>
          <cell r="C99">
            <v>3127.0501721340056</v>
          </cell>
          <cell r="E99">
            <v>0</v>
          </cell>
          <cell r="F99">
            <v>0</v>
          </cell>
          <cell r="G99">
            <v>0</v>
          </cell>
          <cell r="H99">
            <v>0</v>
          </cell>
          <cell r="I99">
            <v>0</v>
          </cell>
          <cell r="J99">
            <v>0</v>
          </cell>
          <cell r="K99">
            <v>0</v>
          </cell>
          <cell r="L99">
            <v>14.276223754930689</v>
          </cell>
          <cell r="M99">
            <v>3.1582881108206866</v>
          </cell>
          <cell r="N99">
            <v>5.2115046317478804</v>
          </cell>
          <cell r="O99">
            <v>1.5094962260621128</v>
          </cell>
          <cell r="P99">
            <v>2.4763426250721001</v>
          </cell>
          <cell r="Q99">
            <v>1.6477332904903812</v>
          </cell>
          <cell r="R99">
            <v>1.5352100088709304</v>
          </cell>
          <cell r="S99">
            <v>24.52866071172862</v>
          </cell>
          <cell r="T99">
            <v>26.471178034513837</v>
          </cell>
          <cell r="U99">
            <v>45.600606203801426</v>
          </cell>
          <cell r="V99">
            <v>17.526410445161826</v>
          </cell>
          <cell r="W99">
            <v>36.492644890154708</v>
          </cell>
          <cell r="X99">
            <v>1.0211757107406083</v>
          </cell>
          <cell r="Y99">
            <v>4.2000675659331987</v>
          </cell>
          <cell r="Z99">
            <v>2.5570454685237438</v>
          </cell>
          <cell r="AA99">
            <v>1.6395818470130568</v>
          </cell>
          <cell r="AB99">
            <v>24.115147481299836</v>
          </cell>
          <cell r="AC99">
            <v>3.4790940640458423</v>
          </cell>
          <cell r="AD99">
            <v>8.2185119401639426</v>
          </cell>
          <cell r="AE99">
            <v>41.33570474503265</v>
          </cell>
          <cell r="AF99">
            <v>2.3930426759547672</v>
          </cell>
          <cell r="AG99">
            <v>40.117585284219679</v>
          </cell>
          <cell r="AH99">
            <v>1.8013179675560522</v>
          </cell>
          <cell r="AI99">
            <v>108.41836467845093</v>
          </cell>
          <cell r="AJ99">
            <v>1.79704700190612</v>
          </cell>
          <cell r="AK99">
            <v>1.1703354968392776</v>
          </cell>
          <cell r="AL99">
            <v>5.2959497638278545</v>
          </cell>
          <cell r="AM99">
            <v>0</v>
          </cell>
          <cell r="AN99">
            <v>0</v>
          </cell>
          <cell r="AO99">
            <v>0</v>
          </cell>
          <cell r="AP99">
            <v>0</v>
          </cell>
          <cell r="AQ99">
            <v>0</v>
          </cell>
          <cell r="AR99">
            <v>4.7573956653045597</v>
          </cell>
          <cell r="AS99">
            <v>0</v>
          </cell>
          <cell r="AT99">
            <v>20.188186922840117</v>
          </cell>
          <cell r="AU99">
            <v>0</v>
          </cell>
          <cell r="AV99">
            <v>4.0016054956052098</v>
          </cell>
          <cell r="AW99">
            <v>2.3026194562732862</v>
          </cell>
          <cell r="AX99">
            <v>8.1251262707764038</v>
          </cell>
          <cell r="AY99">
            <v>269.5006635046534</v>
          </cell>
          <cell r="AZ99">
            <v>46.433016907922514</v>
          </cell>
          <cell r="BA99">
            <v>16.654598658481042</v>
          </cell>
          <cell r="BB99">
            <v>39.278503545212615</v>
          </cell>
          <cell r="BC99">
            <v>3.7688629937688374</v>
          </cell>
          <cell r="BD99">
            <v>10.422957318952779</v>
          </cell>
          <cell r="BE99">
            <v>45.61986664059539</v>
          </cell>
          <cell r="BF99">
            <v>25.441720138808847</v>
          </cell>
          <cell r="BG99">
            <v>0</v>
          </cell>
          <cell r="BH99">
            <v>327.17054662165191</v>
          </cell>
          <cell r="BI99">
            <v>1151.4654009102994</v>
          </cell>
          <cell r="BJ99">
            <v>6.7196814054755558</v>
          </cell>
          <cell r="BK99">
            <v>7.8720249896170715</v>
          </cell>
          <cell r="BL99">
            <v>224.48016609232542</v>
          </cell>
          <cell r="BM99">
            <v>5.3435854456995706</v>
          </cell>
          <cell r="BN99">
            <v>356.18484688858985</v>
          </cell>
        </row>
        <row r="100">
          <cell r="A100" t="str">
            <v>P96</v>
          </cell>
          <cell r="B100" t="str">
            <v xml:space="preserve">Legal, accounting </v>
          </cell>
          <cell r="C100">
            <v>30718.516892550204</v>
          </cell>
          <cell r="E100">
            <v>0</v>
          </cell>
          <cell r="F100">
            <v>0</v>
          </cell>
          <cell r="G100">
            <v>0</v>
          </cell>
          <cell r="H100">
            <v>72.426769496160759</v>
          </cell>
          <cell r="I100">
            <v>4.4605115180294943</v>
          </cell>
          <cell r="J100">
            <v>850.22109119707443</v>
          </cell>
          <cell r="K100">
            <v>34.461284594795842</v>
          </cell>
          <cell r="L100">
            <v>757.01447496612161</v>
          </cell>
          <cell r="M100">
            <v>59.692049167056439</v>
          </cell>
          <cell r="N100">
            <v>38.203874162101215</v>
          </cell>
          <cell r="O100">
            <v>25.676666660776672</v>
          </cell>
          <cell r="P100">
            <v>12.932951394697065</v>
          </cell>
          <cell r="Q100">
            <v>6.7861213195055097</v>
          </cell>
          <cell r="R100">
            <v>23.524946696110653</v>
          </cell>
          <cell r="S100">
            <v>30.404646866178219</v>
          </cell>
          <cell r="T100">
            <v>232.84662386535157</v>
          </cell>
          <cell r="U100">
            <v>6.0405808577887576</v>
          </cell>
          <cell r="V100">
            <v>236.9225503756235</v>
          </cell>
          <cell r="W100">
            <v>1025.053927292148</v>
          </cell>
          <cell r="X100">
            <v>78.492252750260135</v>
          </cell>
          <cell r="Y100">
            <v>23.364843672935521</v>
          </cell>
          <cell r="Z100">
            <v>46.100316330504448</v>
          </cell>
          <cell r="AA100">
            <v>74.248341023879902</v>
          </cell>
          <cell r="AB100">
            <v>48.052701932452216</v>
          </cell>
          <cell r="AC100">
            <v>36.989004282413283</v>
          </cell>
          <cell r="AD100">
            <v>30.203537809387488</v>
          </cell>
          <cell r="AE100">
            <v>105.15749172198497</v>
          </cell>
          <cell r="AF100">
            <v>450.2316435216602</v>
          </cell>
          <cell r="AG100">
            <v>27.405619776289797</v>
          </cell>
          <cell r="AH100">
            <v>2.9231847384375542</v>
          </cell>
          <cell r="AI100">
            <v>1223.1441990187159</v>
          </cell>
          <cell r="AJ100">
            <v>20.601525244519767</v>
          </cell>
          <cell r="AK100">
            <v>92.106811921472485</v>
          </cell>
          <cell r="AL100">
            <v>19.537121247315646</v>
          </cell>
          <cell r="AM100">
            <v>24.026679894947158</v>
          </cell>
          <cell r="AN100">
            <v>10.699846964946456</v>
          </cell>
          <cell r="AO100">
            <v>2307.7987875058134</v>
          </cell>
          <cell r="AP100">
            <v>715.21559178163693</v>
          </cell>
          <cell r="AQ100">
            <v>402.84625355588014</v>
          </cell>
          <cell r="AR100">
            <v>469.75641316837402</v>
          </cell>
          <cell r="AS100">
            <v>1364.0918356280322</v>
          </cell>
          <cell r="AT100">
            <v>108.6080545522387</v>
          </cell>
          <cell r="AU100">
            <v>0</v>
          </cell>
          <cell r="AV100">
            <v>16.369079961439546</v>
          </cell>
          <cell r="AW100">
            <v>15.425338978577502</v>
          </cell>
          <cell r="AX100">
            <v>600.54825135102146</v>
          </cell>
          <cell r="AY100">
            <v>998.42444578362108</v>
          </cell>
          <cell r="AZ100">
            <v>172.02131738556466</v>
          </cell>
          <cell r="BA100">
            <v>61.700621509065208</v>
          </cell>
          <cell r="BB100">
            <v>120.29919808519948</v>
          </cell>
          <cell r="BC100">
            <v>8.9039685722422046</v>
          </cell>
          <cell r="BD100">
            <v>340.49250111269913</v>
          </cell>
          <cell r="BE100">
            <v>5.0088605056699942</v>
          </cell>
          <cell r="BF100">
            <v>253.17546663785055</v>
          </cell>
          <cell r="BG100">
            <v>0</v>
          </cell>
          <cell r="BH100">
            <v>1463.3184564027772</v>
          </cell>
          <cell r="BI100">
            <v>5248.2177558102812</v>
          </cell>
          <cell r="BJ100">
            <v>71.652872842794736</v>
          </cell>
          <cell r="BK100">
            <v>198.15758905883311</v>
          </cell>
          <cell r="BL100">
            <v>1472.8482353919153</v>
          </cell>
          <cell r="BM100">
            <v>93.061654680723478</v>
          </cell>
          <cell r="BN100">
            <v>2780.1933729369248</v>
          </cell>
        </row>
        <row r="101">
          <cell r="A101" t="str">
            <v>P97</v>
          </cell>
          <cell r="B101" t="str">
            <v>Other business services</v>
          </cell>
          <cell r="C101">
            <v>158221.17854177495</v>
          </cell>
          <cell r="E101">
            <v>242.12595470985994</v>
          </cell>
          <cell r="F101">
            <v>23.754490691720356</v>
          </cell>
          <cell r="G101">
            <v>2.4814831199742793</v>
          </cell>
          <cell r="H101">
            <v>1525.4392576439495</v>
          </cell>
          <cell r="I101">
            <v>143.47131090520176</v>
          </cell>
          <cell r="J101">
            <v>1678.6011078359397</v>
          </cell>
          <cell r="K101">
            <v>400.91155830583625</v>
          </cell>
          <cell r="L101">
            <v>7497.779501275345</v>
          </cell>
          <cell r="M101">
            <v>1259.7771650904626</v>
          </cell>
          <cell r="N101">
            <v>243.90354837605886</v>
          </cell>
          <cell r="O101">
            <v>133.11475374047254</v>
          </cell>
          <cell r="P101">
            <v>37.302673870144936</v>
          </cell>
          <cell r="Q101">
            <v>94.015248224749882</v>
          </cell>
          <cell r="R101">
            <v>202.67286298105535</v>
          </cell>
          <cell r="S101">
            <v>388.3987214750577</v>
          </cell>
          <cell r="T101">
            <v>1360.4836788740026</v>
          </cell>
          <cell r="U101">
            <v>159.51954334924051</v>
          </cell>
          <cell r="V101">
            <v>850.87534644167431</v>
          </cell>
          <cell r="W101">
            <v>8525.6263303478736</v>
          </cell>
          <cell r="X101">
            <v>463.64415242993977</v>
          </cell>
          <cell r="Y101">
            <v>342.13490196584479</v>
          </cell>
          <cell r="Z101">
            <v>112.45532238298966</v>
          </cell>
          <cell r="AA101">
            <v>209.26490755576688</v>
          </cell>
          <cell r="AB101">
            <v>178.13176799329798</v>
          </cell>
          <cell r="AC101">
            <v>91.938725524073192</v>
          </cell>
          <cell r="AD101">
            <v>840.3403305510268</v>
          </cell>
          <cell r="AE101">
            <v>824.23971754492641</v>
          </cell>
          <cell r="AF101">
            <v>723.50490172965738</v>
          </cell>
          <cell r="AG101">
            <v>109.30032018657295</v>
          </cell>
          <cell r="AH101">
            <v>112.79171070159499</v>
          </cell>
          <cell r="AI101">
            <v>4760.1848970620376</v>
          </cell>
          <cell r="AJ101">
            <v>109.74277945434856</v>
          </cell>
          <cell r="AK101">
            <v>377.9285115633661</v>
          </cell>
          <cell r="AL101">
            <v>233.66458410449536</v>
          </cell>
          <cell r="AM101">
            <v>40.754733505006136</v>
          </cell>
          <cell r="AN101">
            <v>135.56447948836541</v>
          </cell>
          <cell r="AO101">
            <v>13578.415073773373</v>
          </cell>
          <cell r="AP101">
            <v>8993.8956203192647</v>
          </cell>
          <cell r="AQ101">
            <v>10075.447443656456</v>
          </cell>
          <cell r="AR101">
            <v>2627.0781382877735</v>
          </cell>
          <cell r="AS101">
            <v>1506.0156055299622</v>
          </cell>
          <cell r="AT101">
            <v>2475.4985305971263</v>
          </cell>
          <cell r="AU101">
            <v>0.92157054199445365</v>
          </cell>
          <cell r="AV101">
            <v>782.45470305735796</v>
          </cell>
          <cell r="AW101">
            <v>259.08703833974852</v>
          </cell>
          <cell r="AX101">
            <v>7741.2212182782341</v>
          </cell>
          <cell r="AY101">
            <v>1466.3475273204278</v>
          </cell>
          <cell r="AZ101">
            <v>252.64108311846357</v>
          </cell>
          <cell r="BA101">
            <v>90.617326294471198</v>
          </cell>
          <cell r="BB101">
            <v>3000.27637632094</v>
          </cell>
          <cell r="BC101">
            <v>248.4555122358887</v>
          </cell>
          <cell r="BD101">
            <v>622.02276814290371</v>
          </cell>
          <cell r="BE101">
            <v>25.032932052882604</v>
          </cell>
          <cell r="BF101">
            <v>4625.3608262658317</v>
          </cell>
          <cell r="BG101">
            <v>34847.729185013712</v>
          </cell>
          <cell r="BH101">
            <v>5895.9496063473352</v>
          </cell>
          <cell r="BI101">
            <v>9493.0663649894304</v>
          </cell>
          <cell r="BJ101">
            <v>166.98968548043763</v>
          </cell>
          <cell r="BK101">
            <v>302.00495418251393</v>
          </cell>
          <cell r="BL101">
            <v>4280.1561794433883</v>
          </cell>
          <cell r="BM101">
            <v>317.68187333449521</v>
          </cell>
          <cell r="BN101">
            <v>6342.8482336257384</v>
          </cell>
        </row>
        <row r="102">
          <cell r="A102" t="str">
            <v>P98</v>
          </cell>
          <cell r="B102" t="str">
            <v>Telecommunications</v>
          </cell>
          <cell r="C102">
            <v>136987.06140476809</v>
          </cell>
          <cell r="E102">
            <v>127.97092297484316</v>
          </cell>
          <cell r="F102">
            <v>11.807650361077973</v>
          </cell>
          <cell r="G102">
            <v>0</v>
          </cell>
          <cell r="H102">
            <v>182.55244501434512</v>
          </cell>
          <cell r="I102">
            <v>41.517798474259031</v>
          </cell>
          <cell r="J102">
            <v>485.92963572089496</v>
          </cell>
          <cell r="K102">
            <v>116.06658254271909</v>
          </cell>
          <cell r="L102">
            <v>812.65574521028122</v>
          </cell>
          <cell r="M102">
            <v>178.38168080339003</v>
          </cell>
          <cell r="N102">
            <v>233.35420738215598</v>
          </cell>
          <cell r="O102">
            <v>325.57440076598419</v>
          </cell>
          <cell r="P102">
            <v>40.469416999396742</v>
          </cell>
          <cell r="Q102">
            <v>100.90760103447239</v>
          </cell>
          <cell r="R102">
            <v>269.4990930799417</v>
          </cell>
          <cell r="S102">
            <v>302.01059201392025</v>
          </cell>
          <cell r="T102">
            <v>686.65897505423538</v>
          </cell>
          <cell r="U102">
            <v>23.135944493201382</v>
          </cell>
          <cell r="V102">
            <v>813.13799446521773</v>
          </cell>
          <cell r="W102">
            <v>634.78152934767445</v>
          </cell>
          <cell r="X102">
            <v>103.693143817966</v>
          </cell>
          <cell r="Y102">
            <v>415.72823806513975</v>
          </cell>
          <cell r="Z102">
            <v>42.425544564289545</v>
          </cell>
          <cell r="AA102">
            <v>164.0085436573313</v>
          </cell>
          <cell r="AB102">
            <v>306.66960594337928</v>
          </cell>
          <cell r="AC102">
            <v>133.48478379164825</v>
          </cell>
          <cell r="AD102">
            <v>954.38508554730117</v>
          </cell>
          <cell r="AE102">
            <v>986.68072583834658</v>
          </cell>
          <cell r="AF102">
            <v>332.57939720940431</v>
          </cell>
          <cell r="AG102">
            <v>112.14314815685097</v>
          </cell>
          <cell r="AH102">
            <v>176.77037421350906</v>
          </cell>
          <cell r="AI102">
            <v>673.16842853820026</v>
          </cell>
          <cell r="AJ102">
            <v>191.86521777925805</v>
          </cell>
          <cell r="AK102">
            <v>243.71930077422846</v>
          </cell>
          <cell r="AL102">
            <v>175.88294300862879</v>
          </cell>
          <cell r="AM102">
            <v>242.33600922111282</v>
          </cell>
          <cell r="AN102">
            <v>169.29125710804297</v>
          </cell>
          <cell r="AO102">
            <v>3694.3945727799664</v>
          </cell>
          <cell r="AP102">
            <v>6528.2154904940717</v>
          </cell>
          <cell r="AQ102">
            <v>5808.2727303870915</v>
          </cell>
          <cell r="AR102">
            <v>2719.1564398790556</v>
          </cell>
          <cell r="AS102">
            <v>3028.7693983146373</v>
          </cell>
          <cell r="AT102">
            <v>4008.2757862047029</v>
          </cell>
          <cell r="AU102">
            <v>5.9551087621306875</v>
          </cell>
          <cell r="AV102">
            <v>139.26059451550455</v>
          </cell>
          <cell r="AW102">
            <v>921.68291791592594</v>
          </cell>
          <cell r="AX102">
            <v>2273.2615671297131</v>
          </cell>
          <cell r="AY102">
            <v>3455.3019282641026</v>
          </cell>
          <cell r="AZ102">
            <v>595.32355420080353</v>
          </cell>
          <cell r="BA102">
            <v>213.53070567902509</v>
          </cell>
          <cell r="BB102">
            <v>2848.809980931409</v>
          </cell>
          <cell r="BC102">
            <v>435.38996614492771</v>
          </cell>
          <cell r="BD102">
            <v>1237.5572586274693</v>
          </cell>
          <cell r="BE102">
            <v>153.999668607074</v>
          </cell>
          <cell r="BF102">
            <v>9242.7475085325023</v>
          </cell>
          <cell r="BG102">
            <v>22939.326758721269</v>
          </cell>
          <cell r="BH102">
            <v>1087.6809589769605</v>
          </cell>
          <cell r="BI102">
            <v>4887.9961198266737</v>
          </cell>
          <cell r="BJ102">
            <v>31.102332218912235</v>
          </cell>
          <cell r="BK102">
            <v>153.60771852606712</v>
          </cell>
          <cell r="BL102">
            <v>554.77748002478063</v>
          </cell>
          <cell r="BM102">
            <v>158.60728449694324</v>
          </cell>
          <cell r="BN102">
            <v>4380.1483120089779</v>
          </cell>
        </row>
        <row r="103">
          <cell r="A103" t="str">
            <v>P99</v>
          </cell>
          <cell r="B103" t="str">
            <v>Support services</v>
          </cell>
          <cell r="C103">
            <v>103840.23503362696</v>
          </cell>
          <cell r="E103">
            <v>0</v>
          </cell>
          <cell r="F103">
            <v>0</v>
          </cell>
          <cell r="G103">
            <v>0</v>
          </cell>
          <cell r="H103">
            <v>0</v>
          </cell>
          <cell r="I103">
            <v>0</v>
          </cell>
          <cell r="J103">
            <v>0</v>
          </cell>
          <cell r="K103">
            <v>0</v>
          </cell>
          <cell r="L103">
            <v>4068.0227022309591</v>
          </cell>
          <cell r="M103">
            <v>974.73597785090601</v>
          </cell>
          <cell r="N103">
            <v>359.03375661833843</v>
          </cell>
          <cell r="O103">
            <v>177.35963814571392</v>
          </cell>
          <cell r="P103">
            <v>43.800116652465448</v>
          </cell>
          <cell r="Q103">
            <v>55.670517300946713</v>
          </cell>
          <cell r="R103">
            <v>699.6991665775862</v>
          </cell>
          <cell r="S103">
            <v>1078.2304469054582</v>
          </cell>
          <cell r="T103">
            <v>374.54744549124968</v>
          </cell>
          <cell r="U103">
            <v>950.83024281865755</v>
          </cell>
          <cell r="V103">
            <v>2410.9538354995634</v>
          </cell>
          <cell r="W103">
            <v>1111.46202969093</v>
          </cell>
          <cell r="X103">
            <v>187.40379888682355</v>
          </cell>
          <cell r="Y103">
            <v>529.17251816868168</v>
          </cell>
          <cell r="Z103">
            <v>195.60603473302149</v>
          </cell>
          <cell r="AA103">
            <v>663.12756807000733</v>
          </cell>
          <cell r="AB103">
            <v>3686.1490700265308</v>
          </cell>
          <cell r="AC103">
            <v>496.40406822283751</v>
          </cell>
          <cell r="AD103">
            <v>714.77655194002637</v>
          </cell>
          <cell r="AE103">
            <v>536.42160051994915</v>
          </cell>
          <cell r="AF103">
            <v>574.64529452304714</v>
          </cell>
          <cell r="AG103">
            <v>59.16928309858244</v>
          </cell>
          <cell r="AH103">
            <v>64.519734788165962</v>
          </cell>
          <cell r="AI103">
            <v>1513.223327841305</v>
          </cell>
          <cell r="AJ103">
            <v>112.8421832848893</v>
          </cell>
          <cell r="AK103">
            <v>216.84322323421321</v>
          </cell>
          <cell r="AL103">
            <v>356.38583866435113</v>
          </cell>
          <cell r="AM103">
            <v>2043.696703619479</v>
          </cell>
          <cell r="AN103">
            <v>485.00970015604082</v>
          </cell>
          <cell r="AO103">
            <v>3675.7778775200641</v>
          </cell>
          <cell r="AP103">
            <v>3669.6309824052601</v>
          </cell>
          <cell r="AQ103">
            <v>4064.1548160863117</v>
          </cell>
          <cell r="AR103">
            <v>1463.0101563866074</v>
          </cell>
          <cell r="AS103">
            <v>1038.9880834681901</v>
          </cell>
          <cell r="AT103">
            <v>11384.04916813968</v>
          </cell>
          <cell r="AU103">
            <v>11.758116422048099</v>
          </cell>
          <cell r="AV103">
            <v>321.77100991203247</v>
          </cell>
          <cell r="AW103">
            <v>987.84102068543621</v>
          </cell>
          <cell r="AX103">
            <v>3808.3244940142204</v>
          </cell>
          <cell r="AY103">
            <v>101.48219530650499</v>
          </cell>
          <cell r="AZ103">
            <v>17.484648940163712</v>
          </cell>
          <cell r="BA103">
            <v>6.2713954460532904</v>
          </cell>
          <cell r="BB103">
            <v>5079.0114417310069</v>
          </cell>
          <cell r="BC103">
            <v>334.84759428335065</v>
          </cell>
          <cell r="BD103">
            <v>821.39153141526742</v>
          </cell>
          <cell r="BE103">
            <v>156.63362672164678</v>
          </cell>
          <cell r="BF103">
            <v>1994.5913193664114</v>
          </cell>
          <cell r="BG103">
            <v>0</v>
          </cell>
          <cell r="BH103">
            <v>1826.5427359615799</v>
          </cell>
          <cell r="BI103">
            <v>2878.6359571164185</v>
          </cell>
          <cell r="BJ103">
            <v>68.530255799692426</v>
          </cell>
          <cell r="BK103">
            <v>93.046732205452571</v>
          </cell>
          <cell r="BL103">
            <v>811.400375669597</v>
          </cell>
          <cell r="BM103">
            <v>113.71730035020579</v>
          </cell>
          <cell r="BN103">
            <v>2246.6903919256183</v>
          </cell>
        </row>
        <row r="104">
          <cell r="A104" t="str">
            <v>P100</v>
          </cell>
          <cell r="B104" t="str">
            <v>Manufactured services n.e.c.</v>
          </cell>
          <cell r="C104">
            <v>3668.4846499978403</v>
          </cell>
          <cell r="E104">
            <v>0</v>
          </cell>
          <cell r="F104">
            <v>0</v>
          </cell>
          <cell r="G104">
            <v>0</v>
          </cell>
          <cell r="H104">
            <v>16.057799508404944</v>
          </cell>
          <cell r="I104">
            <v>45.464683424441354</v>
          </cell>
          <cell r="J104">
            <v>579.6175734059417</v>
          </cell>
          <cell r="K104">
            <v>128.52341101609423</v>
          </cell>
          <cell r="L104">
            <v>44.291254785828933</v>
          </cell>
          <cell r="M104">
            <v>5.0260414168906635</v>
          </cell>
          <cell r="N104">
            <v>3.9100587477279021</v>
          </cell>
          <cell r="O104">
            <v>4.1856463529172609</v>
          </cell>
          <cell r="P104">
            <v>0.80637345458198884</v>
          </cell>
          <cell r="Q104">
            <v>1.4623032676197427</v>
          </cell>
          <cell r="R104">
            <v>4.1696473360503852</v>
          </cell>
          <cell r="S104">
            <v>6.2436020846509832</v>
          </cell>
          <cell r="T104">
            <v>116.4909068747652</v>
          </cell>
          <cell r="U104">
            <v>3.5476427693602188</v>
          </cell>
          <cell r="V104">
            <v>16.12263761540283</v>
          </cell>
          <cell r="W104">
            <v>35.665116125548735</v>
          </cell>
          <cell r="X104">
            <v>2.5156321555753038</v>
          </cell>
          <cell r="Y104">
            <v>15.081815416773809</v>
          </cell>
          <cell r="Z104">
            <v>1.632691758703547</v>
          </cell>
          <cell r="AA104">
            <v>3.7163499248217082</v>
          </cell>
          <cell r="AB104">
            <v>8.6188182850799464</v>
          </cell>
          <cell r="AC104">
            <v>2.3437931749797438</v>
          </cell>
          <cell r="AD104">
            <v>11.428039237996277</v>
          </cell>
          <cell r="AE104">
            <v>15.009285050750591</v>
          </cell>
          <cell r="AF104">
            <v>7.3903275282569414</v>
          </cell>
          <cell r="AG104">
            <v>1.5302832819265322</v>
          </cell>
          <cell r="AH104">
            <v>2.6456748582963678</v>
          </cell>
          <cell r="AI104">
            <v>22.857324675002886</v>
          </cell>
          <cell r="AJ104">
            <v>2.8030673294487434</v>
          </cell>
          <cell r="AK104">
            <v>4.5489943813610481</v>
          </cell>
          <cell r="AL104">
            <v>2.9447066018472707</v>
          </cell>
          <cell r="AM104">
            <v>2.1655649508202606</v>
          </cell>
          <cell r="AN104">
            <v>1.4696548935292955</v>
          </cell>
          <cell r="AO104">
            <v>13.69492283878486</v>
          </cell>
          <cell r="AP104">
            <v>393.56044347735417</v>
          </cell>
          <cell r="AQ104">
            <v>144.13899394978557</v>
          </cell>
          <cell r="AR104">
            <v>16.546495789107915</v>
          </cell>
          <cell r="AS104">
            <v>22.611947028496925</v>
          </cell>
          <cell r="AT104">
            <v>29.720375575012778</v>
          </cell>
          <cell r="AU104">
            <v>0.13806854365861979</v>
          </cell>
          <cell r="AV104">
            <v>3.5377783108987693</v>
          </cell>
          <cell r="AW104">
            <v>6.4311060144664385</v>
          </cell>
          <cell r="AX104">
            <v>26.236567548256957</v>
          </cell>
          <cell r="AY104">
            <v>651.55799712005341</v>
          </cell>
          <cell r="AZ104">
            <v>112.25873474053739</v>
          </cell>
          <cell r="BA104">
            <v>40.264973019522451</v>
          </cell>
          <cell r="BB104">
            <v>44.85553319813846</v>
          </cell>
          <cell r="BC104">
            <v>6.118314972514975</v>
          </cell>
          <cell r="BD104">
            <v>8.582187694222517</v>
          </cell>
          <cell r="BE104">
            <v>4.4540131011061481</v>
          </cell>
          <cell r="BF104">
            <v>150.06478246771584</v>
          </cell>
          <cell r="BG104">
            <v>0</v>
          </cell>
          <cell r="BH104">
            <v>31.725573771589165</v>
          </cell>
          <cell r="BI104">
            <v>89.119667463504271</v>
          </cell>
          <cell r="BJ104">
            <v>0.34088560387968342</v>
          </cell>
          <cell r="BK104">
            <v>3.7038332350105145</v>
          </cell>
          <cell r="BL104">
            <v>8.1933838615928885</v>
          </cell>
          <cell r="BM104">
            <v>1.8957076850395835</v>
          </cell>
          <cell r="BN104">
            <v>360.00184767529896</v>
          </cell>
        </row>
        <row r="105">
          <cell r="A105" t="str">
            <v>P101</v>
          </cell>
          <cell r="B105" t="str">
            <v>Public administration</v>
          </cell>
          <cell r="C105">
            <v>439087.58699476381</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403.08119900703275</v>
          </cell>
          <cell r="AU105">
            <v>3.5830345262328125</v>
          </cell>
          <cell r="AV105">
            <v>37.472210586577248</v>
          </cell>
          <cell r="AW105">
            <v>46.373840403102882</v>
          </cell>
          <cell r="AX105">
            <v>359.34881375295652</v>
          </cell>
          <cell r="AY105">
            <v>31.258781802663258</v>
          </cell>
          <cell r="AZ105">
            <v>5.3856622283939597</v>
          </cell>
          <cell r="BA105">
            <v>1.9317298098874371</v>
          </cell>
          <cell r="BB105">
            <v>0</v>
          </cell>
          <cell r="BC105">
            <v>0</v>
          </cell>
          <cell r="BD105">
            <v>0</v>
          </cell>
          <cell r="BE105">
            <v>0</v>
          </cell>
          <cell r="BF105">
            <v>0</v>
          </cell>
          <cell r="BG105">
            <v>35978.82215382751</v>
          </cell>
          <cell r="BH105">
            <v>0</v>
          </cell>
          <cell r="BI105">
            <v>4766.2598571416966</v>
          </cell>
          <cell r="BJ105">
            <v>0</v>
          </cell>
          <cell r="BK105">
            <v>0</v>
          </cell>
          <cell r="BL105">
            <v>0</v>
          </cell>
          <cell r="BM105">
            <v>0</v>
          </cell>
          <cell r="BN105">
            <v>39.89335044593625</v>
          </cell>
        </row>
        <row r="106">
          <cell r="A106" t="str">
            <v>P102</v>
          </cell>
          <cell r="B106" t="str">
            <v>Education services</v>
          </cell>
          <cell r="C106">
            <v>33155.42423882852</v>
          </cell>
          <cell r="E106">
            <v>0</v>
          </cell>
          <cell r="F106">
            <v>0</v>
          </cell>
          <cell r="G106">
            <v>0</v>
          </cell>
          <cell r="H106">
            <v>0</v>
          </cell>
          <cell r="I106">
            <v>0</v>
          </cell>
          <cell r="J106">
            <v>0.35318117441465868</v>
          </cell>
          <cell r="K106">
            <v>0.59645538883127247</v>
          </cell>
          <cell r="L106">
            <v>32.218313655943035</v>
          </cell>
          <cell r="M106">
            <v>11.03516295983848</v>
          </cell>
          <cell r="N106">
            <v>2.7851861021385398</v>
          </cell>
          <cell r="O106">
            <v>2.1426855584834632</v>
          </cell>
          <cell r="P106">
            <v>0.99737308006646941</v>
          </cell>
          <cell r="Q106">
            <v>0.59013662989637172</v>
          </cell>
          <cell r="R106">
            <v>2.9105967260844769</v>
          </cell>
          <cell r="S106">
            <v>11.625587990936001</v>
          </cell>
          <cell r="T106">
            <v>7.7752263622235542</v>
          </cell>
          <cell r="U106">
            <v>0.46218851404062311</v>
          </cell>
          <cell r="V106">
            <v>18.38346823195927</v>
          </cell>
          <cell r="W106">
            <v>25.921867441519606</v>
          </cell>
          <cell r="X106">
            <v>3.6689056624476724</v>
          </cell>
          <cell r="Y106">
            <v>6.9741290221875873</v>
          </cell>
          <cell r="Z106">
            <v>1.5804252885872723</v>
          </cell>
          <cell r="AA106">
            <v>2.2617192995220337</v>
          </cell>
          <cell r="AB106">
            <v>16.870501005127135</v>
          </cell>
          <cell r="AC106">
            <v>2.7659784898971709</v>
          </cell>
          <cell r="AD106">
            <v>6.4185320621641697</v>
          </cell>
          <cell r="AE106">
            <v>18.161780852662964</v>
          </cell>
          <cell r="AF106">
            <v>284.96130065736992</v>
          </cell>
          <cell r="AG106">
            <v>1.9005980832561034</v>
          </cell>
          <cell r="AH106">
            <v>1.9925414326796276</v>
          </cell>
          <cell r="AI106">
            <v>16.059884468556604</v>
          </cell>
          <cell r="AJ106">
            <v>2.756410072076612</v>
          </cell>
          <cell r="AK106">
            <v>1.4207393259258709</v>
          </cell>
          <cell r="AL106">
            <v>1.8185626523434846</v>
          </cell>
          <cell r="AM106">
            <v>8.5106097763829798</v>
          </cell>
          <cell r="AN106">
            <v>32.517466784601979</v>
          </cell>
          <cell r="AO106">
            <v>0</v>
          </cell>
          <cell r="AP106">
            <v>40.913875229307081</v>
          </cell>
          <cell r="AQ106">
            <v>32.717940200217903</v>
          </cell>
          <cell r="AR106">
            <v>31.494590627395944</v>
          </cell>
          <cell r="AS106">
            <v>13.092054069572253</v>
          </cell>
          <cell r="AT106">
            <v>128.69187854230898</v>
          </cell>
          <cell r="AU106">
            <v>8.135837197464485E-2</v>
          </cell>
          <cell r="AV106">
            <v>3.1800109720918237</v>
          </cell>
          <cell r="AW106">
            <v>73.507754867827245</v>
          </cell>
          <cell r="AX106">
            <v>30.568230218956863</v>
          </cell>
          <cell r="AY106">
            <v>342.66848858421554</v>
          </cell>
          <cell r="AZ106">
            <v>59.039304457847798</v>
          </cell>
          <cell r="BA106">
            <v>21.176223004660052</v>
          </cell>
          <cell r="BB106">
            <v>82.440118269430187</v>
          </cell>
          <cell r="BC106">
            <v>3.3288381755553558</v>
          </cell>
          <cell r="BD106">
            <v>19.41028576503869</v>
          </cell>
          <cell r="BE106">
            <v>8.5468530375440093</v>
          </cell>
          <cell r="BF106">
            <v>242.92838212753534</v>
          </cell>
          <cell r="BG106">
            <v>0</v>
          </cell>
          <cell r="BH106">
            <v>22.978822217221445</v>
          </cell>
          <cell r="BI106">
            <v>40.206583302465859</v>
          </cell>
          <cell r="BJ106">
            <v>0.25108812827976501</v>
          </cell>
          <cell r="BK106">
            <v>2.7281543833321429</v>
          </cell>
          <cell r="BL106">
            <v>16.257683773338805</v>
          </cell>
          <cell r="BM106">
            <v>0.97136183488679861</v>
          </cell>
          <cell r="BN106">
            <v>211.26359422958629</v>
          </cell>
        </row>
        <row r="107">
          <cell r="A107" t="str">
            <v>P103</v>
          </cell>
          <cell r="B107" t="str">
            <v>Health, social services</v>
          </cell>
          <cell r="C107">
            <v>101395.95665532484</v>
          </cell>
          <cell r="E107">
            <v>2506.319049924035</v>
          </cell>
          <cell r="F107">
            <v>253.92554217490186</v>
          </cell>
          <cell r="G107">
            <v>23.873412372139786</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29.179992469167988</v>
          </cell>
          <cell r="AN107">
            <v>0</v>
          </cell>
          <cell r="AO107">
            <v>0</v>
          </cell>
          <cell r="AP107">
            <v>0</v>
          </cell>
          <cell r="AQ107">
            <v>0</v>
          </cell>
          <cell r="AR107">
            <v>0</v>
          </cell>
          <cell r="AS107">
            <v>0</v>
          </cell>
          <cell r="AT107">
            <v>552.21884972470173</v>
          </cell>
          <cell r="AU107">
            <v>4.9087360300465086</v>
          </cell>
          <cell r="AV107">
            <v>51.336706047657579</v>
          </cell>
          <cell r="AW107">
            <v>63.531886051255356</v>
          </cell>
          <cell r="AX107">
            <v>492.3057415464591</v>
          </cell>
          <cell r="AY107">
            <v>971.07494286754206</v>
          </cell>
          <cell r="AZ107">
            <v>167.30919566084822</v>
          </cell>
          <cell r="BA107">
            <v>60.0104772672926</v>
          </cell>
          <cell r="BB107">
            <v>5047.3272122963835</v>
          </cell>
          <cell r="BC107">
            <v>217.67504903132175</v>
          </cell>
          <cell r="BD107">
            <v>537.99056144277824</v>
          </cell>
          <cell r="BE107">
            <v>120.62568232467757</v>
          </cell>
          <cell r="BF107">
            <v>5388.5042896036593</v>
          </cell>
          <cell r="BG107">
            <v>9048.3135689779465</v>
          </cell>
          <cell r="BH107">
            <v>1490.1709470168962</v>
          </cell>
          <cell r="BI107">
            <v>286.68666597908771</v>
          </cell>
          <cell r="BJ107">
            <v>51.047382038181311</v>
          </cell>
          <cell r="BK107">
            <v>89.702080235153787</v>
          </cell>
          <cell r="BL107">
            <v>852.65387650460139</v>
          </cell>
          <cell r="BM107">
            <v>60.890397455008163</v>
          </cell>
          <cell r="BN107">
            <v>1442.3238299698487</v>
          </cell>
        </row>
        <row r="108">
          <cell r="A108" t="str">
            <v>P104</v>
          </cell>
          <cell r="B108" t="str">
            <v>Other services n.e.c.</v>
          </cell>
          <cell r="C108">
            <v>142506.71871117319</v>
          </cell>
          <cell r="E108">
            <v>775.90206448573838</v>
          </cell>
          <cell r="F108">
            <v>78.933786814824032</v>
          </cell>
          <cell r="G108">
            <v>6.9033928042846764</v>
          </cell>
          <cell r="H108">
            <v>1098.7914821745371</v>
          </cell>
          <cell r="I108">
            <v>156.60077069894555</v>
          </cell>
          <cell r="J108">
            <v>1832.3702551625511</v>
          </cell>
          <cell r="K108">
            <v>437.62482965052368</v>
          </cell>
          <cell r="L108">
            <v>6684.0028534292951</v>
          </cell>
          <cell r="M108">
            <v>3190.2139965673859</v>
          </cell>
          <cell r="N108">
            <v>1071.0138748833874</v>
          </cell>
          <cell r="O108">
            <v>555.35410710477879</v>
          </cell>
          <cell r="P108">
            <v>220.58475149027319</v>
          </cell>
          <cell r="Q108">
            <v>232.20948401547719</v>
          </cell>
          <cell r="R108">
            <v>829.77485070885757</v>
          </cell>
          <cell r="S108">
            <v>3951.9227480261434</v>
          </cell>
          <cell r="T108">
            <v>1745.6962009157887</v>
          </cell>
          <cell r="U108">
            <v>807.48857155640212</v>
          </cell>
          <cell r="V108">
            <v>3263.2634025919178</v>
          </cell>
          <cell r="W108">
            <v>3704.9778465525833</v>
          </cell>
          <cell r="X108">
            <v>275.14254882906818</v>
          </cell>
          <cell r="Y108">
            <v>1579.4927407779719</v>
          </cell>
          <cell r="Z108">
            <v>205.79600629523264</v>
          </cell>
          <cell r="AA108">
            <v>957.77872073203878</v>
          </cell>
          <cell r="AB108">
            <v>4551.8223986762359</v>
          </cell>
          <cell r="AC108">
            <v>1274.2194588380341</v>
          </cell>
          <cell r="AD108">
            <v>1877.1601607607545</v>
          </cell>
          <cell r="AE108">
            <v>1857.4488373380573</v>
          </cell>
          <cell r="AF108">
            <v>1405.8237311373236</v>
          </cell>
          <cell r="AG108">
            <v>192.70252281666467</v>
          </cell>
          <cell r="AH108">
            <v>224.71319076703466</v>
          </cell>
          <cell r="AI108">
            <v>6937.4871696217515</v>
          </cell>
          <cell r="AJ108">
            <v>1111.5070600787465</v>
          </cell>
          <cell r="AK108">
            <v>811.7651739175609</v>
          </cell>
          <cell r="AL108">
            <v>503.55072838903789</v>
          </cell>
          <cell r="AM108">
            <v>33.308686227678699</v>
          </cell>
          <cell r="AN108">
            <v>43.949531363540551</v>
          </cell>
          <cell r="AO108">
            <v>1013.5661525337816</v>
          </cell>
          <cell r="AP108">
            <v>0</v>
          </cell>
          <cell r="AQ108">
            <v>147.27594881960479</v>
          </cell>
          <cell r="AR108">
            <v>295.46043608178024</v>
          </cell>
          <cell r="AS108">
            <v>982.10752020705615</v>
          </cell>
          <cell r="AT108">
            <v>3519.1691830550863</v>
          </cell>
          <cell r="AU108">
            <v>31.386298714760706</v>
          </cell>
          <cell r="AV108">
            <v>328.46061762055638</v>
          </cell>
          <cell r="AW108">
            <v>405.37724063104577</v>
          </cell>
          <cell r="AX108">
            <v>3141.409750365638</v>
          </cell>
          <cell r="AY108">
            <v>115.4793749933182</v>
          </cell>
          <cell r="AZ108">
            <v>19.896261856470371</v>
          </cell>
          <cell r="BA108">
            <v>7.1363929826196602</v>
          </cell>
          <cell r="BB108">
            <v>3695.487336799441</v>
          </cell>
          <cell r="BC108">
            <v>165.14552407870724</v>
          </cell>
          <cell r="BD108">
            <v>423.48085888976726</v>
          </cell>
          <cell r="BE108">
            <v>89.246850111460262</v>
          </cell>
          <cell r="BF108">
            <v>3946.6549153645042</v>
          </cell>
          <cell r="BG108">
            <v>970.26688623896928</v>
          </cell>
          <cell r="BH108">
            <v>423.78442486523551</v>
          </cell>
          <cell r="BI108">
            <v>260.27518034964464</v>
          </cell>
          <cell r="BJ108">
            <v>19.058193407683866</v>
          </cell>
          <cell r="BK108">
            <v>39.316582151555544</v>
          </cell>
          <cell r="BL108">
            <v>251.79512854806148</v>
          </cell>
          <cell r="BM108">
            <v>12.875811494887222</v>
          </cell>
          <cell r="BN108">
            <v>1668.0382734285859</v>
          </cell>
        </row>
        <row r="109">
          <cell r="A109" t="str">
            <v>D1</v>
          </cell>
          <cell r="B109" t="str">
            <v>Purchases by non- residents</v>
          </cell>
          <cell r="C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row>
        <row r="110">
          <cell r="A110" t="str">
            <v>D2</v>
          </cell>
          <cell r="B110" t="str">
            <v>Purchases by residents</v>
          </cell>
          <cell r="C110">
            <v>30755</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row>
        <row r="111">
          <cell r="B111" t="str">
            <v>Total Industry</v>
          </cell>
          <cell r="C111">
            <v>5068291.2687752387</v>
          </cell>
          <cell r="E111">
            <v>60037.000000237611</v>
          </cell>
          <cell r="F111">
            <v>5867.9999999897509</v>
          </cell>
          <cell r="G111">
            <v>771.00000000298826</v>
          </cell>
          <cell r="H111">
            <v>27650.478051099089</v>
          </cell>
          <cell r="I111">
            <v>16115.651522742521</v>
          </cell>
          <cell r="J111">
            <v>58508.333189807738</v>
          </cell>
          <cell r="K111">
            <v>17867.681371313356</v>
          </cell>
          <cell r="L111">
            <v>137727.60456262124</v>
          </cell>
          <cell r="M111">
            <v>35973.125149191175</v>
          </cell>
          <cell r="N111">
            <v>14629.691523192614</v>
          </cell>
          <cell r="O111">
            <v>10133.599221210174</v>
          </cell>
          <cell r="P111">
            <v>3584.7914598539055</v>
          </cell>
          <cell r="Q111">
            <v>4231.4920315254049</v>
          </cell>
          <cell r="R111">
            <v>17053.433410107831</v>
          </cell>
          <cell r="S111">
            <v>37309.120668217322</v>
          </cell>
          <cell r="T111">
            <v>19216.128254751984</v>
          </cell>
          <cell r="U111">
            <v>65396.012615706284</v>
          </cell>
          <cell r="V111">
            <v>61802.556200497762</v>
          </cell>
          <cell r="W111">
            <v>68047.955318592605</v>
          </cell>
          <cell r="X111">
            <v>8235.3428236045165</v>
          </cell>
          <cell r="Y111">
            <v>19223.492311156744</v>
          </cell>
          <cell r="Z111">
            <v>4856.7109265980816</v>
          </cell>
          <cell r="AA111">
            <v>22195.067270080493</v>
          </cell>
          <cell r="AB111">
            <v>82234.555594638936</v>
          </cell>
          <cell r="AC111">
            <v>24523.72650404934</v>
          </cell>
          <cell r="AD111">
            <v>40427.257292853472</v>
          </cell>
          <cell r="AE111">
            <v>37265.572560207947</v>
          </cell>
          <cell r="AF111">
            <v>25422.468652363787</v>
          </cell>
          <cell r="AG111">
            <v>5586.0113611058605</v>
          </cell>
          <cell r="AH111">
            <v>3798.8789626198432</v>
          </cell>
          <cell r="AI111">
            <v>139390.49718279537</v>
          </cell>
          <cell r="AJ111">
            <v>8404.8773181812285</v>
          </cell>
          <cell r="AK111">
            <v>12043.439245685131</v>
          </cell>
          <cell r="AL111">
            <v>19020.381946155245</v>
          </cell>
          <cell r="AM111">
            <v>28041.871890458777</v>
          </cell>
          <cell r="AN111">
            <v>14822.617002083087</v>
          </cell>
          <cell r="AO111">
            <v>133335.97325799291</v>
          </cell>
          <cell r="AP111">
            <v>83267.655245511763</v>
          </cell>
          <cell r="AQ111">
            <v>68057.363157745131</v>
          </cell>
          <cell r="AR111">
            <v>29136.140758514284</v>
          </cell>
          <cell r="AS111">
            <v>25545.997102236212</v>
          </cell>
          <cell r="AT111">
            <v>80908.804490524795</v>
          </cell>
          <cell r="AU111">
            <v>946.45786999655616</v>
          </cell>
          <cell r="AV111">
            <v>13784.432419999881</v>
          </cell>
          <cell r="AW111">
            <v>15205.744809160222</v>
          </cell>
          <cell r="AX111">
            <v>80272.514105893817</v>
          </cell>
          <cell r="AY111">
            <v>43494.99999971583</v>
          </cell>
          <cell r="AZ111">
            <v>44000.000000010565</v>
          </cell>
          <cell r="BA111">
            <v>56507.000000206201</v>
          </cell>
          <cell r="BB111">
            <v>76152.522921429816</v>
          </cell>
          <cell r="BC111">
            <v>5703.7861766399728</v>
          </cell>
          <cell r="BD111">
            <v>11369.066838961553</v>
          </cell>
          <cell r="BE111">
            <v>1725.0000000989533</v>
          </cell>
          <cell r="BF111">
            <v>76234.040483597113</v>
          </cell>
          <cell r="BG111">
            <v>176306</v>
          </cell>
          <cell r="BH111">
            <v>18362.729707935559</v>
          </cell>
          <cell r="BI111">
            <v>58053.999999608044</v>
          </cell>
          <cell r="BJ111">
            <v>619.32808782418215</v>
          </cell>
          <cell r="BK111">
            <v>1355.729049071361</v>
          </cell>
          <cell r="BL111">
            <v>14772.07460526785</v>
          </cell>
          <cell r="BM111">
            <v>1595.1385492826839</v>
          </cell>
          <cell r="BN111">
            <v>88196.648999789657</v>
          </cell>
        </row>
        <row r="113">
          <cell r="A113" t="str">
            <v>V1</v>
          </cell>
          <cell r="B113" t="str">
            <v>Total gross value added / GDP</v>
          </cell>
          <cell r="D113">
            <v>224109</v>
          </cell>
          <cell r="E113">
            <v>45109</v>
          </cell>
          <cell r="F113">
            <v>6939</v>
          </cell>
          <cell r="G113">
            <v>1742</v>
          </cell>
          <cell r="H113">
            <v>28289.2146307</v>
          </cell>
          <cell r="I113">
            <v>30604.686373799996</v>
          </cell>
          <cell r="J113">
            <v>80526.178827540294</v>
          </cell>
          <cell r="K113">
            <v>17352.819973401034</v>
          </cell>
          <cell r="L113">
            <v>34503.761664860707</v>
          </cell>
          <cell r="M113">
            <v>21795.667687800749</v>
          </cell>
          <cell r="N113">
            <v>3787.6505795160142</v>
          </cell>
          <cell r="O113">
            <v>4794.6164465429492</v>
          </cell>
          <cell r="P113">
            <v>751.44184094406194</v>
          </cell>
          <cell r="Q113">
            <v>1490.5079650850939</v>
          </cell>
          <cell r="R113">
            <v>8501.2716768214013</v>
          </cell>
          <cell r="S113">
            <v>10736.716150373753</v>
          </cell>
          <cell r="T113">
            <v>8815.3385796144466</v>
          </cell>
          <cell r="U113">
            <v>20534.599862844188</v>
          </cell>
          <cell r="V113">
            <v>15724.480122197099</v>
          </cell>
          <cell r="W113">
            <v>19955.305499164177</v>
          </cell>
          <cell r="X113">
            <v>3313.4054759303563</v>
          </cell>
          <cell r="Y113">
            <v>9640.8380028925603</v>
          </cell>
          <cell r="Z113">
            <v>2267.8071654000005</v>
          </cell>
          <cell r="AA113">
            <v>9389.7540765100021</v>
          </cell>
          <cell r="AB113">
            <v>23642.481783551324</v>
          </cell>
          <cell r="AC113">
            <v>11809.170344062306</v>
          </cell>
          <cell r="AD113">
            <v>16520.255457130315</v>
          </cell>
          <cell r="AE113">
            <v>14017.215867057221</v>
          </cell>
          <cell r="AF113">
            <v>8133.6093615399996</v>
          </cell>
          <cell r="AG113">
            <v>2395.8396492999996</v>
          </cell>
          <cell r="AH113">
            <v>1653.9583131099998</v>
          </cell>
          <cell r="AI113">
            <v>21133.982101000016</v>
          </cell>
          <cell r="AJ113">
            <v>3706.5143949466997</v>
          </cell>
          <cell r="AK113">
            <v>3593.679924500002</v>
          </cell>
          <cell r="AL113">
            <v>13200.548249930001</v>
          </cell>
          <cell r="AM113">
            <v>31393.128110287504</v>
          </cell>
          <cell r="AN113">
            <v>10389.382997879999</v>
          </cell>
          <cell r="AO113">
            <v>48189.598360841737</v>
          </cell>
          <cell r="AP113">
            <v>74441.571772552794</v>
          </cell>
          <cell r="AQ113">
            <v>60099.468546450844</v>
          </cell>
          <cell r="AR113">
            <v>35697.700678388777</v>
          </cell>
          <cell r="AS113">
            <v>18007.631472900473</v>
          </cell>
          <cell r="AT113">
            <v>70929.447211156614</v>
          </cell>
          <cell r="AU113">
            <v>384.85321099999965</v>
          </cell>
          <cell r="AV113">
            <v>3787.8338400000011</v>
          </cell>
          <cell r="AW113">
            <v>22713.918273389943</v>
          </cell>
          <cell r="AX113">
            <v>57737.087650158966</v>
          </cell>
          <cell r="AY113">
            <v>92001</v>
          </cell>
          <cell r="AZ113">
            <v>54119</v>
          </cell>
          <cell r="BA113">
            <v>52317</v>
          </cell>
          <cell r="BB113">
            <v>120050.36290123698</v>
          </cell>
          <cell r="BC113">
            <v>4716.5815872700869</v>
          </cell>
          <cell r="BD113">
            <v>4117.7782504119687</v>
          </cell>
          <cell r="BE113">
            <v>1127.9999777585356</v>
          </cell>
          <cell r="BF113">
            <v>59960.283080587251</v>
          </cell>
          <cell r="BG113">
            <v>259802</v>
          </cell>
          <cell r="BH113">
            <v>14956.235728641117</v>
          </cell>
          <cell r="BI113">
            <v>42375.999951374019</v>
          </cell>
          <cell r="BJ113">
            <v>299.87103739175143</v>
          </cell>
          <cell r="BK113">
            <v>599.86911112294911</v>
          </cell>
          <cell r="BL113">
            <v>3449.8091649997241</v>
          </cell>
          <cell r="BM113">
            <v>480.21478121327664</v>
          </cell>
          <cell r="BN113">
            <v>141555.75099999999</v>
          </cell>
        </row>
        <row r="114">
          <cell r="A114" t="str">
            <v>V2</v>
          </cell>
          <cell r="B114" t="str">
            <v>Compensation of employees</v>
          </cell>
          <cell r="E114">
            <v>12703</v>
          </cell>
          <cell r="F114">
            <v>1337</v>
          </cell>
          <cell r="G114">
            <v>611</v>
          </cell>
          <cell r="H114">
            <v>10409.807140000001</v>
          </cell>
          <cell r="I114">
            <v>20700.090378599998</v>
          </cell>
          <cell r="J114">
            <v>19154.286611393833</v>
          </cell>
          <cell r="K114">
            <v>6751.0379307104595</v>
          </cell>
          <cell r="L114">
            <v>17661.282685895894</v>
          </cell>
          <cell r="M114">
            <v>6996.4435130152306</v>
          </cell>
          <cell r="N114">
            <v>2672.4772758668082</v>
          </cell>
          <cell r="O114">
            <v>3957.8677193186991</v>
          </cell>
          <cell r="P114">
            <v>363.940233731121</v>
          </cell>
          <cell r="Q114">
            <v>712.75299865418197</v>
          </cell>
          <cell r="R114">
            <v>4288.2789039439467</v>
          </cell>
          <cell r="S114">
            <v>4629.5522862601256</v>
          </cell>
          <cell r="T114">
            <v>7519.8635155670218</v>
          </cell>
          <cell r="U114">
            <v>2442.657542277881</v>
          </cell>
          <cell r="V114">
            <v>5403.314808394477</v>
          </cell>
          <cell r="W114">
            <v>12051.753340064588</v>
          </cell>
          <cell r="X114">
            <v>1988.6119957911581</v>
          </cell>
          <cell r="Y114">
            <v>8149.22179402041</v>
          </cell>
          <cell r="Z114">
            <v>1366.2456872000002</v>
          </cell>
          <cell r="AA114">
            <v>2881.5215533199998</v>
          </cell>
          <cell r="AB114">
            <v>10284.648039789052</v>
          </cell>
          <cell r="AC114">
            <v>2469.3609771208457</v>
          </cell>
          <cell r="AD114">
            <v>13734.236614471425</v>
          </cell>
          <cell r="AE114">
            <v>11391.515255316281</v>
          </cell>
          <cell r="AF114">
            <v>5327.2681000729999</v>
          </cell>
          <cell r="AG114">
            <v>1659.6031819520001</v>
          </cell>
          <cell r="AH114">
            <v>698.82361016800007</v>
          </cell>
          <cell r="AI114">
            <v>13324.749485954002</v>
          </cell>
          <cell r="AJ114">
            <v>3041.4165479742996</v>
          </cell>
          <cell r="AK114">
            <v>2889.6311525600004</v>
          </cell>
          <cell r="AL114">
            <v>2625.2956861659995</v>
          </cell>
          <cell r="AM114">
            <v>12933.303687048103</v>
          </cell>
          <cell r="AN114">
            <v>2252.3937180473999</v>
          </cell>
          <cell r="AO114">
            <v>23743.834867386191</v>
          </cell>
          <cell r="AP114">
            <v>42797.914131994636</v>
          </cell>
          <cell r="AQ114">
            <v>36272.549899898215</v>
          </cell>
          <cell r="AR114">
            <v>17999.439775661529</v>
          </cell>
          <cell r="AS114">
            <v>6678.8392449443745</v>
          </cell>
          <cell r="AT114">
            <v>26879.271194282694</v>
          </cell>
          <cell r="AU114">
            <v>73.618803100000036</v>
          </cell>
          <cell r="AV114">
            <v>1522.577237</v>
          </cell>
          <cell r="AW114">
            <v>9953.2394061725972</v>
          </cell>
          <cell r="AX114">
            <v>17355.94646573026</v>
          </cell>
          <cell r="AY114">
            <v>41550</v>
          </cell>
          <cell r="AZ114">
            <v>16965</v>
          </cell>
          <cell r="BA114">
            <v>32865</v>
          </cell>
          <cell r="BB114">
            <v>5864.218198665345</v>
          </cell>
          <cell r="BC114">
            <v>1247.5989349371948</v>
          </cell>
          <cell r="BD114">
            <v>3480.7991475614226</v>
          </cell>
          <cell r="BE114">
            <v>1109.2218665108571</v>
          </cell>
          <cell r="BF114">
            <v>44591.055070991686</v>
          </cell>
          <cell r="BG114">
            <v>225220</v>
          </cell>
          <cell r="BH114">
            <v>7320.8166815843251</v>
          </cell>
          <cell r="BI114">
            <v>19678.004743426012</v>
          </cell>
          <cell r="BJ114">
            <v>170.4058576973737</v>
          </cell>
          <cell r="BK114">
            <v>401.12840678638759</v>
          </cell>
          <cell r="BL114">
            <v>2765.9343318073875</v>
          </cell>
          <cell r="BM114">
            <v>366.0405603395975</v>
          </cell>
          <cell r="BN114">
            <v>58122</v>
          </cell>
        </row>
        <row r="115">
          <cell r="A115" t="str">
            <v>V3</v>
          </cell>
          <cell r="B115" t="str">
            <v>Taxes less subsidies</v>
          </cell>
          <cell r="D115">
            <v>224109</v>
          </cell>
          <cell r="E115">
            <v>-167.54414562697593</v>
          </cell>
          <cell r="F115">
            <v>94.967429674299112</v>
          </cell>
          <cell r="G115">
            <v>11.390890201364268</v>
          </cell>
          <cell r="H115">
            <v>400.45987188750087</v>
          </cell>
          <cell r="I115">
            <v>536.56638781249262</v>
          </cell>
          <cell r="J115">
            <v>426.78211733357932</v>
          </cell>
          <cell r="K115">
            <v>161.00676013314623</v>
          </cell>
          <cell r="L115">
            <v>30.336751243721082</v>
          </cell>
          <cell r="M115">
            <v>257.09465206733671</v>
          </cell>
          <cell r="N115">
            <v>24.109189990388831</v>
          </cell>
          <cell r="O115">
            <v>42.928059840668539</v>
          </cell>
          <cell r="P115">
            <v>-6.893279364028837</v>
          </cell>
          <cell r="Q115">
            <v>29.805765836769595</v>
          </cell>
          <cell r="R115">
            <v>63.044752378878783</v>
          </cell>
          <cell r="S115">
            <v>-10.778784468648876</v>
          </cell>
          <cell r="T115">
            <v>123.80221905216241</v>
          </cell>
          <cell r="U115">
            <v>280.66392964605251</v>
          </cell>
          <cell r="V115">
            <v>-1000.2523602433625</v>
          </cell>
          <cell r="W115">
            <v>215.83544920519796</v>
          </cell>
          <cell r="X115">
            <v>-1.2943113717323014</v>
          </cell>
          <cell r="Y115">
            <v>-45.819943553624014</v>
          </cell>
          <cell r="Z115">
            <v>16.709681347878703</v>
          </cell>
          <cell r="AA115">
            <v>22.088765186787001</v>
          </cell>
          <cell r="AB115">
            <v>126.97536881992673</v>
          </cell>
          <cell r="AC115">
            <v>1.8055224702780635</v>
          </cell>
          <cell r="AD115">
            <v>-28.477924170288684</v>
          </cell>
          <cell r="AE115">
            <v>-287.06565269039675</v>
          </cell>
          <cell r="AF115">
            <v>73.958426274323642</v>
          </cell>
          <cell r="AG115">
            <v>2.484946950841799</v>
          </cell>
          <cell r="AH115">
            <v>32.371563524606245</v>
          </cell>
          <cell r="AI115">
            <v>-179.75778740221622</v>
          </cell>
          <cell r="AJ115">
            <v>20.785609234851272</v>
          </cell>
          <cell r="AK115">
            <v>14.62993691554562</v>
          </cell>
          <cell r="AL115">
            <v>39.037110792963354</v>
          </cell>
          <cell r="AM115">
            <v>-168.41828790450711</v>
          </cell>
          <cell r="AN115">
            <v>-283.36867208848594</v>
          </cell>
          <cell r="AO115">
            <v>655.75674408371913</v>
          </cell>
          <cell r="AP115">
            <v>1847.3614429257084</v>
          </cell>
          <cell r="AQ115">
            <v>1510.9140523288943</v>
          </cell>
          <cell r="AR115">
            <v>605.97381453167407</v>
          </cell>
          <cell r="AS115">
            <v>427.60331669098883</v>
          </cell>
          <cell r="AT115">
            <v>1172.038985604989</v>
          </cell>
          <cell r="AU115">
            <v>26.163997666128658</v>
          </cell>
          <cell r="AV115">
            <v>97.120645836956783</v>
          </cell>
          <cell r="AW115">
            <v>238.58617545581481</v>
          </cell>
          <cell r="AX115">
            <v>480.96512781910008</v>
          </cell>
          <cell r="AY115">
            <v>1462.0759605993576</v>
          </cell>
          <cell r="AZ115">
            <v>1034.1710039207724</v>
          </cell>
          <cell r="BA115">
            <v>606.05390612021597</v>
          </cell>
          <cell r="BB115">
            <v>11358.223675365118</v>
          </cell>
          <cell r="BC115">
            <v>98.35982931583429</v>
          </cell>
          <cell r="BD115">
            <v>88.792172817069897</v>
          </cell>
          <cell r="BE115">
            <v>-5.0341026524285226</v>
          </cell>
          <cell r="BF115">
            <v>584.51225740360815</v>
          </cell>
          <cell r="BG115">
            <v>3339.4056770914203</v>
          </cell>
          <cell r="BH115">
            <v>487.7235331989362</v>
          </cell>
          <cell r="BI115">
            <v>835.94020184300871</v>
          </cell>
          <cell r="BJ115">
            <v>-169.90096451946263</v>
          </cell>
          <cell r="BK115">
            <v>57.028594881365905</v>
          </cell>
          <cell r="BL115">
            <v>216.64023748055541</v>
          </cell>
          <cell r="BM115">
            <v>59.54564620758017</v>
          </cell>
          <cell r="BN115">
            <v>0</v>
          </cell>
        </row>
        <row r="116">
          <cell r="A116" t="str">
            <v>V4</v>
          </cell>
          <cell r="B116" t="str">
            <v xml:space="preserve">   Taxes on products</v>
          </cell>
          <cell r="D116">
            <v>23000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row>
        <row r="117">
          <cell r="A117" t="str">
            <v>V5</v>
          </cell>
          <cell r="B117" t="str">
            <v xml:space="preserve">   Subsidies on products</v>
          </cell>
          <cell r="D117">
            <v>-5891</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row>
        <row r="118">
          <cell r="A118" t="str">
            <v>V6</v>
          </cell>
          <cell r="B118" t="str">
            <v xml:space="preserve">   Other taxes less subsidies</v>
          </cell>
          <cell r="E118">
            <v>-167.54414562697593</v>
          </cell>
          <cell r="F118">
            <v>94.967429674299112</v>
          </cell>
          <cell r="G118">
            <v>11.390890201364268</v>
          </cell>
          <cell r="H118">
            <v>400.45987188750087</v>
          </cell>
          <cell r="I118">
            <v>536.56638781249262</v>
          </cell>
          <cell r="J118">
            <v>426.78211733357932</v>
          </cell>
          <cell r="K118">
            <v>161.00676013314626</v>
          </cell>
          <cell r="L118">
            <v>30.336751243721153</v>
          </cell>
          <cell r="M118">
            <v>257.09465206733671</v>
          </cell>
          <cell r="N118">
            <v>24.109189990388828</v>
          </cell>
          <cell r="O118">
            <v>42.928059840668539</v>
          </cell>
          <cell r="P118">
            <v>-6.893279364028837</v>
          </cell>
          <cell r="Q118">
            <v>29.805765836769595</v>
          </cell>
          <cell r="R118">
            <v>63.044752378878805</v>
          </cell>
          <cell r="S118">
            <v>-10.77878446864888</v>
          </cell>
          <cell r="T118">
            <v>123.80221905216243</v>
          </cell>
          <cell r="U118">
            <v>280.66392964605245</v>
          </cell>
          <cell r="V118">
            <v>-1000.2523602433625</v>
          </cell>
          <cell r="W118">
            <v>215.83544920519796</v>
          </cell>
          <cell r="X118">
            <v>-1.2943113717323023</v>
          </cell>
          <cell r="Y118">
            <v>-45.819943553624014</v>
          </cell>
          <cell r="Z118">
            <v>16.709681347878703</v>
          </cell>
          <cell r="AA118">
            <v>22.088765186786986</v>
          </cell>
          <cell r="AB118">
            <v>126.97536881992676</v>
          </cell>
          <cell r="AC118">
            <v>1.8055224702780635</v>
          </cell>
          <cell r="AD118">
            <v>-28.477924170288674</v>
          </cell>
          <cell r="AE118">
            <v>-287.06565269039675</v>
          </cell>
          <cell r="AF118">
            <v>73.958426274323614</v>
          </cell>
          <cell r="AG118">
            <v>2.484946950841799</v>
          </cell>
          <cell r="AH118">
            <v>32.371563524606259</v>
          </cell>
          <cell r="AI118">
            <v>-179.75778740221625</v>
          </cell>
          <cell r="AJ118">
            <v>20.785609234851275</v>
          </cell>
          <cell r="AK118">
            <v>14.62993691554562</v>
          </cell>
          <cell r="AL118">
            <v>39.037110792963361</v>
          </cell>
          <cell r="AM118">
            <v>-168.41828790450717</v>
          </cell>
          <cell r="AN118">
            <v>-283.36867208848594</v>
          </cell>
          <cell r="AO118">
            <v>655.75674408371913</v>
          </cell>
          <cell r="AP118">
            <v>1847.3614429257084</v>
          </cell>
          <cell r="AQ118">
            <v>1510.9140523288943</v>
          </cell>
          <cell r="AR118">
            <v>605.97381453167407</v>
          </cell>
          <cell r="AS118">
            <v>427.60331669098883</v>
          </cell>
          <cell r="AT118">
            <v>1172.038985604989</v>
          </cell>
          <cell r="AU118">
            <v>26.163997666128658</v>
          </cell>
          <cell r="AV118">
            <v>97.120645836956783</v>
          </cell>
          <cell r="AW118">
            <v>238.58617545581481</v>
          </cell>
          <cell r="AX118">
            <v>480.96512781910008</v>
          </cell>
          <cell r="AY118">
            <v>1462.0759605993576</v>
          </cell>
          <cell r="AZ118">
            <v>1034.1710039207724</v>
          </cell>
          <cell r="BA118">
            <v>606.05390612021597</v>
          </cell>
          <cell r="BB118">
            <v>11358.223675365118</v>
          </cell>
          <cell r="BC118">
            <v>98.35982931583429</v>
          </cell>
          <cell r="BD118">
            <v>88.792172817069897</v>
          </cell>
          <cell r="BE118">
            <v>-5.0341026524285226</v>
          </cell>
          <cell r="BF118">
            <v>584.51225740360815</v>
          </cell>
          <cell r="BG118">
            <v>3339.4056770914203</v>
          </cell>
          <cell r="BH118">
            <v>487.7235331989362</v>
          </cell>
          <cell r="BI118">
            <v>835.94020184300871</v>
          </cell>
          <cell r="BJ118">
            <v>-169.90096451946263</v>
          </cell>
          <cell r="BK118">
            <v>57.028594881365905</v>
          </cell>
          <cell r="BL118">
            <v>216.64023748055541</v>
          </cell>
          <cell r="BM118">
            <v>59.54564620758017</v>
          </cell>
          <cell r="BN118">
            <v>0</v>
          </cell>
        </row>
        <row r="119">
          <cell r="A119" t="str">
            <v>V7</v>
          </cell>
          <cell r="B119" t="str">
            <v>GOS / mixed income</v>
          </cell>
          <cell r="E119">
            <v>32573.544145626976</v>
          </cell>
          <cell r="F119">
            <v>5507.0325703257004</v>
          </cell>
          <cell r="G119">
            <v>1119.6091097986357</v>
          </cell>
          <cell r="H119">
            <v>17478.947618812497</v>
          </cell>
          <cell r="I119">
            <v>9368.0296073875052</v>
          </cell>
          <cell r="J119">
            <v>60945.110098812875</v>
          </cell>
          <cell r="K119">
            <v>10440.775282557428</v>
          </cell>
          <cell r="L119">
            <v>16812.142227721091</v>
          </cell>
          <cell r="M119">
            <v>14542.129522718184</v>
          </cell>
          <cell r="N119">
            <v>1091.0641136588174</v>
          </cell>
          <cell r="O119">
            <v>793.82066738358219</v>
          </cell>
          <cell r="P119">
            <v>394.39488657696978</v>
          </cell>
          <cell r="Q119">
            <v>747.94920059414233</v>
          </cell>
          <cell r="R119">
            <v>4149.9480204985757</v>
          </cell>
          <cell r="S119">
            <v>6117.942648582276</v>
          </cell>
          <cell r="T119">
            <v>1171.6728449952639</v>
          </cell>
          <cell r="U119">
            <v>17811.278390920255</v>
          </cell>
          <cell r="V119">
            <v>11321.417674045984</v>
          </cell>
          <cell r="W119">
            <v>7687.7167098943937</v>
          </cell>
          <cell r="X119">
            <v>1326.0877915109304</v>
          </cell>
          <cell r="Y119">
            <v>1537.4361524257743</v>
          </cell>
          <cell r="Z119">
            <v>884.85179685212154</v>
          </cell>
          <cell r="AA119">
            <v>6486.1437580032161</v>
          </cell>
          <cell r="AB119">
            <v>13230.858374942347</v>
          </cell>
          <cell r="AC119">
            <v>9338.0038444711827</v>
          </cell>
          <cell r="AD119">
            <v>2814.4967668291783</v>
          </cell>
          <cell r="AE119">
            <v>2912.7662644313377</v>
          </cell>
          <cell r="AF119">
            <v>2732.3828351926759</v>
          </cell>
          <cell r="AG119">
            <v>733.75152039715761</v>
          </cell>
          <cell r="AH119">
            <v>922.7631394173934</v>
          </cell>
          <cell r="AI119">
            <v>7988.9904024482312</v>
          </cell>
          <cell r="AJ119">
            <v>644.31223773754868</v>
          </cell>
          <cell r="AK119">
            <v>689.41883502445603</v>
          </cell>
          <cell r="AL119">
            <v>10536.215452971037</v>
          </cell>
          <cell r="AM119">
            <v>18628.24271114391</v>
          </cell>
          <cell r="AN119">
            <v>8420.3579519210853</v>
          </cell>
          <cell r="AO119">
            <v>23790.006749371838</v>
          </cell>
          <cell r="AP119">
            <v>29796.296197632448</v>
          </cell>
          <cell r="AQ119">
            <v>22316.004594223738</v>
          </cell>
          <cell r="AR119">
            <v>17092.287088195575</v>
          </cell>
          <cell r="AS119">
            <v>10901.188911265108</v>
          </cell>
          <cell r="AT119">
            <v>42878.13703126894</v>
          </cell>
          <cell r="AU119">
            <v>285.07041023387097</v>
          </cell>
          <cell r="AV119">
            <v>2168.1359571630446</v>
          </cell>
          <cell r="AW119">
            <v>12522.092691761529</v>
          </cell>
          <cell r="AX119">
            <v>39900.176056609613</v>
          </cell>
          <cell r="AY119">
            <v>48988.924039400641</v>
          </cell>
          <cell r="AZ119">
            <v>36119.828996079224</v>
          </cell>
          <cell r="BA119">
            <v>18845.946093879786</v>
          </cell>
          <cell r="BB119">
            <v>102827.92102720652</v>
          </cell>
          <cell r="BC119">
            <v>3370.6228230170573</v>
          </cell>
          <cell r="BD119">
            <v>548.18693003347619</v>
          </cell>
          <cell r="BE119">
            <v>23.812213900106904</v>
          </cell>
          <cell r="BF119">
            <v>14784.715752191971</v>
          </cell>
          <cell r="BG119">
            <v>31242.594322908579</v>
          </cell>
          <cell r="BH119">
            <v>7147.695513857856</v>
          </cell>
          <cell r="BI119">
            <v>21862.055006104998</v>
          </cell>
          <cell r="BJ119">
            <v>299.36614421384036</v>
          </cell>
          <cell r="BK119">
            <v>141.71210945519562</v>
          </cell>
          <cell r="BL119">
            <v>467.2345957117812</v>
          </cell>
          <cell r="BM119">
            <v>54.628574666098963</v>
          </cell>
          <cell r="BN119">
            <v>83433.751000000004</v>
          </cell>
        </row>
        <row r="121">
          <cell r="B121" t="str">
            <v>Total output at basic prices</v>
          </cell>
          <cell r="E121">
            <v>105146</v>
          </cell>
          <cell r="F121">
            <v>12807</v>
          </cell>
          <cell r="G121">
            <v>2513</v>
          </cell>
          <cell r="H121">
            <v>55939.692681699999</v>
          </cell>
          <cell r="I121">
            <v>46720.337896999998</v>
          </cell>
          <cell r="J121">
            <v>139034.51201760437</v>
          </cell>
          <cell r="K121">
            <v>35220.5013446382</v>
          </cell>
          <cell r="L121">
            <v>172231.3662278142</v>
          </cell>
          <cell r="M121">
            <v>57768.792836818306</v>
          </cell>
          <cell r="N121">
            <v>18417.342102705599</v>
          </cell>
          <cell r="O121">
            <v>14928.2156677452</v>
          </cell>
          <cell r="P121">
            <v>4336.2333008422002</v>
          </cell>
          <cell r="Q121">
            <v>5721.9999966375999</v>
          </cell>
          <cell r="R121">
            <v>25554.705086882801</v>
          </cell>
          <cell r="S121">
            <v>48045.836818889409</v>
          </cell>
          <cell r="T121">
            <v>28031.4668347552</v>
          </cell>
          <cell r="U121">
            <v>85930.612478279989</v>
          </cell>
          <cell r="V121">
            <v>77527.036322489992</v>
          </cell>
          <cell r="W121">
            <v>88003.260817625007</v>
          </cell>
          <cell r="X121">
            <v>11548.748299575</v>
          </cell>
          <cell r="Y121">
            <v>28864.330314400002</v>
          </cell>
          <cell r="Z121">
            <v>7124.5180920000003</v>
          </cell>
          <cell r="AA121">
            <v>31584.821346600005</v>
          </cell>
          <cell r="AB121">
            <v>105877.0373785336</v>
          </cell>
          <cell r="AC121">
            <v>36332.896848428005</v>
          </cell>
          <cell r="AD121">
            <v>56947.512750267808</v>
          </cell>
          <cell r="AE121">
            <v>51282.788427256499</v>
          </cell>
          <cell r="AF121">
            <v>33556.078013939994</v>
          </cell>
          <cell r="AG121">
            <v>7981.8510103399994</v>
          </cell>
          <cell r="AH121">
            <v>5452.8372756799999</v>
          </cell>
          <cell r="AI121">
            <v>160524.479284</v>
          </cell>
          <cell r="AJ121">
            <v>12111.391713123001</v>
          </cell>
          <cell r="AK121">
            <v>15637.119169700001</v>
          </cell>
          <cell r="AL121">
            <v>32220.930196109999</v>
          </cell>
          <cell r="AM121">
            <v>59435.000000870008</v>
          </cell>
          <cell r="AN121">
            <v>25212</v>
          </cell>
          <cell r="AO121">
            <v>181525.57161927668</v>
          </cell>
          <cell r="AP121">
            <v>157709.2270174255</v>
          </cell>
          <cell r="AQ121">
            <v>128156.83170396578</v>
          </cell>
          <cell r="AR121">
            <v>64833.841436577495</v>
          </cell>
          <cell r="AS121">
            <v>43553.628575538503</v>
          </cell>
          <cell r="AT121">
            <v>151838.25170128312</v>
          </cell>
          <cell r="AU121">
            <v>1331.3110809999998</v>
          </cell>
          <cell r="AV121">
            <v>17572.26626</v>
          </cell>
          <cell r="AW121">
            <v>37919.66308246713</v>
          </cell>
          <cell r="AX121">
            <v>138009.60175632083</v>
          </cell>
          <cell r="AY121">
            <v>135496</v>
          </cell>
          <cell r="AZ121">
            <v>98119</v>
          </cell>
          <cell r="BA121">
            <v>108824</v>
          </cell>
          <cell r="BB121">
            <v>196202.88582224879</v>
          </cell>
          <cell r="BC121">
            <v>10420.367763960299</v>
          </cell>
          <cell r="BD121">
            <v>15486.845089377999</v>
          </cell>
          <cell r="BE121">
            <v>2852.99997785592</v>
          </cell>
          <cell r="BF121">
            <v>136194.32356403978</v>
          </cell>
          <cell r="BG121">
            <v>436108</v>
          </cell>
          <cell r="BH121">
            <v>33318.965436551254</v>
          </cell>
          <cell r="BI121">
            <v>100429.999950967</v>
          </cell>
          <cell r="BJ121">
            <v>919.19912521912522</v>
          </cell>
          <cell r="BK121">
            <v>1955.5981601940002</v>
          </cell>
          <cell r="BL121">
            <v>18221.883770393499</v>
          </cell>
          <cell r="BM121">
            <v>2075.3533304572993</v>
          </cell>
          <cell r="BN121">
            <v>229752.4</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redit overview"/>
      <sheetName val="Credit by income"/>
      <sheetName val="Credit quality"/>
      <sheetName val="Credit bureau monitor charts"/>
      <sheetName val="Applications &amp; approval rate"/>
      <sheetName val="Credit granted - by credit type"/>
      <sheetName val="Credit granted - by income"/>
      <sheetName val="Credit granted-by income (calc)"/>
      <sheetName val="Mortgages SARB"/>
      <sheetName val="Gross debtors book"/>
      <sheetName val="Credit quality data"/>
      <sheetName val="Unsecured credit loan term"/>
      <sheetName val="Credit bureau monitor"/>
      <sheetName val="Disclaimer"/>
    </sheetNames>
    <sheetDataSet>
      <sheetData sheetId="0"/>
      <sheetData sheetId="1"/>
      <sheetData sheetId="2"/>
      <sheetData sheetId="3"/>
      <sheetData sheetId="4"/>
      <sheetData sheetId="5">
        <row r="1">
          <cell r="C1" t="str">
            <v>QTR</v>
          </cell>
        </row>
      </sheetData>
      <sheetData sheetId="6">
        <row r="2">
          <cell r="D2" t="str">
            <v>By Value</v>
          </cell>
          <cell r="M2" t="str">
            <v>By number</v>
          </cell>
          <cell r="W2" t="str">
            <v>Average loan size (in Rand thousands)</v>
          </cell>
          <cell r="AU2" t="str">
            <v>Short-term credit</v>
          </cell>
          <cell r="BN2" t="str">
            <v>Short-term credit</v>
          </cell>
        </row>
        <row r="3">
          <cell r="D3" t="str">
            <v>Mortgages (R billion)</v>
          </cell>
          <cell r="E3" t="str">
            <v>Vehicle loans</v>
          </cell>
          <cell r="F3" t="str">
            <v>Furniture &amp; durables</v>
          </cell>
          <cell r="G3" t="str">
            <v>Credit &amp; garage cards</v>
          </cell>
          <cell r="H3" t="str">
            <v>Store cards</v>
          </cell>
          <cell r="I3" t="str">
            <v>Personal loans</v>
          </cell>
          <cell r="J3" t="str">
            <v>Other</v>
          </cell>
          <cell r="M3" t="str">
            <v>Mortgages (RHS)</v>
          </cell>
          <cell r="O3" t="str">
            <v>Vehicle loans</v>
          </cell>
          <cell r="P3" t="str">
            <v>Furniture &amp; durables</v>
          </cell>
          <cell r="Q3" t="str">
            <v>Credit &amp; garage cards</v>
          </cell>
          <cell r="R3" t="str">
            <v>Store cards</v>
          </cell>
          <cell r="S3" t="str">
            <v>Personal loans</v>
          </cell>
          <cell r="T3" t="str">
            <v>Other</v>
          </cell>
          <cell r="W3" t="str">
            <v>Mortgages</v>
          </cell>
          <cell r="X3" t="str">
            <v>Vehicle loans</v>
          </cell>
          <cell r="Y3" t="str">
            <v>Furniture &amp; durables</v>
          </cell>
          <cell r="Z3" t="str">
            <v>Credit &amp; garage cards</v>
          </cell>
          <cell r="AA3" t="str">
            <v>Store cards</v>
          </cell>
          <cell r="AB3" t="str">
            <v>Personal loans</v>
          </cell>
          <cell r="AC3" t="str">
            <v>Other</v>
          </cell>
        </row>
        <row r="4">
          <cell r="D4" t="str">
            <v>(Rand bn)</v>
          </cell>
          <cell r="E4" t="str">
            <v>(Rand bn)</v>
          </cell>
          <cell r="F4" t="str">
            <v>Rand bn</v>
          </cell>
          <cell r="G4" t="str">
            <v>(Rand bn)</v>
          </cell>
          <cell r="H4" t="str">
            <v>(Rand bn)</v>
          </cell>
          <cell r="I4" t="str">
            <v>(Rand bn)</v>
          </cell>
          <cell r="J4" t="str">
            <v>(Rand bn)</v>
          </cell>
          <cell r="O4" t="str">
            <v>number</v>
          </cell>
        </row>
        <row r="5">
          <cell r="C5" t="str">
            <v>Q1-08</v>
          </cell>
          <cell r="D5">
            <v>44.618898999999999</v>
          </cell>
          <cell r="G5">
            <v>4.2865989999999998</v>
          </cell>
          <cell r="H5">
            <v>1.293461</v>
          </cell>
          <cell r="I5">
            <v>7.1584560000000002</v>
          </cell>
          <cell r="J5">
            <v>3.4273199999999999</v>
          </cell>
          <cell r="M5">
            <v>83627</v>
          </cell>
          <cell r="Q5">
            <v>264177</v>
          </cell>
          <cell r="R5">
            <v>981769</v>
          </cell>
          <cell r="S5">
            <v>779619</v>
          </cell>
          <cell r="T5">
            <v>908114</v>
          </cell>
          <cell r="W5">
            <v>533.54656988771569</v>
          </cell>
          <cell r="Z5">
            <v>16.226238468905319</v>
          </cell>
          <cell r="AA5">
            <v>1.3174799774692418</v>
          </cell>
          <cell r="AB5">
            <v>9.1819927426088892</v>
          </cell>
          <cell r="AC5">
            <v>3.7741076560872315</v>
          </cell>
          <cell r="AU5">
            <v>0.79236300000000004</v>
          </cell>
          <cell r="BN5">
            <v>731814</v>
          </cell>
        </row>
        <row r="6">
          <cell r="C6" t="str">
            <v>Q2-08</v>
          </cell>
          <cell r="D6">
            <v>42.692788999999998</v>
          </cell>
          <cell r="E6">
            <v>21.358367000000001</v>
          </cell>
          <cell r="F6">
            <v>1.5654090000000001</v>
          </cell>
          <cell r="G6">
            <v>4.332554</v>
          </cell>
          <cell r="H6">
            <v>1.789069</v>
          </cell>
          <cell r="I6">
            <v>7.595574</v>
          </cell>
          <cell r="J6">
            <v>6.2895099999999999</v>
          </cell>
          <cell r="M6">
            <v>81187</v>
          </cell>
          <cell r="O6">
            <v>150374</v>
          </cell>
          <cell r="P6">
            <v>328812</v>
          </cell>
          <cell r="Q6">
            <v>537654</v>
          </cell>
          <cell r="R6">
            <v>1531452</v>
          </cell>
          <cell r="S6">
            <v>795595</v>
          </cell>
          <cell r="T6">
            <v>1020206</v>
          </cell>
          <cell r="W6">
            <v>525.85745254782171</v>
          </cell>
          <cell r="X6">
            <v>142.03497280114914</v>
          </cell>
          <cell r="Y6">
            <v>4.7608025254552757</v>
          </cell>
          <cell r="Z6">
            <v>8.0582567971223131</v>
          </cell>
          <cell r="AA6">
            <v>1.1682174824937379</v>
          </cell>
          <cell r="AB6">
            <v>9.5470358662384758</v>
          </cell>
          <cell r="AC6">
            <v>6.1649411981501778</v>
          </cell>
          <cell r="AU6">
            <v>0.91255799999999998</v>
          </cell>
          <cell r="BN6">
            <v>802966</v>
          </cell>
        </row>
        <row r="7">
          <cell r="C7" t="str">
            <v>Q3-08</v>
          </cell>
          <cell r="D7">
            <v>33.765929</v>
          </cell>
          <cell r="E7">
            <v>18.58699</v>
          </cell>
          <cell r="F7">
            <v>1.5596859999999999</v>
          </cell>
          <cell r="G7">
            <v>3.3934500000000001</v>
          </cell>
          <cell r="H7">
            <v>1.9079539999999999</v>
          </cell>
          <cell r="I7">
            <v>7.6562950000000001</v>
          </cell>
          <cell r="J7">
            <v>5.4571579999999997</v>
          </cell>
          <cell r="M7">
            <v>65688</v>
          </cell>
          <cell r="O7">
            <v>133964</v>
          </cell>
          <cell r="P7">
            <v>311533</v>
          </cell>
          <cell r="Q7">
            <v>254986</v>
          </cell>
          <cell r="R7">
            <v>1759634</v>
          </cell>
          <cell r="S7">
            <v>812307</v>
          </cell>
          <cell r="T7">
            <v>1071290</v>
          </cell>
          <cell r="W7">
            <v>514.0349683351601</v>
          </cell>
          <cell r="X7">
            <v>138.74615568361651</v>
          </cell>
          <cell r="Y7">
            <v>5.0064872742213504</v>
          </cell>
          <cell r="Z7">
            <v>13.308377714854933</v>
          </cell>
          <cell r="AA7">
            <v>1.0842902558145615</v>
          </cell>
          <cell r="AB7">
            <v>9.425371195865603</v>
          </cell>
          <cell r="AC7">
            <v>5.0940062914803645</v>
          </cell>
          <cell r="AU7">
            <v>1.01294</v>
          </cell>
          <cell r="BN7">
            <v>878544</v>
          </cell>
        </row>
        <row r="8">
          <cell r="C8" t="str">
            <v>Q4-08</v>
          </cell>
          <cell r="D8">
            <v>27.187875999999999</v>
          </cell>
          <cell r="E8">
            <v>17.814558000000002</v>
          </cell>
          <cell r="F8">
            <v>2.4146399999999999</v>
          </cell>
          <cell r="G8">
            <v>2.6460029999999999</v>
          </cell>
          <cell r="H8">
            <v>2.596689</v>
          </cell>
          <cell r="I8">
            <v>7.9712269999999998</v>
          </cell>
          <cell r="J8">
            <v>5.1326990000000006</v>
          </cell>
          <cell r="M8">
            <v>52134</v>
          </cell>
          <cell r="O8">
            <v>128159</v>
          </cell>
          <cell r="P8">
            <v>445774</v>
          </cell>
          <cell r="Q8">
            <v>248025</v>
          </cell>
          <cell r="R8">
            <v>2099851</v>
          </cell>
          <cell r="S8">
            <v>870110</v>
          </cell>
          <cell r="T8">
            <v>1061031</v>
          </cell>
          <cell r="W8">
            <v>521.49990409329803</v>
          </cell>
          <cell r="X8">
            <v>139.00356588300471</v>
          </cell>
          <cell r="Y8">
            <v>5.4167358347503445</v>
          </cell>
          <cell r="Z8">
            <v>10.668291502872695</v>
          </cell>
          <cell r="AA8">
            <v>1.2366063115906796</v>
          </cell>
          <cell r="AB8">
            <v>9.1611715760076304</v>
          </cell>
          <cell r="AC8">
            <v>4.8374637498810129</v>
          </cell>
          <cell r="AU8">
            <v>1.0312809999999999</v>
          </cell>
          <cell r="BN8">
            <v>880174</v>
          </cell>
        </row>
        <row r="9">
          <cell r="C9" t="str">
            <v>Q1-09</v>
          </cell>
          <cell r="D9">
            <v>18.932756000000001</v>
          </cell>
          <cell r="E9">
            <v>15.131097</v>
          </cell>
          <cell r="F9">
            <v>1.7653110000000001</v>
          </cell>
          <cell r="G9">
            <v>2.33813</v>
          </cell>
          <cell r="H9">
            <v>1.729498</v>
          </cell>
          <cell r="I9">
            <v>6.7927039999999996</v>
          </cell>
          <cell r="J9">
            <v>5.0139360000000011</v>
          </cell>
          <cell r="M9">
            <v>36549</v>
          </cell>
          <cell r="O9">
            <v>105663</v>
          </cell>
          <cell r="P9">
            <v>330899</v>
          </cell>
          <cell r="Q9">
            <v>234945</v>
          </cell>
          <cell r="R9">
            <v>1615708</v>
          </cell>
          <cell r="S9">
            <v>668063</v>
          </cell>
          <cell r="T9">
            <v>945913</v>
          </cell>
          <cell r="W9">
            <v>518.01023283810775</v>
          </cell>
          <cell r="X9">
            <v>143.20147071349479</v>
          </cell>
          <cell r="Y9">
            <v>5.3348937289021725</v>
          </cell>
          <cell r="Z9">
            <v>9.9518185107152739</v>
          </cell>
          <cell r="AA9">
            <v>1.0704273296907609</v>
          </cell>
          <cell r="AB9">
            <v>10.167759627460285</v>
          </cell>
          <cell r="AC9">
            <v>5.3006312419852577</v>
          </cell>
          <cell r="AU9">
            <v>0.88762200000000002</v>
          </cell>
          <cell r="BN9">
            <v>770195</v>
          </cell>
        </row>
        <row r="10">
          <cell r="C10" t="str">
            <v>Q2-09</v>
          </cell>
          <cell r="D10">
            <v>17.660598</v>
          </cell>
          <cell r="E10">
            <v>15.374667000000001</v>
          </cell>
          <cell r="F10">
            <v>1.705811</v>
          </cell>
          <cell r="G10">
            <v>2.2812359999999998</v>
          </cell>
          <cell r="H10">
            <v>2.198915</v>
          </cell>
          <cell r="I10">
            <v>7.1712910000000001</v>
          </cell>
          <cell r="J10">
            <v>4.2726490000000004</v>
          </cell>
          <cell r="M10">
            <v>33246</v>
          </cell>
          <cell r="O10">
            <v>104938</v>
          </cell>
          <cell r="P10">
            <v>319252</v>
          </cell>
          <cell r="Q10">
            <v>236614</v>
          </cell>
          <cell r="R10">
            <v>2435607</v>
          </cell>
          <cell r="S10">
            <v>663750</v>
          </cell>
          <cell r="T10">
            <v>933604</v>
          </cell>
          <cell r="W10">
            <v>531.20970943872942</v>
          </cell>
          <cell r="X10">
            <v>146.51191179553641</v>
          </cell>
          <cell r="Y10">
            <v>5.3431489857542003</v>
          </cell>
          <cell r="Z10">
            <v>9.641170852105116</v>
          </cell>
          <cell r="AA10">
            <v>0.90282011835242715</v>
          </cell>
          <cell r="AB10">
            <v>10.804204896421846</v>
          </cell>
          <cell r="AC10">
            <v>4.5765110260881485</v>
          </cell>
          <cell r="AU10">
            <v>0.92882200000000004</v>
          </cell>
          <cell r="BN10">
            <v>806727</v>
          </cell>
        </row>
        <row r="11">
          <cell r="C11" t="str">
            <v>Q3-09</v>
          </cell>
          <cell r="D11">
            <v>17.817046000000001</v>
          </cell>
          <cell r="E11">
            <v>17.089448999999998</v>
          </cell>
          <cell r="F11">
            <v>1.6856169999999999</v>
          </cell>
          <cell r="G11">
            <v>2.2335560000000001</v>
          </cell>
          <cell r="H11">
            <v>2.0511499999999998</v>
          </cell>
          <cell r="I11">
            <v>8.3736339999999991</v>
          </cell>
          <cell r="J11">
            <v>4.3311209999999996</v>
          </cell>
          <cell r="M11">
            <v>33114</v>
          </cell>
          <cell r="O11">
            <v>112589</v>
          </cell>
          <cell r="P11">
            <v>299216</v>
          </cell>
          <cell r="Q11">
            <v>226240</v>
          </cell>
          <cell r="R11">
            <v>1268452</v>
          </cell>
          <cell r="S11">
            <v>722321</v>
          </cell>
          <cell r="T11">
            <v>990805</v>
          </cell>
          <cell r="W11">
            <v>538.05176058464701</v>
          </cell>
          <cell r="X11">
            <v>151.78613363650089</v>
          </cell>
          <cell r="Y11">
            <v>5.6334454039890911</v>
          </cell>
          <cell r="Z11">
            <v>9.8725070721357842</v>
          </cell>
          <cell r="AA11">
            <v>1.617049758288055</v>
          </cell>
          <cell r="AB11">
            <v>11.592676940030817</v>
          </cell>
          <cell r="AC11">
            <v>4.3713152436655047</v>
          </cell>
          <cell r="AU11">
            <v>0.98986499999999999</v>
          </cell>
          <cell r="BN11">
            <v>863297</v>
          </cell>
        </row>
        <row r="12">
          <cell r="C12" t="str">
            <v>Q4-09</v>
          </cell>
          <cell r="D12">
            <v>21.082462</v>
          </cell>
          <cell r="E12">
            <v>20.083397999999999</v>
          </cell>
          <cell r="F12">
            <v>1.95611</v>
          </cell>
          <cell r="G12">
            <v>2.1854589999999998</v>
          </cell>
          <cell r="H12">
            <v>2.7318950000000002</v>
          </cell>
          <cell r="I12">
            <v>10.536173</v>
          </cell>
          <cell r="J12">
            <v>4.7198659999999997</v>
          </cell>
          <cell r="M12">
            <v>37130</v>
          </cell>
          <cell r="O12">
            <v>129867</v>
          </cell>
          <cell r="P12">
            <v>308592</v>
          </cell>
          <cell r="Q12">
            <v>238850</v>
          </cell>
          <cell r="R12">
            <v>1496469</v>
          </cell>
          <cell r="S12">
            <v>822714</v>
          </cell>
          <cell r="T12">
            <v>1077367</v>
          </cell>
          <cell r="W12">
            <v>567.80129275518448</v>
          </cell>
          <cell r="X12">
            <v>154.64589156598674</v>
          </cell>
          <cell r="Y12">
            <v>6.3388227821848915</v>
          </cell>
          <cell r="Z12">
            <v>9.1499225455306679</v>
          </cell>
          <cell r="AA12">
            <v>1.8255607032287338</v>
          </cell>
          <cell r="AB12">
            <v>12.8066047253359</v>
          </cell>
          <cell r="AC12">
            <v>4.3809268336602107</v>
          </cell>
          <cell r="AU12">
            <v>1.1005780000000001</v>
          </cell>
          <cell r="BN12">
            <v>945930</v>
          </cell>
        </row>
        <row r="13">
          <cell r="C13" t="str">
            <v>Q1-10</v>
          </cell>
          <cell r="D13">
            <v>20.809943000000001</v>
          </cell>
          <cell r="E13">
            <v>19.227072</v>
          </cell>
          <cell r="F13">
            <v>1.505849</v>
          </cell>
          <cell r="G13">
            <v>2.1838829999999998</v>
          </cell>
          <cell r="H13">
            <v>1.973878</v>
          </cell>
          <cell r="I13">
            <v>10.003568</v>
          </cell>
          <cell r="J13">
            <v>5.8415660000000003</v>
          </cell>
          <cell r="M13">
            <v>35441</v>
          </cell>
          <cell r="O13">
            <v>120343</v>
          </cell>
          <cell r="P13">
            <v>237295</v>
          </cell>
          <cell r="Q13">
            <v>235024</v>
          </cell>
          <cell r="R13">
            <v>1224210</v>
          </cell>
          <cell r="S13">
            <v>713026</v>
          </cell>
          <cell r="T13">
            <v>1268251</v>
          </cell>
          <cell r="W13">
            <v>587.17143985779182</v>
          </cell>
          <cell r="X13">
            <v>159.76892714989654</v>
          </cell>
          <cell r="Y13">
            <v>6.3458943509134196</v>
          </cell>
          <cell r="Z13">
            <v>9.2921701613452239</v>
          </cell>
          <cell r="AA13">
            <v>1.6123687929358526</v>
          </cell>
          <cell r="AB13">
            <v>14.029738046017957</v>
          </cell>
          <cell r="AC13">
            <v>4.6060014933952349</v>
          </cell>
          <cell r="AU13">
            <v>1.269112</v>
          </cell>
          <cell r="BN13">
            <v>1129666</v>
          </cell>
        </row>
        <row r="14">
          <cell r="C14" t="str">
            <v>Q2-10</v>
          </cell>
          <cell r="D14">
            <v>23.614616999999999</v>
          </cell>
          <cell r="E14">
            <v>20.165042</v>
          </cell>
          <cell r="F14">
            <v>1.4197630000000001</v>
          </cell>
          <cell r="G14">
            <v>2.7505090000000001</v>
          </cell>
          <cell r="H14">
            <v>2.5781969999999998</v>
          </cell>
          <cell r="I14">
            <v>11.752757000000001</v>
          </cell>
          <cell r="J14">
            <v>5.2676870000000005</v>
          </cell>
          <cell r="M14">
            <v>39019</v>
          </cell>
          <cell r="O14">
            <v>123765</v>
          </cell>
          <cell r="P14">
            <v>227813</v>
          </cell>
          <cell r="Q14">
            <v>290180</v>
          </cell>
          <cell r="R14">
            <v>1593587</v>
          </cell>
          <cell r="S14">
            <v>806280</v>
          </cell>
          <cell r="T14">
            <v>1366661</v>
          </cell>
          <cell r="W14">
            <v>605.20815500140952</v>
          </cell>
          <cell r="X14">
            <v>162.93008524219286</v>
          </cell>
          <cell r="Y14">
            <v>6.2321421516770332</v>
          </cell>
          <cell r="Z14">
            <v>9.4786305052036663</v>
          </cell>
          <cell r="AA14">
            <v>1.6178577008974093</v>
          </cell>
          <cell r="AB14">
            <v>14.576520563575929</v>
          </cell>
          <cell r="AC14">
            <v>3.8544211036972591</v>
          </cell>
          <cell r="AU14">
            <v>1.351016</v>
          </cell>
          <cell r="BN14">
            <v>1228657</v>
          </cell>
        </row>
        <row r="15">
          <cell r="C15" t="str">
            <v>Q3-10</v>
          </cell>
          <cell r="D15">
            <v>26.340185000000002</v>
          </cell>
          <cell r="E15">
            <v>22.420635000000001</v>
          </cell>
          <cell r="F15">
            <v>1.407481</v>
          </cell>
          <cell r="G15">
            <v>3.1770649999999998</v>
          </cell>
          <cell r="H15">
            <v>2.774168</v>
          </cell>
          <cell r="I15">
            <v>13.384912999999999</v>
          </cell>
          <cell r="J15">
            <v>5.6309139999999998</v>
          </cell>
          <cell r="M15">
            <v>42074</v>
          </cell>
          <cell r="O15">
            <v>135927</v>
          </cell>
          <cell r="P15">
            <v>222860</v>
          </cell>
          <cell r="Q15">
            <v>348803</v>
          </cell>
          <cell r="R15">
            <v>1422618</v>
          </cell>
          <cell r="S15">
            <v>920035</v>
          </cell>
          <cell r="T15">
            <v>1507141</v>
          </cell>
          <cell r="W15">
            <v>626.04423159195699</v>
          </cell>
          <cell r="X15">
            <v>164.94614756450153</v>
          </cell>
          <cell r="Y15">
            <v>6.3155389033473925</v>
          </cell>
          <cell r="Z15">
            <v>9.1084795715633184</v>
          </cell>
          <cell r="AA15">
            <v>1.9500442142585008</v>
          </cell>
          <cell r="AB15">
            <v>14.548265011657165</v>
          </cell>
          <cell r="AC15">
            <v>3.7361560729885261</v>
          </cell>
          <cell r="AU15">
            <v>1.398409</v>
          </cell>
          <cell r="BN15">
            <v>1345253</v>
          </cell>
        </row>
        <row r="16">
          <cell r="C16" t="str">
            <v>Q4-10</v>
          </cell>
          <cell r="D16">
            <v>26.867971000000001</v>
          </cell>
          <cell r="E16">
            <v>24.798701999999999</v>
          </cell>
          <cell r="F16">
            <v>1.7833730000000001</v>
          </cell>
          <cell r="G16">
            <v>3.2623190000000002</v>
          </cell>
          <cell r="H16">
            <v>3.8612129999999998</v>
          </cell>
          <cell r="I16">
            <v>16.834873000000002</v>
          </cell>
          <cell r="J16">
            <v>6.1230950000000002</v>
          </cell>
          <cell r="M16">
            <v>42650</v>
          </cell>
          <cell r="O16">
            <v>146127</v>
          </cell>
          <cell r="P16">
            <v>276765</v>
          </cell>
          <cell r="Q16">
            <v>325047</v>
          </cell>
          <cell r="R16">
            <v>1791051</v>
          </cell>
          <cell r="S16">
            <v>1156521</v>
          </cell>
          <cell r="T16">
            <v>1563259</v>
          </cell>
          <cell r="W16">
            <v>629.96415005861661</v>
          </cell>
          <cell r="X16">
            <v>169.70650187850293</v>
          </cell>
          <cell r="Y16">
            <v>6.4436362979422972</v>
          </cell>
          <cell r="Z16">
            <v>10.036453189846391</v>
          </cell>
          <cell r="AA16">
            <v>2.1558364334683935</v>
          </cell>
          <cell r="AB16">
            <v>14.556478438350881</v>
          </cell>
          <cell r="AC16">
            <v>3.9168781372760368</v>
          </cell>
          <cell r="AU16">
            <v>1.4622230000000001</v>
          </cell>
          <cell r="BN16">
            <v>1414099</v>
          </cell>
        </row>
        <row r="17">
          <cell r="C17" t="str">
            <v>Q1-11</v>
          </cell>
          <cell r="D17">
            <v>24.759914999999999</v>
          </cell>
          <cell r="E17">
            <v>24.412471</v>
          </cell>
          <cell r="F17">
            <v>1.3767720000000001</v>
          </cell>
          <cell r="G17">
            <v>3.576292</v>
          </cell>
          <cell r="H17">
            <v>2.6990470000000002</v>
          </cell>
          <cell r="I17">
            <v>16.694203999999999</v>
          </cell>
          <cell r="J17">
            <v>7.2347679999999999</v>
          </cell>
          <cell r="M17">
            <v>38544</v>
          </cell>
          <cell r="O17">
            <v>141853</v>
          </cell>
          <cell r="P17">
            <v>215178</v>
          </cell>
          <cell r="Q17">
            <v>324688</v>
          </cell>
          <cell r="R17">
            <v>1298332</v>
          </cell>
          <cell r="S17">
            <v>1061157</v>
          </cell>
          <cell r="T17">
            <v>1651753</v>
          </cell>
          <cell r="W17">
            <v>642.38052615193021</v>
          </cell>
          <cell r="X17">
            <v>172.09696657807731</v>
          </cell>
          <cell r="Y17">
            <v>6.398293505841675</v>
          </cell>
          <cell r="Z17">
            <v>11.014549351993297</v>
          </cell>
          <cell r="AA17">
            <v>2.0788573338714595</v>
          </cell>
          <cell r="AB17">
            <v>15.732077345765047</v>
          </cell>
          <cell r="AC17">
            <v>4.3800544028071995</v>
          </cell>
          <cell r="AU17">
            <v>1.420539</v>
          </cell>
          <cell r="BN17">
            <v>1468538</v>
          </cell>
        </row>
        <row r="18">
          <cell r="C18" t="str">
            <v>Q2-11</v>
          </cell>
          <cell r="D18">
            <v>25.448516000000001</v>
          </cell>
          <cell r="E18">
            <v>23.894724</v>
          </cell>
          <cell r="F18">
            <v>1.2678400000000001</v>
          </cell>
          <cell r="G18">
            <v>4.325145</v>
          </cell>
          <cell r="H18">
            <v>3.6330269999999998</v>
          </cell>
          <cell r="I18">
            <v>18.954134</v>
          </cell>
          <cell r="J18">
            <v>7.5560010000000002</v>
          </cell>
          <cell r="M18">
            <v>38324</v>
          </cell>
          <cell r="O18">
            <v>137028</v>
          </cell>
          <cell r="P18">
            <v>203756</v>
          </cell>
          <cell r="Q18">
            <v>499941</v>
          </cell>
          <cell r="R18">
            <v>1809405</v>
          </cell>
          <cell r="S18">
            <v>1148461</v>
          </cell>
          <cell r="T18">
            <v>1862212</v>
          </cell>
          <cell r="W18">
            <v>664.03600876735209</v>
          </cell>
          <cell r="X18">
            <v>174.37840441369647</v>
          </cell>
          <cell r="Y18">
            <v>6.2223443726810501</v>
          </cell>
          <cell r="Z18">
            <v>8.6513108546808528</v>
          </cell>
          <cell r="AA18">
            <v>2.0078572790502953</v>
          </cell>
          <cell r="AB18">
            <v>16.503942232256907</v>
          </cell>
          <cell r="AC18">
            <v>4.0575407096506737</v>
          </cell>
          <cell r="AU18">
            <v>1.650746</v>
          </cell>
          <cell r="BN18">
            <v>1669922</v>
          </cell>
        </row>
        <row r="19">
          <cell r="C19" t="str">
            <v>Q3-11</v>
          </cell>
          <cell r="D19">
            <v>30.278386000000001</v>
          </cell>
          <cell r="E19">
            <v>27.377226</v>
          </cell>
          <cell r="F19">
            <v>1.729179</v>
          </cell>
          <cell r="G19">
            <v>5.2876089999999998</v>
          </cell>
          <cell r="H19">
            <v>3.5755889999999999</v>
          </cell>
          <cell r="I19">
            <v>21.213694</v>
          </cell>
          <cell r="J19">
            <v>9.4373210000000007</v>
          </cell>
          <cell r="M19">
            <v>45766</v>
          </cell>
          <cell r="O19">
            <v>154832</v>
          </cell>
          <cell r="P19">
            <v>247043</v>
          </cell>
          <cell r="Q19">
            <v>525352</v>
          </cell>
          <cell r="R19">
            <v>1661347</v>
          </cell>
          <cell r="S19">
            <v>1303857</v>
          </cell>
          <cell r="T19">
            <v>1976590</v>
          </cell>
          <cell r="W19">
            <v>661.59126862736525</v>
          </cell>
          <cell r="X19">
            <v>176.81891340291412</v>
          </cell>
          <cell r="Y19">
            <v>6.9995061588468408</v>
          </cell>
          <cell r="Z19">
            <v>10.064887922764166</v>
          </cell>
          <cell r="AA19">
            <v>2.1522228649403163</v>
          </cell>
          <cell r="AB19">
            <v>16.269954450526399</v>
          </cell>
          <cell r="AC19">
            <v>4.7745465675734469</v>
          </cell>
          <cell r="AU19">
            <v>1.7450950000000001</v>
          </cell>
          <cell r="BN19">
            <v>1760546</v>
          </cell>
        </row>
        <row r="20">
          <cell r="C20" t="str">
            <v>Q4-11</v>
          </cell>
          <cell r="D20">
            <v>29.313825000000001</v>
          </cell>
          <cell r="E20">
            <v>28.721146999999998</v>
          </cell>
          <cell r="F20">
            <v>2.6186919999999998</v>
          </cell>
          <cell r="G20">
            <v>5.4676159999999996</v>
          </cell>
          <cell r="H20">
            <v>4.2678339999999997</v>
          </cell>
          <cell r="I20">
            <v>26.451930999999998</v>
          </cell>
          <cell r="J20">
            <v>10.763147</v>
          </cell>
          <cell r="M20">
            <v>42283</v>
          </cell>
          <cell r="O20">
            <v>159131</v>
          </cell>
          <cell r="P20">
            <v>356460</v>
          </cell>
          <cell r="Q20">
            <v>535234</v>
          </cell>
          <cell r="R20">
            <v>2071219</v>
          </cell>
          <cell r="S20">
            <v>1547993</v>
          </cell>
          <cell r="T20">
            <v>1486702</v>
          </cell>
          <cell r="W20">
            <v>693.27684885178439</v>
          </cell>
          <cell r="X20">
            <v>180.48744116482646</v>
          </cell>
          <cell r="Y20">
            <v>7.3463838859900132</v>
          </cell>
          <cell r="Z20">
            <v>10.215374957495227</v>
          </cell>
          <cell r="AA20">
            <v>2.0605421251929421</v>
          </cell>
          <cell r="AB20">
            <v>17.087887994325555</v>
          </cell>
          <cell r="AC20">
            <v>7.2396129150293733</v>
          </cell>
          <cell r="AU20">
            <v>1.8475459999999999</v>
          </cell>
          <cell r="BN20">
            <v>1254037</v>
          </cell>
        </row>
        <row r="21">
          <cell r="C21" t="str">
            <v>Q1-12</v>
          </cell>
          <cell r="D21">
            <v>24.563230000000001</v>
          </cell>
          <cell r="E21">
            <v>28.161207999999998</v>
          </cell>
          <cell r="F21">
            <v>1.445921</v>
          </cell>
          <cell r="G21">
            <v>5.7039669999999996</v>
          </cell>
          <cell r="H21">
            <v>3.003288</v>
          </cell>
          <cell r="I21">
            <v>21.949604000000001</v>
          </cell>
          <cell r="J21">
            <v>10.202439</v>
          </cell>
          <cell r="M21">
            <v>37181</v>
          </cell>
          <cell r="O21">
            <v>150594</v>
          </cell>
          <cell r="P21">
            <v>202448</v>
          </cell>
          <cell r="Q21">
            <v>488577</v>
          </cell>
          <cell r="R21">
            <v>1568998</v>
          </cell>
          <cell r="S21">
            <v>1229249</v>
          </cell>
          <cell r="T21">
            <v>1358938</v>
          </cell>
          <cell r="W21">
            <v>660.63930502138192</v>
          </cell>
          <cell r="X21">
            <v>187.00086324820379</v>
          </cell>
          <cell r="Y21">
            <v>7.1421846597644825</v>
          </cell>
          <cell r="Z21">
            <v>11.674653125300617</v>
          </cell>
          <cell r="AA21">
            <v>1.914143931349817</v>
          </cell>
          <cell r="AB21">
            <v>17.856108892502657</v>
          </cell>
          <cell r="AC21">
            <v>7.5076559784184411</v>
          </cell>
          <cell r="AU21">
            <v>1.6123400000000001</v>
          </cell>
          <cell r="BN21">
            <v>1088232</v>
          </cell>
        </row>
        <row r="22">
          <cell r="C22" t="str">
            <v>Q2-12</v>
          </cell>
          <cell r="D22">
            <v>26.943315999999999</v>
          </cell>
          <cell r="E22">
            <v>29.231145999999999</v>
          </cell>
          <cell r="F22">
            <v>1.7873410000000001</v>
          </cell>
          <cell r="G22">
            <v>6.384779</v>
          </cell>
          <cell r="H22">
            <v>3.8329580000000001</v>
          </cell>
          <cell r="I22">
            <v>25.801033</v>
          </cell>
          <cell r="J22">
            <v>10.594316000000001</v>
          </cell>
          <cell r="M22">
            <v>39198</v>
          </cell>
          <cell r="O22">
            <v>153353</v>
          </cell>
          <cell r="P22">
            <v>243627</v>
          </cell>
          <cell r="Q22">
            <v>556128</v>
          </cell>
          <cell r="R22">
            <v>1849804</v>
          </cell>
          <cell r="S22">
            <v>1349570</v>
          </cell>
          <cell r="T22">
            <v>1277094</v>
          </cell>
          <cell r="W22">
            <v>687.36455941629674</v>
          </cell>
          <cell r="X22">
            <v>190.61346044746435</v>
          </cell>
          <cell r="Y22">
            <v>7.3363830774093186</v>
          </cell>
          <cell r="Z22">
            <v>11.480772412106566</v>
          </cell>
          <cell r="AA22">
            <v>2.0720887185885641</v>
          </cell>
          <cell r="AB22">
            <v>19.117965722415288</v>
          </cell>
          <cell r="AC22">
            <v>8.2956430771736471</v>
          </cell>
          <cell r="AU22">
            <v>1.527345</v>
          </cell>
          <cell r="BN22">
            <v>987987</v>
          </cell>
        </row>
        <row r="23">
          <cell r="C23" t="str">
            <v>Q3-12</v>
          </cell>
          <cell r="D23">
            <v>28.764392999999998</v>
          </cell>
          <cell r="E23">
            <v>31.234786</v>
          </cell>
          <cell r="F23">
            <v>1.812848</v>
          </cell>
          <cell r="G23">
            <v>6.4308699999999996</v>
          </cell>
          <cell r="H23">
            <v>4.1474219999999997</v>
          </cell>
          <cell r="I23">
            <v>25.972653999999999</v>
          </cell>
          <cell r="J23">
            <v>11.360113</v>
          </cell>
          <cell r="M23">
            <v>41019</v>
          </cell>
          <cell r="O23">
            <v>160263</v>
          </cell>
          <cell r="P23">
            <v>262465</v>
          </cell>
          <cell r="Q23">
            <v>536610</v>
          </cell>
          <cell r="R23">
            <v>1968430</v>
          </cell>
          <cell r="S23">
            <v>1317268</v>
          </cell>
          <cell r="T23">
            <v>1151083</v>
          </cell>
          <cell r="W23">
            <v>701.24559350544871</v>
          </cell>
          <cell r="X23">
            <v>194.89705047328454</v>
          </cell>
          <cell r="Y23">
            <v>6.9070085535214218</v>
          </cell>
          <cell r="Z23">
            <v>11.984252995657927</v>
          </cell>
          <cell r="AA23">
            <v>2.1069695137749371</v>
          </cell>
          <cell r="AB23">
            <v>19.717061372476977</v>
          </cell>
          <cell r="AC23">
            <v>9.8690650457004399</v>
          </cell>
          <cell r="AU23">
            <v>1.3420129999999999</v>
          </cell>
          <cell r="BN23">
            <v>873783</v>
          </cell>
        </row>
        <row r="24">
          <cell r="C24" t="str">
            <v>Q4-12</v>
          </cell>
          <cell r="D24">
            <v>28.603463000000001</v>
          </cell>
          <cell r="E24">
            <v>34.151505999999998</v>
          </cell>
          <cell r="F24">
            <v>2.853132</v>
          </cell>
          <cell r="G24">
            <v>6.303369</v>
          </cell>
          <cell r="H24">
            <v>4.3883409999999996</v>
          </cell>
          <cell r="I24">
            <v>29.072652000000001</v>
          </cell>
          <cell r="J24">
            <v>14.546999999999999</v>
          </cell>
          <cell r="M24">
            <v>38851</v>
          </cell>
          <cell r="O24">
            <v>171914</v>
          </cell>
          <cell r="P24">
            <v>371209</v>
          </cell>
          <cell r="Q24">
            <v>499667</v>
          </cell>
          <cell r="R24">
            <v>2363505</v>
          </cell>
          <cell r="S24">
            <v>1591770</v>
          </cell>
          <cell r="T24">
            <v>1406664</v>
          </cell>
          <cell r="W24">
            <v>736.23492316800082</v>
          </cell>
          <cell r="X24">
            <v>198.65459473923008</v>
          </cell>
          <cell r="Y24">
            <v>7.6860528704853603</v>
          </cell>
          <cell r="Z24">
            <v>12.615139683028897</v>
          </cell>
          <cell r="AA24">
            <v>1.8567089978654583</v>
          </cell>
          <cell r="AB24">
            <v>18.264354774873254</v>
          </cell>
          <cell r="AC24">
            <v>10.341488799030897</v>
          </cell>
          <cell r="AU24">
            <v>1.7072769999999999</v>
          </cell>
          <cell r="BN24">
            <v>1027592</v>
          </cell>
        </row>
        <row r="25">
          <cell r="C25" t="str">
            <v>Q1-13</v>
          </cell>
          <cell r="D25">
            <v>25.039733999999999</v>
          </cell>
          <cell r="E25">
            <v>31.053159999999998</v>
          </cell>
          <cell r="F25">
            <v>1.5005109999999999</v>
          </cell>
          <cell r="G25">
            <v>5.9511620000000001</v>
          </cell>
          <cell r="H25">
            <v>2.9686189999999999</v>
          </cell>
          <cell r="I25">
            <v>22.592797000000001</v>
          </cell>
          <cell r="J25">
            <v>13.130471100000001</v>
          </cell>
          <cell r="M25">
            <v>34903</v>
          </cell>
          <cell r="O25">
            <v>152340</v>
          </cell>
          <cell r="P25">
            <v>216096</v>
          </cell>
          <cell r="Q25">
            <v>452201</v>
          </cell>
          <cell r="R25">
            <v>1550605</v>
          </cell>
          <cell r="S25">
            <v>1294155</v>
          </cell>
          <cell r="T25">
            <v>1323246</v>
          </cell>
          <cell r="W25">
            <v>717.4092198378363</v>
          </cell>
          <cell r="X25">
            <v>203.84114480766706</v>
          </cell>
          <cell r="Y25">
            <v>6.9437240855915885</v>
          </cell>
          <cell r="Z25">
            <v>13.160435293155036</v>
          </cell>
          <cell r="AA25">
            <v>1.9144907955281971</v>
          </cell>
          <cell r="AB25">
            <v>17.457566520239077</v>
          </cell>
          <cell r="AC25">
            <v>9.9229252157195269</v>
          </cell>
          <cell r="AU25">
            <v>1.5905609999999999</v>
          </cell>
          <cell r="BN25">
            <v>995572</v>
          </cell>
        </row>
        <row r="26">
          <cell r="C26" t="str">
            <v>Q2-13</v>
          </cell>
          <cell r="D26">
            <v>30.099218</v>
          </cell>
          <cell r="E26">
            <v>33.422790999999997</v>
          </cell>
          <cell r="F26">
            <v>1.6070150000000001</v>
          </cell>
          <cell r="G26">
            <v>6.5016639999999999</v>
          </cell>
          <cell r="H26">
            <v>3.390666</v>
          </cell>
          <cell r="I26">
            <v>22.064444000000002</v>
          </cell>
          <cell r="J26">
            <v>12.530107000000001</v>
          </cell>
          <cell r="M26">
            <v>39220</v>
          </cell>
          <cell r="O26">
            <v>160586</v>
          </cell>
          <cell r="P26">
            <v>215266</v>
          </cell>
          <cell r="Q26">
            <v>585999</v>
          </cell>
          <cell r="R26">
            <v>2054522</v>
          </cell>
          <cell r="S26">
            <v>1271706</v>
          </cell>
          <cell r="T26">
            <v>1250355</v>
          </cell>
          <cell r="W26">
            <v>767.44563997960222</v>
          </cell>
          <cell r="X26">
            <v>208.13016701331372</v>
          </cell>
          <cell r="Y26">
            <v>7.4652522925125195</v>
          </cell>
          <cell r="Z26">
            <v>11.095008694554087</v>
          </cell>
          <cell r="AA26">
            <v>1.6503429994908791</v>
          </cell>
          <cell r="AB26">
            <v>17.350271210484184</v>
          </cell>
          <cell r="AC26">
            <v>10.0212395679627</v>
          </cell>
          <cell r="AU26">
            <v>1.450531</v>
          </cell>
          <cell r="BN26">
            <v>944826</v>
          </cell>
        </row>
        <row r="27">
          <cell r="C27" t="str">
            <v>Q3-13</v>
          </cell>
          <cell r="D27">
            <v>34.521936085999997</v>
          </cell>
          <cell r="E27">
            <v>34.754469999999998</v>
          </cell>
          <cell r="F27">
            <v>1.820943</v>
          </cell>
          <cell r="G27">
            <v>8.3615098379999999</v>
          </cell>
          <cell r="H27">
            <v>3.2744374930000002</v>
          </cell>
          <cell r="I27">
            <v>20.897196088000001</v>
          </cell>
          <cell r="J27">
            <v>13.583123204</v>
          </cell>
          <cell r="M27">
            <v>43955</v>
          </cell>
          <cell r="O27">
            <v>163583</v>
          </cell>
          <cell r="P27">
            <v>226943</v>
          </cell>
          <cell r="Q27">
            <v>702296</v>
          </cell>
          <cell r="R27">
            <v>1957120</v>
          </cell>
          <cell r="S27">
            <v>1149360</v>
          </cell>
          <cell r="T27">
            <v>1221145</v>
          </cell>
          <cell r="W27">
            <v>785.39269903310196</v>
          </cell>
          <cell r="X27">
            <v>212.45771259849741</v>
          </cell>
          <cell r="Y27">
            <v>8.0237901146984036</v>
          </cell>
          <cell r="Z27">
            <v>11.905962497294587</v>
          </cell>
          <cell r="AA27">
            <v>1.6730897916326031</v>
          </cell>
          <cell r="AB27">
            <v>18.181593311060066</v>
          </cell>
          <cell r="AC27">
            <v>11.123268083642811</v>
          </cell>
          <cell r="AU27">
            <v>1.394879873</v>
          </cell>
          <cell r="BN27">
            <v>898443</v>
          </cell>
        </row>
        <row r="28">
          <cell r="C28" t="str">
            <v>Q4-13</v>
          </cell>
          <cell r="D28">
            <v>34.717348999999999</v>
          </cell>
          <cell r="E28">
            <v>34.696204000000002</v>
          </cell>
          <cell r="F28">
            <v>2.4264920000000001</v>
          </cell>
          <cell r="G28">
            <v>8.7924959999999999</v>
          </cell>
          <cell r="H28">
            <v>3.7354829999999999</v>
          </cell>
          <cell r="I28">
            <v>21.614882000000001</v>
          </cell>
          <cell r="J28">
            <v>12.681054999999999</v>
          </cell>
          <cell r="M28">
            <v>43972</v>
          </cell>
          <cell r="O28">
            <v>159512</v>
          </cell>
          <cell r="P28">
            <v>302312</v>
          </cell>
          <cell r="Q28">
            <v>648048</v>
          </cell>
          <cell r="R28">
            <v>2128803</v>
          </cell>
          <cell r="S28">
            <v>1227023</v>
          </cell>
          <cell r="T28">
            <v>1161764</v>
          </cell>
          <cell r="W28">
            <v>789.53308923860641</v>
          </cell>
          <cell r="X28">
            <v>217.51469481919855</v>
          </cell>
          <cell r="Y28">
            <v>8.0264494958850463</v>
          </cell>
          <cell r="Z28">
            <v>13.567661654692245</v>
          </cell>
          <cell r="AA28">
            <v>1.7547339984019188</v>
          </cell>
          <cell r="AB28">
            <v>17.61571054495311</v>
          </cell>
          <cell r="AC28">
            <v>10.915345113121079</v>
          </cell>
          <cell r="AU28">
            <v>1.378018</v>
          </cell>
          <cell r="BN28">
            <v>874505</v>
          </cell>
        </row>
        <row r="29">
          <cell r="C29" t="str">
            <v>Q1-14</v>
          </cell>
          <cell r="D29">
            <v>30.839051731000001</v>
          </cell>
          <cell r="E29">
            <v>30.935479000000001</v>
          </cell>
          <cell r="F29">
            <v>1.285647</v>
          </cell>
          <cell r="G29">
            <v>7.0061970000000002</v>
          </cell>
          <cell r="H29">
            <v>2.9315440000000001</v>
          </cell>
          <cell r="I29">
            <v>18.822311933999998</v>
          </cell>
          <cell r="J29">
            <v>13.784683075</v>
          </cell>
          <cell r="M29">
            <v>38025</v>
          </cell>
          <cell r="O29">
            <v>141510</v>
          </cell>
          <cell r="P29">
            <v>172210</v>
          </cell>
          <cell r="Q29">
            <v>469507</v>
          </cell>
          <cell r="R29">
            <v>1635111</v>
          </cell>
          <cell r="S29">
            <v>1043079</v>
          </cell>
          <cell r="T29">
            <v>1166194</v>
          </cell>
          <cell r="W29">
            <v>811.02042685075617</v>
          </cell>
          <cell r="X29">
            <v>218.60984382729137</v>
          </cell>
          <cell r="Y29">
            <v>7.4655769119098778</v>
          </cell>
          <cell r="Z29">
            <v>14.92245483027942</v>
          </cell>
          <cell r="AA29">
            <v>1.792871554285917</v>
          </cell>
          <cell r="AB29">
            <v>18.044953387039712</v>
          </cell>
          <cell r="AC29">
            <v>11.820231518083613</v>
          </cell>
          <cell r="AU29">
            <v>1.2287788159999999</v>
          </cell>
          <cell r="BN29">
            <v>800270</v>
          </cell>
        </row>
        <row r="30">
          <cell r="C30" t="str">
            <v>Q2-14</v>
          </cell>
          <cell r="D30">
            <v>33.18316145</v>
          </cell>
          <cell r="E30">
            <v>31.628072</v>
          </cell>
          <cell r="F30">
            <v>1.4711050000000001</v>
          </cell>
          <cell r="G30">
            <v>7.7102149999999998</v>
          </cell>
          <cell r="H30">
            <v>3.7791489999999999</v>
          </cell>
          <cell r="I30">
            <v>19.319743787</v>
          </cell>
          <cell r="J30">
            <v>10.100207719</v>
          </cell>
          <cell r="M30">
            <v>39336</v>
          </cell>
          <cell r="O30">
            <v>142285</v>
          </cell>
          <cell r="P30">
            <v>185736</v>
          </cell>
          <cell r="Q30">
            <v>484582</v>
          </cell>
          <cell r="R30">
            <v>2001475</v>
          </cell>
          <cell r="S30">
            <v>1101569</v>
          </cell>
          <cell r="T30">
            <v>1060427</v>
          </cell>
          <cell r="W30">
            <v>843.58250584706116</v>
          </cell>
          <cell r="X30">
            <v>222.2867624837474</v>
          </cell>
          <cell r="Y30">
            <v>7.9204085368479991</v>
          </cell>
          <cell r="Z30">
            <v>15.91106355580686</v>
          </cell>
          <cell r="AA30">
            <v>1.8881819658002224</v>
          </cell>
          <cell r="AB30">
            <v>17.53838732480671</v>
          </cell>
          <cell r="AC30">
            <v>9.5246610271145489</v>
          </cell>
          <cell r="AU30">
            <v>1.2871049189999999</v>
          </cell>
          <cell r="BN30">
            <v>844732</v>
          </cell>
        </row>
        <row r="31">
          <cell r="C31" t="str">
            <v>Q3-14</v>
          </cell>
          <cell r="D31">
            <v>36.891646999999999</v>
          </cell>
          <cell r="E31">
            <v>32.205604000000001</v>
          </cell>
          <cell r="F31">
            <v>1.6166039999999999</v>
          </cell>
          <cell r="G31">
            <v>6.9717560000000001</v>
          </cell>
          <cell r="H31">
            <v>4.2261819999999997</v>
          </cell>
          <cell r="I31">
            <v>18.233926</v>
          </cell>
          <cell r="J31">
            <v>10.038328</v>
          </cell>
          <cell r="M31">
            <v>43394</v>
          </cell>
          <cell r="O31">
            <v>143896</v>
          </cell>
          <cell r="P31">
            <v>198453</v>
          </cell>
          <cell r="Q31">
            <v>427702</v>
          </cell>
          <cell r="R31">
            <v>1975187</v>
          </cell>
          <cell r="S31">
            <v>1066164</v>
          </cell>
          <cell r="T31">
            <v>1124313</v>
          </cell>
          <cell r="W31">
            <v>850.15548232474532</v>
          </cell>
          <cell r="X31">
            <v>223.81166953911159</v>
          </cell>
          <cell r="Y31">
            <v>8.1460295384801444</v>
          </cell>
          <cell r="Z31">
            <v>16.300498945527494</v>
          </cell>
          <cell r="AA31">
            <v>2.139636398983995</v>
          </cell>
          <cell r="AB31">
            <v>17.102365114560236</v>
          </cell>
          <cell r="AC31">
            <v>8.9284105049038835</v>
          </cell>
          <cell r="AU31">
            <v>1.4154150000000001</v>
          </cell>
          <cell r="BN31">
            <v>920036</v>
          </cell>
        </row>
      </sheetData>
      <sheetData sheetId="7">
        <row r="1">
          <cell r="D1" t="str">
            <v>Mtg35min_V</v>
          </cell>
        </row>
        <row r="2">
          <cell r="D2" t="str">
            <v>Value of loans written</v>
          </cell>
          <cell r="AN2" t="str">
            <v>Number of loans</v>
          </cell>
        </row>
        <row r="3">
          <cell r="D3" t="str">
            <v>Mortgage in Rm (% of Total)</v>
          </cell>
          <cell r="J3" t="str">
            <v>Secured credit in Rm (% of Total)</v>
          </cell>
          <cell r="P3" t="str">
            <v>Credit facilities in Rm (% of Total)</v>
          </cell>
          <cell r="V3" t="str">
            <v>Unsecured credit in Rm (% of Total)</v>
          </cell>
          <cell r="AB3" t="str">
            <v>Short-term credit in Rm (% of Total)</v>
          </cell>
          <cell r="AN3" t="str">
            <v>Mortgage - Number (% of Total)</v>
          </cell>
          <cell r="AT3" t="str">
            <v>Secured credit - Number (% of Total)</v>
          </cell>
          <cell r="AZ3" t="str">
            <v>Credit facilities - Number (% of Total)</v>
          </cell>
          <cell r="BF3" t="str">
            <v>Unsecured credit - Number (% of Total)</v>
          </cell>
          <cell r="BL3" t="str">
            <v>Short-term credit - Number (% of Total)</v>
          </cell>
          <cell r="FJ3" t="str">
            <v>Unsecured credit</v>
          </cell>
          <cell r="FP3" t="str">
            <v>Unsecured credit</v>
          </cell>
          <cell r="FV3" t="str">
            <v>Unsecured credit</v>
          </cell>
          <cell r="GB3" t="str">
            <v>Unsecured credit</v>
          </cell>
          <cell r="GH3" t="str">
            <v>Unsecured credit</v>
          </cell>
          <cell r="GN3" t="str">
            <v>Unsecured credit</v>
          </cell>
        </row>
        <row r="4">
          <cell r="D4" t="str">
            <v>&lt;R3500</v>
          </cell>
          <cell r="E4" t="str">
            <v>R3.5k-R5.5k</v>
          </cell>
          <cell r="F4" t="str">
            <v>R5.5k-R7.5k</v>
          </cell>
          <cell r="G4" t="str">
            <v>R7.5k-R10k</v>
          </cell>
          <cell r="H4" t="str">
            <v>R10k-R15k</v>
          </cell>
          <cell r="I4" t="str">
            <v>&gt;R15k</v>
          </cell>
          <cell r="J4" t="str">
            <v>&lt;R3500</v>
          </cell>
          <cell r="K4" t="str">
            <v>R3.5k-R5.5k</v>
          </cell>
          <cell r="L4" t="str">
            <v>R5.5k-R7.5k</v>
          </cell>
          <cell r="M4" t="str">
            <v>R7.5k-R10k</v>
          </cell>
          <cell r="N4" t="str">
            <v>R10k-R15k</v>
          </cell>
          <cell r="O4" t="str">
            <v>&gt;R15k</v>
          </cell>
          <cell r="P4" t="str">
            <v>&lt;R3500</v>
          </cell>
          <cell r="Q4" t="str">
            <v>R3.5k-R5.5k</v>
          </cell>
          <cell r="R4" t="str">
            <v>R5.5k-R7.5k</v>
          </cell>
          <cell r="S4" t="str">
            <v>R7.5k-R10k</v>
          </cell>
          <cell r="T4" t="str">
            <v>R10k-R15k</v>
          </cell>
          <cell r="U4" t="str">
            <v>&gt;R15k</v>
          </cell>
          <cell r="V4" t="str">
            <v>&lt;R3500</v>
          </cell>
          <cell r="W4" t="str">
            <v>R3.5k-R5.5k</v>
          </cell>
          <cell r="X4" t="str">
            <v>R5.5k-R7.5k</v>
          </cell>
          <cell r="Y4" t="str">
            <v>R7.5k-R10k</v>
          </cell>
          <cell r="Z4" t="str">
            <v>R10k-R15k</v>
          </cell>
          <cell r="AA4" t="str">
            <v>&gt;R15k</v>
          </cell>
          <cell r="AB4" t="str">
            <v>&lt;R3500</v>
          </cell>
          <cell r="AC4" t="str">
            <v>R3.5k-R5.5k</v>
          </cell>
          <cell r="AD4" t="str">
            <v>R5.5k-R7.5k</v>
          </cell>
          <cell r="AE4" t="str">
            <v>R7.5k-R10k</v>
          </cell>
          <cell r="AF4" t="str">
            <v>R10k-R15k</v>
          </cell>
          <cell r="AG4" t="str">
            <v>&gt;R15k</v>
          </cell>
          <cell r="AN4" t="str">
            <v>&lt;R3500</v>
          </cell>
          <cell r="AO4" t="str">
            <v>R3.5k-R5.5k</v>
          </cell>
          <cell r="AP4" t="str">
            <v>R5.5k-R7.5k</v>
          </cell>
          <cell r="AQ4" t="str">
            <v>R7.5k-R10k</v>
          </cell>
          <cell r="AR4" t="str">
            <v>R10k-R15k</v>
          </cell>
          <cell r="AS4" t="str">
            <v>&gt;R15k</v>
          </cell>
          <cell r="AT4" t="str">
            <v>&lt;R3500</v>
          </cell>
          <cell r="AU4" t="str">
            <v>R3.5k-R5.5k</v>
          </cell>
          <cell r="AV4" t="str">
            <v>R5.5k-R7.5k</v>
          </cell>
          <cell r="AW4" t="str">
            <v>R7.5k-R10k</v>
          </cell>
          <cell r="AX4" t="str">
            <v>R10k-R15k</v>
          </cell>
          <cell r="AY4" t="str">
            <v>&gt;R15k</v>
          </cell>
          <cell r="AZ4" t="str">
            <v>&lt;R3500</v>
          </cell>
          <cell r="BA4" t="str">
            <v>R3.5k-R5.5k</v>
          </cell>
          <cell r="BB4" t="str">
            <v>R5.5k-R7.5k</v>
          </cell>
          <cell r="BC4" t="str">
            <v>R7.5k-R10k</v>
          </cell>
          <cell r="BD4" t="str">
            <v>R10k-R15k</v>
          </cell>
          <cell r="BE4" t="str">
            <v>&gt;R15k</v>
          </cell>
          <cell r="BF4" t="str">
            <v>&lt;R3500</v>
          </cell>
          <cell r="BG4" t="str">
            <v>R3.5k-R5.5k</v>
          </cell>
          <cell r="BH4" t="str">
            <v>R5.5k-R7.5k</v>
          </cell>
          <cell r="BI4" t="str">
            <v>R7.5k-R10k</v>
          </cell>
          <cell r="BJ4" t="str">
            <v>R10k-R15k</v>
          </cell>
          <cell r="BK4" t="str">
            <v>&gt;R15k</v>
          </cell>
          <cell r="BL4" t="str">
            <v>&lt;R3500</v>
          </cell>
          <cell r="BM4" t="str">
            <v>R3.5k-R5.5k</v>
          </cell>
          <cell r="BN4" t="str">
            <v>R5.5k-R7.5k</v>
          </cell>
          <cell r="BO4" t="str">
            <v>R7.5k-R10k</v>
          </cell>
          <cell r="BP4" t="str">
            <v>R10k-R15k</v>
          </cell>
          <cell r="BQ4" t="str">
            <v>&gt;R15k</v>
          </cell>
          <cell r="FJ4" t="str">
            <v>R'000</v>
          </cell>
          <cell r="FP4" t="str">
            <v>R'000</v>
          </cell>
          <cell r="FV4" t="str">
            <v>R'000</v>
          </cell>
          <cell r="GB4" t="str">
            <v>R'000</v>
          </cell>
          <cell r="GH4" t="str">
            <v>R'000</v>
          </cell>
          <cell r="GN4" t="str">
            <v>R'000</v>
          </cell>
        </row>
        <row r="5">
          <cell r="C5" t="str">
            <v>Q1-08</v>
          </cell>
          <cell r="D5">
            <v>4.9848358468086121E-4</v>
          </cell>
          <cell r="E5">
            <v>2.3171826783634536E-3</v>
          </cell>
          <cell r="F5">
            <v>7.4222260001451526E-3</v>
          </cell>
          <cell r="G5">
            <v>1.8246593908811844E-2</v>
          </cell>
          <cell r="H5">
            <v>5.9432552858209302E-2</v>
          </cell>
          <cell r="I5">
            <v>0.91208296096978936</v>
          </cell>
          <cell r="J5">
            <v>5.7394537737834921E-2</v>
          </cell>
          <cell r="K5">
            <v>4.7964278299239257E-2</v>
          </cell>
          <cell r="L5">
            <v>5.6214255049207414E-2</v>
          </cell>
          <cell r="M5">
            <v>7.9129702790207132E-2</v>
          </cell>
          <cell r="N5">
            <v>0.12937907702461665</v>
          </cell>
          <cell r="O5">
            <v>0.62991814909889465</v>
          </cell>
          <cell r="P5">
            <v>0.10222168583643125</v>
          </cell>
          <cell r="Q5">
            <v>6.3361500705960652E-2</v>
          </cell>
          <cell r="R5">
            <v>6.3380033550647849E-2</v>
          </cell>
          <cell r="S5">
            <v>6.2335874142852896E-2</v>
          </cell>
          <cell r="T5">
            <v>0.10596538731112408</v>
          </cell>
          <cell r="U5">
            <v>0.60273551845298334</v>
          </cell>
          <cell r="V5">
            <v>0.28223163888215869</v>
          </cell>
          <cell r="W5">
            <v>0.13942648522608622</v>
          </cell>
          <cell r="X5">
            <v>0.11477483667713249</v>
          </cell>
          <cell r="Y5">
            <v>0.12105718070584205</v>
          </cell>
          <cell r="Z5">
            <v>0.14668312907974967</v>
          </cell>
          <cell r="AA5">
            <v>0.19582672942903098</v>
          </cell>
          <cell r="AB5">
            <v>0.73344845241117596</v>
          </cell>
          <cell r="AC5">
            <v>0.11943566044075327</v>
          </cell>
          <cell r="AD5">
            <v>6.9459037848330046E-2</v>
          </cell>
          <cell r="AE5">
            <v>3.6432340706013609E-2</v>
          </cell>
          <cell r="AF5">
            <v>2.6743986989362208E-2</v>
          </cell>
          <cell r="AG5">
            <v>1.448052160436485E-2</v>
          </cell>
          <cell r="AN5">
            <v>4.3076113098728056E-3</v>
          </cell>
          <cell r="AO5">
            <v>1.355701003912747E-2</v>
          </cell>
          <cell r="AP5">
            <v>3.0500281191293839E-2</v>
          </cell>
          <cell r="AQ5">
            <v>5.7530542160745698E-2</v>
          </cell>
          <cell r="AR5">
            <v>0.13620427650078373</v>
          </cell>
          <cell r="AS5">
            <v>0.75790027879817645</v>
          </cell>
          <cell r="AT5">
            <v>0.39744254938736873</v>
          </cell>
          <cell r="AU5">
            <v>0.15278269557748603</v>
          </cell>
          <cell r="AV5">
            <v>8.8809619800522363E-2</v>
          </cell>
          <cell r="AW5">
            <v>8.1664884572911003E-2</v>
          </cell>
          <cell r="AX5">
            <v>8.4932251222633176E-2</v>
          </cell>
          <cell r="AY5">
            <v>0.19436799943907868</v>
          </cell>
          <cell r="AZ5">
            <v>0.49458649092774098</v>
          </cell>
          <cell r="BA5">
            <v>0.14347085521779254</v>
          </cell>
          <cell r="BB5">
            <v>8.3604065963848187E-2</v>
          </cell>
          <cell r="BC5">
            <v>6.4260548280747731E-2</v>
          </cell>
          <cell r="BD5">
            <v>6.8720346629250098E-2</v>
          </cell>
          <cell r="BE5">
            <v>0.14535769298062046</v>
          </cell>
          <cell r="BF5">
            <v>0.44074099253081378</v>
          </cell>
          <cell r="BG5">
            <v>0.17219148720566749</v>
          </cell>
          <cell r="BH5">
            <v>0.10405296028876236</v>
          </cell>
          <cell r="BI5">
            <v>9.73431349032777E-2</v>
          </cell>
          <cell r="BJ5">
            <v>9.4930368405457655E-2</v>
          </cell>
          <cell r="BK5">
            <v>9.0741056666021044E-2</v>
          </cell>
          <cell r="BL5">
            <v>0.78792454377130827</v>
          </cell>
          <cell r="BM5">
            <v>0.1108941467447374</v>
          </cell>
          <cell r="BN5">
            <v>5.3188305787664918E-2</v>
          </cell>
          <cell r="BO5">
            <v>2.4153645388520321E-2</v>
          </cell>
          <cell r="BP5">
            <v>1.6236343884724964E-2</v>
          </cell>
          <cell r="BQ5">
            <v>7.6030144230440754E-3</v>
          </cell>
          <cell r="FJ5">
            <v>5870.4208461509361</v>
          </cell>
          <cell r="FP5">
            <v>7423.0192489626861</v>
          </cell>
          <cell r="FV5">
            <v>10112.050443786982</v>
          </cell>
          <cell r="GB5">
            <v>11400.718206854748</v>
          </cell>
          <cell r="GH5">
            <v>14165.176291752245</v>
          </cell>
          <cell r="GN5">
            <v>19784.046436346158</v>
          </cell>
        </row>
        <row r="6">
          <cell r="C6" t="str">
            <v>Q2-08</v>
          </cell>
          <cell r="D6">
            <v>5.5722010730276941E-4</v>
          </cell>
          <cell r="E6">
            <v>2.5933737254226182E-3</v>
          </cell>
          <cell r="F6">
            <v>7.4029888730475918E-3</v>
          </cell>
          <cell r="G6">
            <v>1.6686050764143933E-2</v>
          </cell>
          <cell r="H6">
            <v>5.0703335217612541E-2</v>
          </cell>
          <cell r="I6">
            <v>0.92205703131247063</v>
          </cell>
          <cell r="J6">
            <v>3.9690749498814022E-2</v>
          </cell>
          <cell r="K6">
            <v>5.3222973393296139E-2</v>
          </cell>
          <cell r="L6">
            <v>6.4256729411968236E-2</v>
          </cell>
          <cell r="M6">
            <v>7.8687059217840014E-2</v>
          </cell>
          <cell r="N6">
            <v>0.13112546596794711</v>
          </cell>
          <cell r="O6">
            <v>0.63301702251013447</v>
          </cell>
          <cell r="P6">
            <v>0.14427703273685943</v>
          </cell>
          <cell r="Q6">
            <v>7.2416794270744142E-2</v>
          </cell>
          <cell r="R6">
            <v>7.6060846039986599E-2</v>
          </cell>
          <cell r="S6">
            <v>7.4927285347703237E-2</v>
          </cell>
          <cell r="T6">
            <v>0.1186760682996179</v>
          </cell>
          <cell r="U6">
            <v>0.51364197330508854</v>
          </cell>
          <cell r="V6">
            <v>0.3204922564102502</v>
          </cell>
          <cell r="W6">
            <v>0.14520739571071559</v>
          </cell>
          <cell r="X6">
            <v>0.11129670389037022</v>
          </cell>
          <cell r="Y6">
            <v>0.10996239808424077</v>
          </cell>
          <cell r="Z6">
            <v>0.13036266600527874</v>
          </cell>
          <cell r="AA6">
            <v>0.18267857989914452</v>
          </cell>
          <cell r="AB6">
            <v>0.73405271257999349</v>
          </cell>
          <cell r="AC6">
            <v>0.12047200196515714</v>
          </cell>
          <cell r="AD6">
            <v>6.9376144300472536E-2</v>
          </cell>
          <cell r="AE6">
            <v>3.6397389134903986E-2</v>
          </cell>
          <cell r="AF6">
            <v>2.570550620250121E-2</v>
          </cell>
          <cell r="AG6">
            <v>1.3996245816971658E-2</v>
          </cell>
          <cell r="AN6">
            <v>3.9419840068077435E-3</v>
          </cell>
          <cell r="AO6">
            <v>1.2601834586842534E-2</v>
          </cell>
          <cell r="AP6">
            <v>2.883279730693664E-2</v>
          </cell>
          <cell r="AQ6">
            <v>5.2684929106859055E-2</v>
          </cell>
          <cell r="AR6">
            <v>0.12074985295773943</v>
          </cell>
          <cell r="AS6">
            <v>0.78118860203481455</v>
          </cell>
          <cell r="AT6">
            <v>0.38960856520735709</v>
          </cell>
          <cell r="AU6">
            <v>0.14960013646534684</v>
          </cell>
          <cell r="AV6">
            <v>8.8798803921371877E-2</v>
          </cell>
          <cell r="AW6">
            <v>8.1098546042003228E-2</v>
          </cell>
          <cell r="AX6">
            <v>8.7915792853630881E-2</v>
          </cell>
          <cell r="AY6">
            <v>0.20297815551029008</v>
          </cell>
          <cell r="AZ6">
            <v>0.47966317196684033</v>
          </cell>
          <cell r="BA6">
            <v>0.13116095236019384</v>
          </cell>
          <cell r="BB6">
            <v>8.2357214993061464E-2</v>
          </cell>
          <cell r="BC6">
            <v>6.652329436609826E-2</v>
          </cell>
          <cell r="BD6">
            <v>8.0985006454175348E-2</v>
          </cell>
          <cell r="BE6">
            <v>0.15931035985963077</v>
          </cell>
          <cell r="BF6">
            <v>0.4560365862090206</v>
          </cell>
          <cell r="BG6">
            <v>0.16783973671606592</v>
          </cell>
          <cell r="BH6">
            <v>0.10133741299398737</v>
          </cell>
          <cell r="BI6">
            <v>9.0122955507981869E-2</v>
          </cell>
          <cell r="BJ6">
            <v>9.0078957524346595E-2</v>
          </cell>
          <cell r="BK6">
            <v>9.4584351048597665E-2</v>
          </cell>
          <cell r="BL6">
            <v>0.78732598889616745</v>
          </cell>
          <cell r="BM6">
            <v>0.11167845213869579</v>
          </cell>
          <cell r="BN6">
            <v>5.3585083303651714E-2</v>
          </cell>
          <cell r="BO6">
            <v>2.4012224677009985E-2</v>
          </cell>
          <cell r="BP6">
            <v>1.5886102275812424E-2</v>
          </cell>
          <cell r="BQ6">
            <v>7.5121487086626335E-3</v>
          </cell>
          <cell r="FJ6">
            <v>6703.174158495809</v>
          </cell>
          <cell r="FP6">
            <v>8251.9501404336588</v>
          </cell>
          <cell r="FV6">
            <v>10475.509086623746</v>
          </cell>
          <cell r="GB6">
            <v>11637.814358645315</v>
          </cell>
          <cell r="GH6">
            <v>13803.605230472947</v>
          </cell>
          <cell r="GN6">
            <v>18421.754349357398</v>
          </cell>
        </row>
        <row r="7">
          <cell r="C7" t="str">
            <v>Q3-08</v>
          </cell>
          <cell r="D7">
            <v>6.3731791400078617E-4</v>
          </cell>
          <cell r="E7">
            <v>3.2232620002334133E-3</v>
          </cell>
          <cell r="F7">
            <v>7.4742626016517013E-3</v>
          </cell>
          <cell r="G7">
            <v>1.6845299228518691E-2</v>
          </cell>
          <cell r="H7">
            <v>5.1754910619280281E-2</v>
          </cell>
          <cell r="I7">
            <v>0.92006494763631508</v>
          </cell>
          <cell r="J7">
            <v>4.1536043461719858E-2</v>
          </cell>
          <cell r="K7">
            <v>2.9633763467195567E-2</v>
          </cell>
          <cell r="L7">
            <v>4.0877725119423988E-2</v>
          </cell>
          <cell r="M7">
            <v>6.6927430346600897E-2</v>
          </cell>
          <cell r="N7">
            <v>0.13486034655730328</v>
          </cell>
          <cell r="O7">
            <v>0.68616469104775635</v>
          </cell>
          <cell r="P7">
            <v>0.12325384749488816</v>
          </cell>
          <cell r="Q7">
            <v>6.7513438894355821E-2</v>
          </cell>
          <cell r="R7">
            <v>6.7193848510348902E-2</v>
          </cell>
          <cell r="S7">
            <v>7.1666114595747551E-2</v>
          </cell>
          <cell r="T7">
            <v>0.12951441443902656</v>
          </cell>
          <cell r="U7">
            <v>0.54085833606563294</v>
          </cell>
          <cell r="V7">
            <v>0.33804903423546462</v>
          </cell>
          <cell r="W7">
            <v>0.13815566040850624</v>
          </cell>
          <cell r="X7">
            <v>0.10735551198922061</v>
          </cell>
          <cell r="Y7">
            <v>0.10375102818639678</v>
          </cell>
          <cell r="Z7">
            <v>0.13924903809653058</v>
          </cell>
          <cell r="AA7">
            <v>0.17343972708388122</v>
          </cell>
          <cell r="AB7">
            <v>0.74330699598219285</v>
          </cell>
          <cell r="AC7">
            <v>9.8393645825454845E-2</v>
          </cell>
          <cell r="AD7">
            <v>6.3127907362313204E-2</v>
          </cell>
          <cell r="AE7">
            <v>4.6636661943292038E-2</v>
          </cell>
          <cell r="AF7">
            <v>3.1301333390029044E-2</v>
          </cell>
          <cell r="AG7">
            <v>1.7233455496717915E-2</v>
          </cell>
          <cell r="AN7">
            <v>3.9987552512836472E-3</v>
          </cell>
          <cell r="AO7">
            <v>1.3754473315699393E-2</v>
          </cell>
          <cell r="AP7">
            <v>2.825579586121052E-2</v>
          </cell>
          <cell r="AQ7">
            <v>5.2201649292049165E-2</v>
          </cell>
          <cell r="AR7">
            <v>0.12184533997199315</v>
          </cell>
          <cell r="AS7">
            <v>0.77994398630776407</v>
          </cell>
          <cell r="AT7">
            <v>0.41547507627102381</v>
          </cell>
          <cell r="AU7">
            <v>0.12812252825385725</v>
          </cell>
          <cell r="AV7">
            <v>6.5954448450168526E-2</v>
          </cell>
          <cell r="AW7">
            <v>7.2746886799090082E-2</v>
          </cell>
          <cell r="AX7">
            <v>9.3079430594967288E-2</v>
          </cell>
          <cell r="AY7">
            <v>0.22462162963089302</v>
          </cell>
          <cell r="AZ7">
            <v>0.47738052887465909</v>
          </cell>
          <cell r="BA7">
            <v>0.13823186319525452</v>
          </cell>
          <cell r="BB7">
            <v>8.6369577986812607E-2</v>
          </cell>
          <cell r="BC7">
            <v>7.2867803396953826E-2</v>
          </cell>
          <cell r="BD7">
            <v>8.112164558393245E-2</v>
          </cell>
          <cell r="BE7">
            <v>0.14402858096238752</v>
          </cell>
          <cell r="BF7">
            <v>0.46392003870524551</v>
          </cell>
          <cell r="BG7">
            <v>0.16282671400590673</v>
          </cell>
          <cell r="BH7">
            <v>9.8965521061981324E-2</v>
          </cell>
          <cell r="BI7">
            <v>8.638139193616097E-2</v>
          </cell>
          <cell r="BJ7">
            <v>9.6988401968255297E-2</v>
          </cell>
          <cell r="BK7">
            <v>9.0917932322450157E-2</v>
          </cell>
          <cell r="BL7">
            <v>0.77375293667704748</v>
          </cell>
          <cell r="BM7">
            <v>0.1027529639949735</v>
          </cell>
          <cell r="BN7">
            <v>5.5813937605856963E-2</v>
          </cell>
          <cell r="BO7">
            <v>3.6042588646669947E-2</v>
          </cell>
          <cell r="BP7">
            <v>2.0965369975778105E-2</v>
          </cell>
          <cell r="BQ7">
            <v>1.0672203099674007E-2</v>
          </cell>
          <cell r="FJ7">
            <v>6840.3454791038084</v>
          </cell>
          <cell r="FP7">
            <v>7964.9764106363837</v>
          </cell>
          <cell r="FV7">
            <v>10183.144372986353</v>
          </cell>
          <cell r="GB7">
            <v>11274.925492040418</v>
          </cell>
          <cell r="GH7">
            <v>13477.640544279857</v>
          </cell>
          <cell r="GN7">
            <v>17907.728456913828</v>
          </cell>
        </row>
        <row r="8">
          <cell r="C8" t="str">
            <v>Q4-08</v>
          </cell>
          <cell r="D8">
            <v>4.4107996340848578E-4</v>
          </cell>
          <cell r="E8">
            <v>1.8742671672228193E-3</v>
          </cell>
          <cell r="F8">
            <v>5.9881778431134227E-3</v>
          </cell>
          <cell r="G8">
            <v>1.4138304494209265E-2</v>
          </cell>
          <cell r="H8">
            <v>4.6201565047970301E-2</v>
          </cell>
          <cell r="I8">
            <v>0.93135660548407573</v>
          </cell>
          <cell r="J8">
            <v>5.6328821494950276E-2</v>
          </cell>
          <cell r="K8">
            <v>3.4522638097926696E-2</v>
          </cell>
          <cell r="L8">
            <v>4.0731789930078255E-2</v>
          </cell>
          <cell r="M8">
            <v>6.6949499923503797E-2</v>
          </cell>
          <cell r="N8">
            <v>0.14160577812165123</v>
          </cell>
          <cell r="O8">
            <v>0.65986147243188975</v>
          </cell>
          <cell r="P8">
            <v>0.24970991086314714</v>
          </cell>
          <cell r="Q8">
            <v>7.0726159507709135E-2</v>
          </cell>
          <cell r="R8">
            <v>5.8346791798424287E-2</v>
          </cell>
          <cell r="S8">
            <v>7.8427222956815881E-2</v>
          </cell>
          <cell r="T8">
            <v>0.13147057543424689</v>
          </cell>
          <cell r="U8">
            <v>0.41131933943965665</v>
          </cell>
          <cell r="V8">
            <v>0.33460598135020447</v>
          </cell>
          <cell r="W8">
            <v>0.13480168083144831</v>
          </cell>
          <cell r="X8">
            <v>0.10388971410664072</v>
          </cell>
          <cell r="Y8">
            <v>0.10317178181950042</v>
          </cell>
          <cell r="Z8">
            <v>0.15025869622619334</v>
          </cell>
          <cell r="AA8">
            <v>0.17327214566601276</v>
          </cell>
          <cell r="AB8">
            <v>0.23531022058168186</v>
          </cell>
          <cell r="AC8">
            <v>0.13351496411328947</v>
          </cell>
          <cell r="AD8">
            <v>0.11806735931766633</v>
          </cell>
          <cell r="AE8">
            <v>0.1245590472239818</v>
          </cell>
          <cell r="AF8">
            <v>0.21003875874599953</v>
          </cell>
          <cell r="AG8">
            <v>0.17850965001738106</v>
          </cell>
          <cell r="AN8">
            <v>3.6897487456806514E-3</v>
          </cell>
          <cell r="AO8">
            <v>1.0366436952150402E-2</v>
          </cell>
          <cell r="AP8">
            <v>2.389551568631279E-2</v>
          </cell>
          <cell r="AQ8">
            <v>4.5135974074146379E-2</v>
          </cell>
          <cell r="AR8">
            <v>0.11475313823868184</v>
          </cell>
          <cell r="AS8">
            <v>0.80215918630302796</v>
          </cell>
          <cell r="AT8">
            <v>0.44712093519537655</v>
          </cell>
          <cell r="AU8">
            <v>0.14944142069991551</v>
          </cell>
          <cell r="AV8">
            <v>7.5865133140127841E-2</v>
          </cell>
          <cell r="AW8">
            <v>7.1422079954761644E-2</v>
          </cell>
          <cell r="AX8">
            <v>8.9581376875254554E-2</v>
          </cell>
          <cell r="AY8">
            <v>0.16656905413456394</v>
          </cell>
          <cell r="AZ8">
            <v>0.64137738712386461</v>
          </cell>
          <cell r="BA8">
            <v>0.10757386075612577</v>
          </cell>
          <cell r="BB8">
            <v>5.8809337764798658E-2</v>
          </cell>
          <cell r="BC8">
            <v>5.2408198931023019E-2</v>
          </cell>
          <cell r="BD8">
            <v>5.2899917140080473E-2</v>
          </cell>
          <cell r="BE8">
            <v>8.6931298284107505E-2</v>
          </cell>
          <cell r="BF8">
            <v>0.46981787171834072</v>
          </cell>
          <cell r="BG8">
            <v>0.15827587831757461</v>
          </cell>
          <cell r="BH8">
            <v>9.5147574821773565E-2</v>
          </cell>
          <cell r="BI8">
            <v>8.4027026747469549E-2</v>
          </cell>
          <cell r="BJ8">
            <v>0.10145258998667971</v>
          </cell>
          <cell r="BK8">
            <v>9.1279058408161806E-2</v>
          </cell>
          <cell r="BL8">
            <v>0.28633997368702097</v>
          </cell>
          <cell r="BM8">
            <v>0.15981726340473587</v>
          </cell>
          <cell r="BN8">
            <v>0.13031173381626815</v>
          </cell>
          <cell r="BO8">
            <v>0.12312906311706549</v>
          </cell>
          <cell r="BP8">
            <v>0.18146298345554401</v>
          </cell>
          <cell r="BQ8">
            <v>0.11893898251936549</v>
          </cell>
          <cell r="FJ8">
            <v>6517.1014092844962</v>
          </cell>
          <cell r="FP8">
            <v>7793.4703447674929</v>
          </cell>
          <cell r="FV8">
            <v>9991.3722520172014</v>
          </cell>
          <cell r="GB8">
            <v>11235.495924061714</v>
          </cell>
          <cell r="GH8">
            <v>13552.730101728708</v>
          </cell>
          <cell r="GN8">
            <v>17370.323789378257</v>
          </cell>
        </row>
        <row r="9">
          <cell r="C9" t="str">
            <v>Q1-09</v>
          </cell>
          <cell r="D9">
            <v>2.9872978423404599E-4</v>
          </cell>
          <cell r="E9">
            <v>2.0016880974804028E-3</v>
          </cell>
          <cell r="F9">
            <v>5.393795344837562E-3</v>
          </cell>
          <cell r="G9">
            <v>1.3396997770173977E-2</v>
          </cell>
          <cell r="H9">
            <v>4.4772938886024967E-2</v>
          </cell>
          <cell r="I9">
            <v>0.93413585011724909</v>
          </cell>
          <cell r="J9">
            <v>4.9029560941085293E-2</v>
          </cell>
          <cell r="K9">
            <v>2.7275134438602598E-2</v>
          </cell>
          <cell r="L9">
            <v>3.1637656484185026E-2</v>
          </cell>
          <cell r="M9">
            <v>5.8022546059479589E-2</v>
          </cell>
          <cell r="N9">
            <v>0.13006312466601039</v>
          </cell>
          <cell r="O9">
            <v>0.703971977410637</v>
          </cell>
          <cell r="P9">
            <v>0.16970804401136069</v>
          </cell>
          <cell r="Q9">
            <v>6.4497930111922494E-2</v>
          </cell>
          <cell r="R9">
            <v>5.6777603396034555E-2</v>
          </cell>
          <cell r="S9">
            <v>7.9213481081897116E-2</v>
          </cell>
          <cell r="T9">
            <v>0.12837323511399792</v>
          </cell>
          <cell r="U9">
            <v>0.50142970628478722</v>
          </cell>
          <cell r="V9">
            <v>0.2960486529964656</v>
          </cell>
          <cell r="W9">
            <v>0.12345719600402144</v>
          </cell>
          <cell r="X9">
            <v>0.10697240831143555</v>
          </cell>
          <cell r="Y9">
            <v>0.10858531118562395</v>
          </cell>
          <cell r="Z9">
            <v>0.15778324443536362</v>
          </cell>
          <cell r="AA9">
            <v>0.20715318706708985</v>
          </cell>
          <cell r="AB9">
            <v>0.23475252223481366</v>
          </cell>
          <cell r="AC9">
            <v>0.13051406840545873</v>
          </cell>
          <cell r="AD9">
            <v>0.11692192785402825</v>
          </cell>
          <cell r="AE9">
            <v>0.12827068891837193</v>
          </cell>
          <cell r="AF9">
            <v>0.21624677075216606</v>
          </cell>
          <cell r="AG9">
            <v>0.17329402183516138</v>
          </cell>
          <cell r="AN9">
            <v>1.9212563345770452E-3</v>
          </cell>
          <cell r="AO9">
            <v>8.7431085370607564E-3</v>
          </cell>
          <cell r="AP9">
            <v>2.1328729743275602E-2</v>
          </cell>
          <cell r="AQ9">
            <v>4.2935902433591355E-2</v>
          </cell>
          <cell r="AR9">
            <v>0.11441220693879824</v>
          </cell>
          <cell r="AS9">
            <v>0.81065879601269697</v>
          </cell>
          <cell r="AT9">
            <v>0.42487793566903503</v>
          </cell>
          <cell r="AU9">
            <v>0.14281526722900845</v>
          </cell>
          <cell r="AV9">
            <v>6.7015067726015884E-2</v>
          </cell>
          <cell r="AW9">
            <v>7.2932343985159784E-2</v>
          </cell>
          <cell r="AX9">
            <v>9.317358510377656E-2</v>
          </cell>
          <cell r="AY9">
            <v>0.19918580028700431</v>
          </cell>
          <cell r="AZ9">
            <v>0.59904025659854854</v>
          </cell>
          <cell r="BA9">
            <v>0.1092959947495743</v>
          </cell>
          <cell r="BB9">
            <v>6.2154215247444321E-2</v>
          </cell>
          <cell r="BC9">
            <v>6.0423915849122295E-2</v>
          </cell>
          <cell r="BD9">
            <v>6.2299282268408002E-2</v>
          </cell>
          <cell r="BE9">
            <v>0.10678633528690255</v>
          </cell>
          <cell r="BF9">
            <v>0.43941668774801773</v>
          </cell>
          <cell r="BG9">
            <v>0.15397569332696651</v>
          </cell>
          <cell r="BH9">
            <v>0.10083871344381458</v>
          </cell>
          <cell r="BI9">
            <v>8.9484721883340543E-2</v>
          </cell>
          <cell r="BJ9">
            <v>0.10985604306283839</v>
          </cell>
          <cell r="BK9">
            <v>0.10642814053502224</v>
          </cell>
          <cell r="BL9">
            <v>0.28854992755090914</v>
          </cell>
          <cell r="BM9">
            <v>0.15896992453868886</v>
          </cell>
          <cell r="BN9">
            <v>0.13062648988049796</v>
          </cell>
          <cell r="BO9">
            <v>0.12557452908090927</v>
          </cell>
          <cell r="BP9">
            <v>0.18242888823104769</v>
          </cell>
          <cell r="BQ9">
            <v>0.11385024071794712</v>
          </cell>
          <cell r="FJ9">
            <v>6842.0280189813693</v>
          </cell>
          <cell r="FP9">
            <v>8142.5895900372343</v>
          </cell>
          <cell r="FV9">
            <v>10773.151874118608</v>
          </cell>
          <cell r="GB9">
            <v>12323.11475409836</v>
          </cell>
          <cell r="GH9">
            <v>14585.967283925382</v>
          </cell>
          <cell r="GN9">
            <v>19766.6671823795</v>
          </cell>
        </row>
        <row r="10">
          <cell r="C10" t="str">
            <v>Q2-09</v>
          </cell>
          <cell r="D10">
            <v>5.063530526168632E-4</v>
          </cell>
          <cell r="E10">
            <v>2.0353369993397707E-3</v>
          </cell>
          <cell r="F10">
            <v>6.3294163600256465E-3</v>
          </cell>
          <cell r="G10">
            <v>1.6220688524138098E-2</v>
          </cell>
          <cell r="H10">
            <v>4.643817691483744E-2</v>
          </cell>
          <cell r="I10">
            <v>0.92847002814904223</v>
          </cell>
          <cell r="J10">
            <v>4.5033763225554635E-2</v>
          </cell>
          <cell r="K10">
            <v>2.9315893157314071E-2</v>
          </cell>
          <cell r="L10">
            <v>3.8197593694533329E-2</v>
          </cell>
          <cell r="M10">
            <v>6.4563395256703862E-2</v>
          </cell>
          <cell r="N10">
            <v>0.13803104438651739</v>
          </cell>
          <cell r="O10">
            <v>0.68485831027937671</v>
          </cell>
          <cell r="P10">
            <v>0.21958159054988197</v>
          </cell>
          <cell r="Q10">
            <v>6.6510525975760446E-2</v>
          </cell>
          <cell r="R10">
            <v>5.4893732002638682E-2</v>
          </cell>
          <cell r="S10">
            <v>7.8070819055948121E-2</v>
          </cell>
          <cell r="T10">
            <v>0.12233107926521432</v>
          </cell>
          <cell r="U10">
            <v>0.45861225315055648</v>
          </cell>
          <cell r="V10">
            <v>0.31730753342304624</v>
          </cell>
          <cell r="W10">
            <v>0.11736425522452459</v>
          </cell>
          <cell r="X10">
            <v>0.10303299626747216</v>
          </cell>
          <cell r="Y10">
            <v>0.10571801526005585</v>
          </cell>
          <cell r="Z10">
            <v>0.15837974312395434</v>
          </cell>
          <cell r="AA10">
            <v>0.19819745670094679</v>
          </cell>
          <cell r="AB10">
            <v>0.23156961195221559</v>
          </cell>
          <cell r="AC10">
            <v>0.13322766618879919</v>
          </cell>
          <cell r="AD10">
            <v>0.11702002640728665</v>
          </cell>
          <cell r="AE10">
            <v>0.12653905391722522</v>
          </cell>
          <cell r="AF10">
            <v>0.21616550532084003</v>
          </cell>
          <cell r="AG10">
            <v>0.17547813621363337</v>
          </cell>
          <cell r="AN10">
            <v>2.411183005738005E-3</v>
          </cell>
          <cell r="AO10">
            <v>7.9965816139665486E-3</v>
          </cell>
          <cell r="AP10">
            <v>2.1548040532291538E-2</v>
          </cell>
          <cell r="AQ10">
            <v>4.6331339274813817E-2</v>
          </cell>
          <cell r="AR10">
            <v>0.11762910511537053</v>
          </cell>
          <cell r="AS10">
            <v>0.80408375045781955</v>
          </cell>
          <cell r="AT10">
            <v>0.4137084622185454</v>
          </cell>
          <cell r="AU10">
            <v>0.14403021879993</v>
          </cell>
          <cell r="AV10">
            <v>7.8490241845855943E-2</v>
          </cell>
          <cell r="AW10">
            <v>7.6342470641444934E-2</v>
          </cell>
          <cell r="AX10">
            <v>9.6572429890611405E-2</v>
          </cell>
          <cell r="AY10">
            <v>0.19085617660361234</v>
          </cell>
          <cell r="AZ10">
            <v>0.64972250479290272</v>
          </cell>
          <cell r="BA10">
            <v>0.10533623031274275</v>
          </cell>
          <cell r="BB10">
            <v>5.8692630052705731E-2</v>
          </cell>
          <cell r="BC10">
            <v>5.3323067198547479E-2</v>
          </cell>
          <cell r="BD10">
            <v>5.2169386904414798E-2</v>
          </cell>
          <cell r="BE10">
            <v>8.0756180738686553E-2</v>
          </cell>
          <cell r="BF10">
            <v>0.46901162939605184</v>
          </cell>
          <cell r="BG10">
            <v>0.1465132150858231</v>
          </cell>
          <cell r="BH10">
            <v>9.5846472085080348E-2</v>
          </cell>
          <cell r="BI10">
            <v>8.2989202243619206E-2</v>
          </cell>
          <cell r="BJ10">
            <v>0.10689432300462977</v>
          </cell>
          <cell r="BK10">
            <v>9.8745158184795762E-2</v>
          </cell>
          <cell r="BL10">
            <v>0.29018738681115175</v>
          </cell>
          <cell r="BM10">
            <v>0.15945047085321304</v>
          </cell>
          <cell r="BN10">
            <v>0.12844493862235923</v>
          </cell>
          <cell r="BO10">
            <v>0.12339242395506782</v>
          </cell>
          <cell r="BP10">
            <v>0.18299499087051754</v>
          </cell>
          <cell r="BQ10">
            <v>0.11552978888769064</v>
          </cell>
          <cell r="FJ10">
            <v>7307.9125522797503</v>
          </cell>
          <cell r="FP10">
            <v>8652.7791419874957</v>
          </cell>
          <cell r="FV10">
            <v>11611.725690842215</v>
          </cell>
          <cell r="GB10">
            <v>13760.175767918088</v>
          </cell>
          <cell r="GH10">
            <v>16004.479824103959</v>
          </cell>
          <cell r="GN10">
            <v>21680.976442586434</v>
          </cell>
        </row>
        <row r="11">
          <cell r="C11" t="str">
            <v>Q3-09</v>
          </cell>
          <cell r="D11">
            <v>2.9115376768339992E-4</v>
          </cell>
          <cell r="E11">
            <v>2.0199491196118639E-3</v>
          </cell>
          <cell r="F11">
            <v>7.3942539366976968E-3</v>
          </cell>
          <cell r="G11">
            <v>1.8919143840592026E-2</v>
          </cell>
          <cell r="H11">
            <v>5.3843410597019484E-2</v>
          </cell>
          <cell r="I11">
            <v>0.91753208873839553</v>
          </cell>
          <cell r="J11">
            <v>3.9444778313558533E-2</v>
          </cell>
          <cell r="K11">
            <v>2.4583735284896241E-2</v>
          </cell>
          <cell r="L11">
            <v>3.045492691178556E-2</v>
          </cell>
          <cell r="M11">
            <v>5.6288099909020423E-2</v>
          </cell>
          <cell r="N11">
            <v>0.13528627901412235</v>
          </cell>
          <cell r="O11">
            <v>0.71394218056661696</v>
          </cell>
          <cell r="P11">
            <v>0.17528206043495201</v>
          </cell>
          <cell r="Q11">
            <v>6.7326159288931584E-2</v>
          </cell>
          <cell r="R11">
            <v>5.9532911684621354E-2</v>
          </cell>
          <cell r="S11">
            <v>8.614445744574277E-2</v>
          </cell>
          <cell r="T11">
            <v>0.13547202970709946</v>
          </cell>
          <cell r="U11">
            <v>0.47624238143865288</v>
          </cell>
          <cell r="V11">
            <v>0.31103771636874261</v>
          </cell>
          <cell r="W11">
            <v>0.11370585290960415</v>
          </cell>
          <cell r="X11">
            <v>9.7721662962272055E-2</v>
          </cell>
          <cell r="Y11">
            <v>0.10396797395905201</v>
          </cell>
          <cell r="Z11">
            <v>0.17066954657589792</v>
          </cell>
          <cell r="AA11">
            <v>0.20289724722443139</v>
          </cell>
          <cell r="AB11">
            <v>0.22641860581458173</v>
          </cell>
          <cell r="AC11">
            <v>0.13405201201238334</v>
          </cell>
          <cell r="AD11">
            <v>0.11858949619785596</v>
          </cell>
          <cell r="AE11">
            <v>0.12617307136715325</v>
          </cell>
          <cell r="AF11">
            <v>0.21385305522111606</v>
          </cell>
          <cell r="AG11">
            <v>0.18091375938690962</v>
          </cell>
          <cell r="AN11">
            <v>1.1936826640548482E-3</v>
          </cell>
          <cell r="AO11">
            <v>7.5293829578844274E-3</v>
          </cell>
          <cell r="AP11">
            <v>2.4240940254652302E-2</v>
          </cell>
          <cell r="AQ11">
            <v>5.0654995102840356E-2</v>
          </cell>
          <cell r="AR11">
            <v>0.12750979431929482</v>
          </cell>
          <cell r="AS11">
            <v>0.78887120470127325</v>
          </cell>
          <cell r="AT11">
            <v>0.39637263369202402</v>
          </cell>
          <cell r="AU11">
            <v>0.13931047361172708</v>
          </cell>
          <cell r="AV11">
            <v>7.6282066244952262E-2</v>
          </cell>
          <cell r="AW11">
            <v>7.5679839406176327E-2</v>
          </cell>
          <cell r="AX11">
            <v>0.10059288998856236</v>
          </cell>
          <cell r="AY11">
            <v>0.21176209705655796</v>
          </cell>
          <cell r="AZ11">
            <v>0.54090687682661809</v>
          </cell>
          <cell r="BA11">
            <v>0.11830177603477131</v>
          </cell>
          <cell r="BB11">
            <v>7.029700497089901E-2</v>
          </cell>
          <cell r="BC11">
            <v>6.9203532086029029E-2</v>
          </cell>
          <cell r="BD11">
            <v>7.5107411385606879E-2</v>
          </cell>
          <cell r="BE11">
            <v>0.12618339869607573</v>
          </cell>
          <cell r="BF11">
            <v>0.46767362817646285</v>
          </cell>
          <cell r="BG11">
            <v>0.14365261212368735</v>
          </cell>
          <cell r="BH11">
            <v>9.2852742262617596E-2</v>
          </cell>
          <cell r="BI11">
            <v>8.3356753725919108E-2</v>
          </cell>
          <cell r="BJ11">
            <v>0.11192640228158465</v>
          </cell>
          <cell r="BK11">
            <v>0.10053786142972844</v>
          </cell>
          <cell r="BL11">
            <v>0.28223724219415147</v>
          </cell>
          <cell r="BM11">
            <v>0.16045963430808705</v>
          </cell>
          <cell r="BN11">
            <v>0.13065753884825002</v>
          </cell>
          <cell r="BO11">
            <v>0.12405840413763546</v>
          </cell>
          <cell r="BP11">
            <v>0.1832803387022976</v>
          </cell>
          <cell r="BQ11">
            <v>0.11930684180957842</v>
          </cell>
          <cell r="FJ11">
            <v>7707.6304946966129</v>
          </cell>
          <cell r="FP11">
            <v>9173.1818987866354</v>
          </cell>
          <cell r="FV11">
            <v>12196.825967674598</v>
          </cell>
          <cell r="GB11">
            <v>14454.713913202346</v>
          </cell>
          <cell r="GH11">
            <v>17671.532067536646</v>
          </cell>
          <cell r="GN11">
            <v>23388.222916867486</v>
          </cell>
        </row>
        <row r="12">
          <cell r="C12" t="str">
            <v>Q4-09</v>
          </cell>
          <cell r="D12">
            <v>2.2953738273002173E-4</v>
          </cell>
          <cell r="E12">
            <v>1.615129334023244E-3</v>
          </cell>
          <cell r="F12">
            <v>5.6687177939458286E-3</v>
          </cell>
          <cell r="G12">
            <v>1.6176746075374303E-2</v>
          </cell>
          <cell r="H12">
            <v>5.417673027226981E-2</v>
          </cell>
          <cell r="I12">
            <v>0.92213313914165684</v>
          </cell>
          <cell r="J12">
            <v>3.4828882984668755E-2</v>
          </cell>
          <cell r="K12">
            <v>2.2009197712427122E-2</v>
          </cell>
          <cell r="L12">
            <v>3.0403760732057847E-2</v>
          </cell>
          <cell r="M12">
            <v>5.9359679669945355E-2</v>
          </cell>
          <cell r="N12">
            <v>0.14238844816411572</v>
          </cell>
          <cell r="O12">
            <v>0.71101003073678515</v>
          </cell>
          <cell r="P12">
            <v>0.23118656971916257</v>
          </cell>
          <cell r="Q12">
            <v>6.3613070962556015E-2</v>
          </cell>
          <cell r="R12">
            <v>5.6714190696468603E-2</v>
          </cell>
          <cell r="S12">
            <v>8.1076094321257536E-2</v>
          </cell>
          <cell r="T12">
            <v>0.12710846412358645</v>
          </cell>
          <cell r="U12">
            <v>0.44030161017696884</v>
          </cell>
          <cell r="V12">
            <v>0.15938608876029853</v>
          </cell>
          <cell r="W12">
            <v>0.11897193576194957</v>
          </cell>
          <cell r="X12">
            <v>0.12379258786754874</v>
          </cell>
          <cell r="Y12">
            <v>0.13011421430069398</v>
          </cell>
          <cell r="Z12">
            <v>0.21190515696472217</v>
          </cell>
          <cell r="AA12">
            <v>0.25583001634478686</v>
          </cell>
          <cell r="AB12">
            <v>0.22216183114405461</v>
          </cell>
          <cell r="AC12">
            <v>0.13738621304983079</v>
          </cell>
          <cell r="AD12">
            <v>0.12361016387678857</v>
          </cell>
          <cell r="AE12">
            <v>0.12265585923101177</v>
          </cell>
          <cell r="AF12">
            <v>0.20413549834103761</v>
          </cell>
          <cell r="AG12">
            <v>0.19005043435727656</v>
          </cell>
          <cell r="AN12">
            <v>1.1416145691764065E-3</v>
          </cell>
          <cell r="AO12">
            <v>6.0070671378091873E-3</v>
          </cell>
          <cell r="AP12">
            <v>1.9896711062788803E-2</v>
          </cell>
          <cell r="AQ12">
            <v>4.6208208752378362E-2</v>
          </cell>
          <cell r="AR12">
            <v>0.12802391954335418</v>
          </cell>
          <cell r="AS12">
            <v>0.79872247893449311</v>
          </cell>
          <cell r="AT12">
            <v>0.3567804276854899</v>
          </cell>
          <cell r="AU12">
            <v>0.13751622503966121</v>
          </cell>
          <cell r="AV12">
            <v>8.2781572725325922E-2</v>
          </cell>
          <cell r="AW12">
            <v>8.3255759069633284E-2</v>
          </cell>
          <cell r="AX12">
            <v>0.11212212592815968</v>
          </cell>
          <cell r="AY12">
            <v>0.22754388955173002</v>
          </cell>
          <cell r="AZ12">
            <v>0.55588182612613102</v>
          </cell>
          <cell r="BA12">
            <v>0.11521301367260647</v>
          </cell>
          <cell r="BB12">
            <v>6.9509924716533597E-2</v>
          </cell>
          <cell r="BC12">
            <v>6.7030509615332426E-2</v>
          </cell>
          <cell r="BD12">
            <v>7.2535918409440014E-2</v>
          </cell>
          <cell r="BE12">
            <v>0.11982880745995647</v>
          </cell>
          <cell r="BF12">
            <v>0.32972330401551947</v>
          </cell>
          <cell r="BG12">
            <v>0.16341642478254739</v>
          </cell>
          <cell r="BH12">
            <v>0.12460192437657103</v>
          </cell>
          <cell r="BI12">
            <v>0.10583706491245982</v>
          </cell>
          <cell r="BJ12">
            <v>0.14274444882023757</v>
          </cell>
          <cell r="BK12">
            <v>0.1336768330926647</v>
          </cell>
          <cell r="BL12">
            <v>0.26964680261752982</v>
          </cell>
          <cell r="BM12">
            <v>0.16267377078642184</v>
          </cell>
          <cell r="BN12">
            <v>0.13445498081253371</v>
          </cell>
          <cell r="BO12">
            <v>0.12276912667956402</v>
          </cell>
          <cell r="BP12">
            <v>0.18192572389077416</v>
          </cell>
          <cell r="BQ12">
            <v>0.12852959521317645</v>
          </cell>
          <cell r="FJ12">
            <v>6187.3509839050967</v>
          </cell>
          <cell r="FP12">
            <v>9318.6458153580679</v>
          </cell>
          <cell r="FV12">
            <v>12716.683848562594</v>
          </cell>
          <cell r="GB12">
            <v>15735.876494435703</v>
          </cell>
          <cell r="GH12">
            <v>19001.429736795046</v>
          </cell>
          <cell r="GN12">
            <v>24496.234594506124</v>
          </cell>
        </row>
        <row r="13">
          <cell r="C13" t="str">
            <v>Q1-10</v>
          </cell>
          <cell r="D13">
            <v>2.3755381051061166E-4</v>
          </cell>
          <cell r="E13">
            <v>1.1250155454176265E-3</v>
          </cell>
          <cell r="F13">
            <v>4.4851849068035477E-3</v>
          </cell>
          <cell r="G13">
            <v>1.2907308417193045E-2</v>
          </cell>
          <cell r="H13">
            <v>5.165590685958335E-2</v>
          </cell>
          <cell r="I13">
            <v>0.92958903046049179</v>
          </cell>
          <cell r="J13">
            <v>3.0519067966600321E-2</v>
          </cell>
          <cell r="K13">
            <v>1.6998869711521741E-2</v>
          </cell>
          <cell r="L13">
            <v>2.5102748399663685E-2</v>
          </cell>
          <cell r="M13">
            <v>5.0364428870253955E-2</v>
          </cell>
          <cell r="N13">
            <v>0.13010903324801512</v>
          </cell>
          <cell r="O13">
            <v>0.74690585180394509</v>
          </cell>
          <cell r="P13">
            <v>0.15429592389017319</v>
          </cell>
          <cell r="Q13">
            <v>5.2762542109690447E-2</v>
          </cell>
          <cell r="R13">
            <v>5.2114084693964842E-2</v>
          </cell>
          <cell r="S13">
            <v>7.5775768047371628E-2</v>
          </cell>
          <cell r="T13">
            <v>0.12775698122824669</v>
          </cell>
          <cell r="U13">
            <v>0.53729470003055313</v>
          </cell>
          <cell r="V13">
            <v>0.12558860927081972</v>
          </cell>
          <cell r="W13">
            <v>9.6896226218501982E-2</v>
          </cell>
          <cell r="X13">
            <v>0.11875053984222027</v>
          </cell>
          <cell r="Y13">
            <v>0.12700466181989009</v>
          </cell>
          <cell r="Z13">
            <v>0.22052618870839935</v>
          </cell>
          <cell r="AA13">
            <v>0.31123377414016867</v>
          </cell>
          <cell r="AB13">
            <v>0.18626651499042879</v>
          </cell>
          <cell r="AC13">
            <v>0.13642129951717627</v>
          </cell>
          <cell r="AD13">
            <v>0.12998607865970235</v>
          </cell>
          <cell r="AE13">
            <v>0.12621554145924954</v>
          </cell>
          <cell r="AF13">
            <v>0.20865384490675978</v>
          </cell>
          <cell r="AG13">
            <v>0.21245672046668337</v>
          </cell>
          <cell r="AN13">
            <v>1.0505394662123793E-3</v>
          </cell>
          <cell r="AO13">
            <v>4.5144804088586028E-3</v>
          </cell>
          <cell r="AP13">
            <v>1.6467915956842702E-2</v>
          </cell>
          <cell r="AQ13">
            <v>3.9778534923339014E-2</v>
          </cell>
          <cell r="AR13">
            <v>0.12544009085746735</v>
          </cell>
          <cell r="AS13">
            <v>0.81274843838727995</v>
          </cell>
          <cell r="AT13">
            <v>0.32665025638872414</v>
          </cell>
          <cell r="AU13">
            <v>0.1251213713254011</v>
          </cell>
          <cell r="AV13">
            <v>7.9511995423316939E-2</v>
          </cell>
          <cell r="AW13">
            <v>8.76943909390073E-2</v>
          </cell>
          <cell r="AX13">
            <v>0.11741921262156814</v>
          </cell>
          <cell r="AY13">
            <v>0.26360277330198234</v>
          </cell>
          <cell r="AZ13">
            <v>0.5194669036887839</v>
          </cell>
          <cell r="BA13">
            <v>0.11201456719621528</v>
          </cell>
          <cell r="BB13">
            <v>7.0344960005696663E-2</v>
          </cell>
          <cell r="BC13">
            <v>7.024768429772979E-2</v>
          </cell>
          <cell r="BD13">
            <v>7.7839004252792221E-2</v>
          </cell>
          <cell r="BE13">
            <v>0.15008688055878219</v>
          </cell>
          <cell r="BF13">
            <v>0.27562558027988071</v>
          </cell>
          <cell r="BG13">
            <v>0.14612253828094102</v>
          </cell>
          <cell r="BH13">
            <v>0.13075125733151197</v>
          </cell>
          <cell r="BI13">
            <v>0.11107854219669068</v>
          </cell>
          <cell r="BJ13">
            <v>0.16031572835468388</v>
          </cell>
          <cell r="BK13">
            <v>0.1761063535562917</v>
          </cell>
          <cell r="BL13">
            <v>0.23304410330132977</v>
          </cell>
          <cell r="BM13">
            <v>0.16456545563024824</v>
          </cell>
          <cell r="BN13">
            <v>0.14377435454373239</v>
          </cell>
          <cell r="BO13">
            <v>0.12801837003149605</v>
          </cell>
          <cell r="BP13">
            <v>0.18611961411603076</v>
          </cell>
          <cell r="BQ13">
            <v>0.1444781023771628</v>
          </cell>
          <cell r="FJ13">
            <v>6391.5083653053543</v>
          </cell>
          <cell r="FP13">
            <v>9301.6991112220221</v>
          </cell>
          <cell r="FV13">
            <v>12739.792379971683</v>
          </cell>
          <cell r="GB13">
            <v>16038.439956566204</v>
          </cell>
          <cell r="GH13">
            <v>19295.528169506946</v>
          </cell>
          <cell r="GN13">
            <v>24790.445196588276</v>
          </cell>
        </row>
        <row r="14">
          <cell r="C14" t="str">
            <v>Q2-10</v>
          </cell>
          <cell r="D14">
            <v>1.0635221527258262E-4</v>
          </cell>
          <cell r="E14">
            <v>9.6534143812805921E-4</v>
          </cell>
          <cell r="F14">
            <v>3.9306017090905117E-3</v>
          </cell>
          <cell r="G14">
            <v>1.3353042239084621E-2</v>
          </cell>
          <cell r="H14">
            <v>5.0155827198254017E-2</v>
          </cell>
          <cell r="I14">
            <v>0.93148883520017023</v>
          </cell>
          <cell r="J14">
            <v>2.5485816107753852E-2</v>
          </cell>
          <cell r="K14">
            <v>1.6739869166499926E-2</v>
          </cell>
          <cell r="L14">
            <v>2.4024574596049546E-2</v>
          </cell>
          <cell r="M14">
            <v>5.1725410284472334E-2</v>
          </cell>
          <cell r="N14">
            <v>0.12983378455532307</v>
          </cell>
          <cell r="O14">
            <v>0.75219054528990126</v>
          </cell>
          <cell r="P14">
            <v>0.17369408166407657</v>
          </cell>
          <cell r="Q14">
            <v>5.9166125728907337E-2</v>
          </cell>
          <cell r="R14">
            <v>5.4895499982454264E-2</v>
          </cell>
          <cell r="S14">
            <v>7.7770857438769853E-2</v>
          </cell>
          <cell r="T14">
            <v>0.12628235960897116</v>
          </cell>
          <cell r="U14">
            <v>0.50819107557682086</v>
          </cell>
          <cell r="V14">
            <v>0.12311592318135019</v>
          </cell>
          <cell r="W14">
            <v>9.8197126295919271E-2</v>
          </cell>
          <cell r="X14">
            <v>0.11502653982440056</v>
          </cell>
          <cell r="Y14">
            <v>0.12518040941413011</v>
          </cell>
          <cell r="Z14">
            <v>0.22353107943971598</v>
          </cell>
          <cell r="AA14">
            <v>0.31494892184448386</v>
          </cell>
          <cell r="AB14">
            <v>0.19475791323155286</v>
          </cell>
          <cell r="AC14">
            <v>0.13866830253560838</v>
          </cell>
          <cell r="AD14">
            <v>0.13389721591585377</v>
          </cell>
          <cell r="AE14">
            <v>0.12678029942757146</v>
          </cell>
          <cell r="AF14">
            <v>0.20343178003823897</v>
          </cell>
          <cell r="AG14">
            <v>0.20246448885117457</v>
          </cell>
          <cell r="AN14">
            <v>5.6680579172463548E-4</v>
          </cell>
          <cell r="AO14">
            <v>3.7357654454578245E-3</v>
          </cell>
          <cell r="AP14">
            <v>1.5149172978822074E-2</v>
          </cell>
          <cell r="AQ14">
            <v>4.057814190755913E-2</v>
          </cell>
          <cell r="AR14">
            <v>0.12328025970010821</v>
          </cell>
          <cell r="AS14">
            <v>0.81668985417632811</v>
          </cell>
          <cell r="AT14">
            <v>0.32995326164251942</v>
          </cell>
          <cell r="AU14">
            <v>0.11958722593463145</v>
          </cell>
          <cell r="AV14">
            <v>7.530792489292519E-2</v>
          </cell>
          <cell r="AW14">
            <v>8.4034046803498047E-2</v>
          </cell>
          <cell r="AX14">
            <v>0.11651747667153411</v>
          </cell>
          <cell r="AY14">
            <v>0.27460006405489179</v>
          </cell>
          <cell r="AZ14">
            <v>0.50441213782411787</v>
          </cell>
          <cell r="BA14">
            <v>0.1211345097702332</v>
          </cell>
          <cell r="BB14">
            <v>7.4935920615481738E-2</v>
          </cell>
          <cell r="BC14">
            <v>7.3725254769244297E-2</v>
          </cell>
          <cell r="BD14">
            <v>8.0793965050514338E-2</v>
          </cell>
          <cell r="BE14">
            <v>0.1449982119704086</v>
          </cell>
          <cell r="BF14">
            <v>0.27336928480711226</v>
          </cell>
          <cell r="BG14">
            <v>0.14495356405778695</v>
          </cell>
          <cell r="BH14">
            <v>0.12683188799809494</v>
          </cell>
          <cell r="BI14">
            <v>0.110208465629465</v>
          </cell>
          <cell r="BJ14">
            <v>0.16145171852675028</v>
          </cell>
          <cell r="BK14">
            <v>0.18318507898079059</v>
          </cell>
          <cell r="BL14">
            <v>0.23254577966023066</v>
          </cell>
          <cell r="BM14">
            <v>0.16027337165702063</v>
          </cell>
          <cell r="BN14">
            <v>0.14631504154536212</v>
          </cell>
          <cell r="BO14">
            <v>0.12826281053215013</v>
          </cell>
          <cell r="BP14">
            <v>0.1853243012492502</v>
          </cell>
          <cell r="BQ14">
            <v>0.14727869535598626</v>
          </cell>
          <cell r="FJ14">
            <v>6559.9426568667486</v>
          </cell>
          <cell r="FP14">
            <v>9867.4608973920185</v>
          </cell>
          <cell r="FV14">
            <v>13210.07039829456</v>
          </cell>
          <cell r="GB14">
            <v>16544.625661167254</v>
          </cell>
          <cell r="GH14">
            <v>20166.511430854087</v>
          </cell>
          <cell r="GN14">
            <v>25042.954447280583</v>
          </cell>
        </row>
        <row r="15">
          <cell r="C15" t="str">
            <v>Q3-10</v>
          </cell>
          <cell r="D15">
            <v>8.4313786585457566E-5</v>
          </cell>
          <cell r="E15">
            <v>8.637746959303756E-4</v>
          </cell>
          <cell r="F15">
            <v>3.6819860300938072E-3</v>
          </cell>
          <cell r="G15">
            <v>1.352270526263569E-2</v>
          </cell>
          <cell r="H15">
            <v>5.0231628048338244E-2</v>
          </cell>
          <cell r="I15">
            <v>0.93161559217641643</v>
          </cell>
          <cell r="J15">
            <v>2.4150905877288381E-2</v>
          </cell>
          <cell r="K15">
            <v>1.4530646142391331E-2</v>
          </cell>
          <cell r="L15">
            <v>2.1744382274003944E-2</v>
          </cell>
          <cell r="M15">
            <v>4.9344758870267701E-2</v>
          </cell>
          <cell r="N15">
            <v>0.12830355417807199</v>
          </cell>
          <cell r="O15">
            <v>0.76192575265797668</v>
          </cell>
          <cell r="P15">
            <v>0.19241999235554841</v>
          </cell>
          <cell r="Q15">
            <v>5.9159435563844814E-2</v>
          </cell>
          <cell r="R15">
            <v>5.5692179716915931E-2</v>
          </cell>
          <cell r="S15">
            <v>7.4468809393727131E-2</v>
          </cell>
          <cell r="T15">
            <v>0.12046444220387467</v>
          </cell>
          <cell r="U15">
            <v>0.49779514076608905</v>
          </cell>
          <cell r="V15">
            <v>0.13009908462117709</v>
          </cell>
          <cell r="W15">
            <v>0.10263953959407938</v>
          </cell>
          <cell r="X15">
            <v>0.11998758924561052</v>
          </cell>
          <cell r="Y15">
            <v>0.12495953698058708</v>
          </cell>
          <cell r="Z15">
            <v>0.22120586187216454</v>
          </cell>
          <cell r="AA15">
            <v>0.30110838768638126</v>
          </cell>
          <cell r="AB15">
            <v>0.2011206934395213</v>
          </cell>
          <cell r="AC15">
            <v>0.13627775736204237</v>
          </cell>
          <cell r="AD15">
            <v>0.13533531587535907</v>
          </cell>
          <cell r="AE15">
            <v>0.12635189991476628</v>
          </cell>
          <cell r="AF15">
            <v>0.20021623510810529</v>
          </cell>
          <cell r="AG15">
            <v>0.20069809830020557</v>
          </cell>
          <cell r="AN15">
            <v>6.2148918369786066E-4</v>
          </cell>
          <cell r="AO15">
            <v>3.394287080196008E-3</v>
          </cell>
          <cell r="AP15">
            <v>1.3887892912632963E-2</v>
          </cell>
          <cell r="AQ15">
            <v>4.0181666069080912E-2</v>
          </cell>
          <cell r="AR15">
            <v>0.11884785466714473</v>
          </cell>
          <cell r="AS15">
            <v>0.82306681008724747</v>
          </cell>
          <cell r="AT15">
            <v>0.32365641453704891</v>
          </cell>
          <cell r="AU15">
            <v>0.11404691579983733</v>
          </cell>
          <cell r="AV15">
            <v>7.3410277813449762E-2</v>
          </cell>
          <cell r="AW15">
            <v>8.2166859295406874E-2</v>
          </cell>
          <cell r="AX15">
            <v>0.11660459740593297</v>
          </cell>
          <cell r="AY15">
            <v>0.29011493514832415</v>
          </cell>
          <cell r="AZ15">
            <v>0.37327203879291865</v>
          </cell>
          <cell r="BA15">
            <v>0.1369903697436986</v>
          </cell>
          <cell r="BB15">
            <v>9.7161641692557546E-2</v>
          </cell>
          <cell r="BC15">
            <v>9.2252919455753007E-2</v>
          </cell>
          <cell r="BD15">
            <v>0.10578327792633152</v>
          </cell>
          <cell r="BE15">
            <v>0.19453975238874069</v>
          </cell>
          <cell r="BF15">
            <v>0.27869308609501864</v>
          </cell>
          <cell r="BG15">
            <v>0.14869732508722541</v>
          </cell>
          <cell r="BH15">
            <v>0.13319565666336966</v>
          </cell>
          <cell r="BI15">
            <v>0.11082029933806506</v>
          </cell>
          <cell r="BJ15">
            <v>0.15946436529243613</v>
          </cell>
          <cell r="BK15">
            <v>0.1691292675238851</v>
          </cell>
          <cell r="BL15">
            <v>0.234377473977014</v>
          </cell>
          <cell r="BM15">
            <v>0.15650810665354398</v>
          </cell>
          <cell r="BN15">
            <v>0.14773206229608854</v>
          </cell>
          <cell r="BO15">
            <v>0.12795957340366459</v>
          </cell>
          <cell r="BP15">
            <v>0.18533019439466034</v>
          </cell>
          <cell r="BQ15">
            <v>0.14809258927502855</v>
          </cell>
          <cell r="FJ15">
            <v>6787.5361770005384</v>
          </cell>
          <cell r="FP15">
            <v>10036.346585676067</v>
          </cell>
          <cell r="FV15">
            <v>13098.162545697871</v>
          </cell>
          <cell r="GB15">
            <v>16395.104896133704</v>
          </cell>
          <cell r="GH15">
            <v>20169.591110474943</v>
          </cell>
          <cell r="GN15">
            <v>25886.193703246703</v>
          </cell>
        </row>
        <row r="16">
          <cell r="C16" t="str">
            <v>Q4-10</v>
          </cell>
          <cell r="D16">
            <v>1.0596244946030185E-4</v>
          </cell>
          <cell r="E16">
            <v>1.0391751979214384E-3</v>
          </cell>
          <cell r="F16">
            <v>4.0184824284196135E-3</v>
          </cell>
          <cell r="G16">
            <v>1.4519763951834543E-2</v>
          </cell>
          <cell r="H16">
            <v>5.4775960190306429E-2</v>
          </cell>
          <cell r="I16">
            <v>0.92554065578205769</v>
          </cell>
          <cell r="J16">
            <v>2.9764719306557979E-2</v>
          </cell>
          <cell r="K16">
            <v>1.5293084608330128E-2</v>
          </cell>
          <cell r="L16">
            <v>2.2508987563458475E-2</v>
          </cell>
          <cell r="M16">
            <v>5.0028299657539806E-2</v>
          </cell>
          <cell r="N16">
            <v>0.12887587438254772</v>
          </cell>
          <cell r="O16">
            <v>0.75352903448156594</v>
          </cell>
          <cell r="P16">
            <v>0.21672200441217129</v>
          </cell>
          <cell r="Q16">
            <v>6.186540471536596E-2</v>
          </cell>
          <cell r="R16">
            <v>5.9170544782554943E-2</v>
          </cell>
          <cell r="S16">
            <v>7.4365570925441812E-2</v>
          </cell>
          <cell r="T16">
            <v>0.11568509779481428</v>
          </cell>
          <cell r="U16">
            <v>0.47219137736965178</v>
          </cell>
          <cell r="V16">
            <v>0.14800126640913208</v>
          </cell>
          <cell r="W16">
            <v>9.7300877824843202E-2</v>
          </cell>
          <cell r="X16">
            <v>0.11999546951438154</v>
          </cell>
          <cell r="Y16">
            <v>0.11927731143638011</v>
          </cell>
          <cell r="Z16">
            <v>0.20988471067316308</v>
          </cell>
          <cell r="AA16">
            <v>0.3055403641420999</v>
          </cell>
          <cell r="AB16">
            <v>0.20243587376243163</v>
          </cell>
          <cell r="AC16">
            <v>0.13109876236182108</v>
          </cell>
          <cell r="AD16">
            <v>0.13717305753337528</v>
          </cell>
          <cell r="AE16">
            <v>0.12303214245481037</v>
          </cell>
          <cell r="AF16">
            <v>0.18986739616537243</v>
          </cell>
          <cell r="AG16">
            <v>0.2163927677221891</v>
          </cell>
          <cell r="AN16">
            <v>5.184033177812338E-4</v>
          </cell>
          <cell r="AO16">
            <v>3.675950798812385E-3</v>
          </cell>
          <cell r="AP16">
            <v>1.4044017154437061E-2</v>
          </cell>
          <cell r="AQ16">
            <v>4.137801027381121E-2</v>
          </cell>
          <cell r="AR16">
            <v>0.12460530656487111</v>
          </cell>
          <cell r="AS16">
            <v>0.81577831189028704</v>
          </cell>
          <cell r="AT16">
            <v>0.35354138782546041</v>
          </cell>
          <cell r="AU16">
            <v>0.11708936523390739</v>
          </cell>
          <cell r="AV16">
            <v>7.4555773181537305E-2</v>
          </cell>
          <cell r="AW16">
            <v>7.9649589234126281E-2</v>
          </cell>
          <cell r="AX16">
            <v>0.10886264709704928</v>
          </cell>
          <cell r="AY16">
            <v>0.26630123742791934</v>
          </cell>
          <cell r="AZ16">
            <v>0.39525415060228619</v>
          </cell>
          <cell r="BA16">
            <v>0.13522993262984193</v>
          </cell>
          <cell r="BB16">
            <v>9.6439744205462502E-2</v>
          </cell>
          <cell r="BC16">
            <v>9.0256498444721459E-2</v>
          </cell>
          <cell r="BD16">
            <v>0.10164999416380723</v>
          </cell>
          <cell r="BE16">
            <v>0.18116967995388072</v>
          </cell>
          <cell r="BF16">
            <v>0.30714291272847699</v>
          </cell>
          <cell r="BG16">
            <v>0.13979906910144857</v>
          </cell>
          <cell r="BH16">
            <v>0.12921816108193826</v>
          </cell>
          <cell r="BI16">
            <v>0.10544246215144265</v>
          </cell>
          <cell r="BJ16">
            <v>0.14949715395450305</v>
          </cell>
          <cell r="BK16">
            <v>0.1689002409821905</v>
          </cell>
          <cell r="BL16">
            <v>0.2364643493843076</v>
          </cell>
          <cell r="BM16">
            <v>0.15221494393249696</v>
          </cell>
          <cell r="BN16">
            <v>0.1491769671006061</v>
          </cell>
          <cell r="BO16">
            <v>0.12479041424963881</v>
          </cell>
          <cell r="BP16">
            <v>0.17686526898046034</v>
          </cell>
          <cell r="BQ16">
            <v>0.16048805635249017</v>
          </cell>
          <cell r="FJ16">
            <v>7012.9621216386649</v>
          </cell>
          <cell r="FP16">
            <v>10129.524028946067</v>
          </cell>
          <cell r="FV16">
            <v>13515.056115040517</v>
          </cell>
          <cell r="GB16">
            <v>16463.374715037804</v>
          </cell>
          <cell r="GH16">
            <v>20432.637880575607</v>
          </cell>
          <cell r="GN16">
            <v>26327.818952983576</v>
          </cell>
        </row>
        <row r="17">
          <cell r="C17" t="str">
            <v>Q1-11</v>
          </cell>
          <cell r="D17">
            <v>1.0984713554914209E-4</v>
          </cell>
          <cell r="E17">
            <v>7.683789932487041E-4</v>
          </cell>
          <cell r="F17">
            <v>3.4539477991769887E-3</v>
          </cell>
          <cell r="G17">
            <v>1.3192884890932607E-2</v>
          </cell>
          <cell r="H17">
            <v>5.2582616263041324E-2</v>
          </cell>
          <cell r="I17">
            <v>0.92989232491805118</v>
          </cell>
          <cell r="J17">
            <v>2.4260361607471227E-2</v>
          </cell>
          <cell r="K17">
            <v>1.2357726279925403E-2</v>
          </cell>
          <cell r="L17">
            <v>1.9924833680848218E-2</v>
          </cell>
          <cell r="M17">
            <v>4.4422272097138261E-2</v>
          </cell>
          <cell r="N17">
            <v>0.11880715142046132</v>
          </cell>
          <cell r="O17">
            <v>0.78022765491415558</v>
          </cell>
          <cell r="P17">
            <v>0.15714577571888536</v>
          </cell>
          <cell r="Q17">
            <v>4.803637149285811E-2</v>
          </cell>
          <cell r="R17">
            <v>5.0476824542715418E-2</v>
          </cell>
          <cell r="S17">
            <v>6.7898561749460337E-2</v>
          </cell>
          <cell r="T17">
            <v>0.1175272992343077</v>
          </cell>
          <cell r="U17">
            <v>0.55891516726177315</v>
          </cell>
          <cell r="V17">
            <v>0.1132777624552181</v>
          </cell>
          <cell r="W17">
            <v>8.135935808959896E-2</v>
          </cell>
          <cell r="X17">
            <v>0.11613414691646537</v>
          </cell>
          <cell r="Y17">
            <v>0.11701706325915374</v>
          </cell>
          <cell r="Z17">
            <v>0.21464591770360553</v>
          </cell>
          <cell r="AA17">
            <v>0.35756575157595827</v>
          </cell>
          <cell r="AB17">
            <v>0.16983475819871416</v>
          </cell>
          <cell r="AC17">
            <v>0.1279624522670032</v>
          </cell>
          <cell r="AD17">
            <v>0.14028224620577637</v>
          </cell>
          <cell r="AE17">
            <v>0.12496631349902268</v>
          </cell>
          <cell r="AF17">
            <v>0.19737083607309089</v>
          </cell>
          <cell r="AG17">
            <v>0.23958339375639287</v>
          </cell>
          <cell r="AN17">
            <v>3.92023625957191E-4</v>
          </cell>
          <cell r="AO17">
            <v>3.528212633614719E-3</v>
          </cell>
          <cell r="AP17">
            <v>1.322426364895591E-2</v>
          </cell>
          <cell r="AQ17">
            <v>3.8967148420144787E-2</v>
          </cell>
          <cell r="AR17">
            <v>0.11961947573373756</v>
          </cell>
          <cell r="AS17">
            <v>0.8242688759375898</v>
          </cell>
          <cell r="AT17">
            <v>0.31593591045080754</v>
          </cell>
          <cell r="AU17">
            <v>0.10921058992249311</v>
          </cell>
          <cell r="AV17">
            <v>7.2312906535178884E-2</v>
          </cell>
          <cell r="AW17">
            <v>8.0340213882488173E-2</v>
          </cell>
          <cell r="AX17">
            <v>0.11339746585238779</v>
          </cell>
          <cell r="AY17">
            <v>0.3088029133566445</v>
          </cell>
          <cell r="AZ17">
            <v>0.34321125742143588</v>
          </cell>
          <cell r="BA17">
            <v>0.12833675100694267</v>
          </cell>
          <cell r="BB17">
            <v>9.6645030815552951E-2</v>
          </cell>
          <cell r="BC17">
            <v>9.4759943735489016E-2</v>
          </cell>
          <cell r="BD17">
            <v>0.10915258641630089</v>
          </cell>
          <cell r="BE17">
            <v>0.22789443060427858</v>
          </cell>
          <cell r="BF17">
            <v>0.25755952296811463</v>
          </cell>
          <cell r="BG17">
            <v>0.12782230515151086</v>
          </cell>
          <cell r="BH17">
            <v>0.1337451526417219</v>
          </cell>
          <cell r="BI17">
            <v>0.11112053489391177</v>
          </cell>
          <cell r="BJ17">
            <v>0.1623802590597892</v>
          </cell>
          <cell r="BK17">
            <v>0.20737222528495164</v>
          </cell>
          <cell r="BL17">
            <v>0.20807973644536268</v>
          </cell>
          <cell r="BM17">
            <v>0.15038221687147355</v>
          </cell>
          <cell r="BN17">
            <v>0.15399873888179946</v>
          </cell>
          <cell r="BO17">
            <v>0.1265149420716386</v>
          </cell>
          <cell r="BP17">
            <v>0.18332314179135983</v>
          </cell>
          <cell r="BQ17">
            <v>0.1777012239383659</v>
          </cell>
          <cell r="FJ17">
            <v>6915.582756450598</v>
          </cell>
          <cell r="FP17">
            <v>10008.352681401968</v>
          </cell>
          <cell r="FV17">
            <v>13653.488102703579</v>
          </cell>
          <cell r="GB17">
            <v>16558.332688801256</v>
          </cell>
          <cell r="GH17">
            <v>20785.052992008543</v>
          </cell>
          <cell r="GN17">
            <v>27112.343568792832</v>
          </cell>
        </row>
        <row r="18">
          <cell r="C18" t="str">
            <v>Q2-11</v>
          </cell>
          <cell r="D18">
            <v>1.3392512344388366E-4</v>
          </cell>
          <cell r="E18">
            <v>7.7864874131531898E-4</v>
          </cell>
          <cell r="F18">
            <v>3.3814437645361848E-3</v>
          </cell>
          <cell r="G18">
            <v>1.2588465468996739E-2</v>
          </cell>
          <cell r="H18">
            <v>5.2055009668972148E-2</v>
          </cell>
          <cell r="I18">
            <v>0.93106250723273565</v>
          </cell>
          <cell r="J18">
            <v>1.833453430409419E-2</v>
          </cell>
          <cell r="K18">
            <v>1.7594667118419897E-2</v>
          </cell>
          <cell r="L18">
            <v>2.0096306886675328E-2</v>
          </cell>
          <cell r="M18">
            <v>4.4136624259418E-2</v>
          </cell>
          <cell r="N18">
            <v>0.11779054919266337</v>
          </cell>
          <cell r="O18">
            <v>0.78204731823872908</v>
          </cell>
          <cell r="P18">
            <v>0.16765224733353964</v>
          </cell>
          <cell r="Q18">
            <v>6.2144897834582269E-2</v>
          </cell>
          <cell r="R18">
            <v>5.4097875648984904E-2</v>
          </cell>
          <cell r="S18">
            <v>7.2757090722964754E-2</v>
          </cell>
          <cell r="T18">
            <v>0.11247269910505744</v>
          </cell>
          <cell r="U18">
            <v>0.53087518935487088</v>
          </cell>
          <cell r="V18">
            <v>0.11313070823976255</v>
          </cell>
          <cell r="W18">
            <v>7.9578843205342503E-2</v>
          </cell>
          <cell r="X18">
            <v>0.11614933387670776</v>
          </cell>
          <cell r="Y18">
            <v>0.11688911865811304</v>
          </cell>
          <cell r="Z18">
            <v>0.22257488478577034</v>
          </cell>
          <cell r="AA18">
            <v>0.35167711123430384</v>
          </cell>
          <cell r="AB18">
            <v>0.17106317089455991</v>
          </cell>
          <cell r="AC18">
            <v>0.12436316230765619</v>
          </cell>
          <cell r="AD18">
            <v>0.13964731054054194</v>
          </cell>
          <cell r="AE18">
            <v>0.12458403270284124</v>
          </cell>
          <cell r="AF18">
            <v>0.20072088652243555</v>
          </cell>
          <cell r="AG18">
            <v>0.2396214370319652</v>
          </cell>
          <cell r="AN18">
            <v>4.9755152276952889E-4</v>
          </cell>
          <cell r="AO18">
            <v>3.194804514625396E-3</v>
          </cell>
          <cell r="AP18">
            <v>1.2569722680493361E-2</v>
          </cell>
          <cell r="AQ18">
            <v>3.8468588786759891E-2</v>
          </cell>
          <cell r="AR18">
            <v>0.1184434493413989</v>
          </cell>
          <cell r="AS18">
            <v>0.82682588315395289</v>
          </cell>
          <cell r="AT18">
            <v>0.25492414328771518</v>
          </cell>
          <cell r="AU18">
            <v>0.17456189969634803</v>
          </cell>
          <cell r="AV18">
            <v>7.0450637556600568E-2</v>
          </cell>
          <cell r="AW18">
            <v>7.7939218947433594E-2</v>
          </cell>
          <cell r="AX18">
            <v>0.11105670327938516</v>
          </cell>
          <cell r="AY18">
            <v>0.31106739723251747</v>
          </cell>
          <cell r="AZ18">
            <v>0.41748416689087842</v>
          </cell>
          <cell r="BA18">
            <v>0.12417169196365997</v>
          </cell>
          <cell r="BB18">
            <v>8.3011649881664526E-2</v>
          </cell>
          <cell r="BC18">
            <v>8.0242164806111876E-2</v>
          </cell>
          <cell r="BD18">
            <v>9.1530756750921954E-2</v>
          </cell>
          <cell r="BE18">
            <v>0.20355956970676325</v>
          </cell>
          <cell r="BF18">
            <v>0.2715104579813018</v>
          </cell>
          <cell r="BG18">
            <v>0.12873056189500137</v>
          </cell>
          <cell r="BH18">
            <v>0.13365283559710323</v>
          </cell>
          <cell r="BI18">
            <v>0.10968058771233999</v>
          </cell>
          <cell r="BJ18">
            <v>0.16062999530673</v>
          </cell>
          <cell r="BK18">
            <v>0.19579556150752359</v>
          </cell>
          <cell r="BL18">
            <v>0.21199313500870101</v>
          </cell>
          <cell r="BM18">
            <v>0.14647031418233905</v>
          </cell>
          <cell r="BN18">
            <v>0.15179331729266396</v>
          </cell>
          <cell r="BO18">
            <v>0.12500943157824138</v>
          </cell>
          <cell r="BP18">
            <v>0.18567334282679071</v>
          </cell>
          <cell r="BQ18">
            <v>0.17906045911126389</v>
          </cell>
          <cell r="FJ18">
            <v>6868.7016904145703</v>
          </cell>
          <cell r="FP18">
            <v>10190.527573541845</v>
          </cell>
          <cell r="FV18">
            <v>14325.812337941548</v>
          </cell>
          <cell r="GB18">
            <v>17568.109381326263</v>
          </cell>
          <cell r="GH18">
            <v>22841.794612849368</v>
          </cell>
          <cell r="GN18">
            <v>29608.87949053197</v>
          </cell>
        </row>
        <row r="19">
          <cell r="C19" t="str">
            <v>Q3-11</v>
          </cell>
          <cell r="D19">
            <v>4.2344707753858043E-5</v>
          </cell>
          <cell r="E19">
            <v>5.6350961774358753E-4</v>
          </cell>
          <cell r="F19">
            <v>3.6535138926248609E-3</v>
          </cell>
          <cell r="G19">
            <v>1.4492286161626001E-2</v>
          </cell>
          <cell r="H19">
            <v>5.7971878402869402E-2</v>
          </cell>
          <cell r="I19">
            <v>0.92327646721738232</v>
          </cell>
          <cell r="J19">
            <v>1.7739069472079174E-2</v>
          </cell>
          <cell r="K19">
            <v>1.5807500356670556E-2</v>
          </cell>
          <cell r="L19">
            <v>2.0569984190944191E-2</v>
          </cell>
          <cell r="M19">
            <v>4.5056575681985254E-2</v>
          </cell>
          <cell r="N19">
            <v>0.11940661061312444</v>
          </cell>
          <cell r="O19">
            <v>0.78142025968519635</v>
          </cell>
          <cell r="P19">
            <v>0.15232144263850689</v>
          </cell>
          <cell r="Q19">
            <v>5.3588789746224288E-2</v>
          </cell>
          <cell r="R19">
            <v>4.3497699705882367E-2</v>
          </cell>
          <cell r="S19">
            <v>6.6051589947475203E-2</v>
          </cell>
          <cell r="T19">
            <v>0.10620776139226054</v>
          </cell>
          <cell r="U19">
            <v>0.57833271656965068</v>
          </cell>
          <cell r="V19">
            <v>0.11758711692186016</v>
          </cell>
          <cell r="W19">
            <v>8.3908539178364772E-2</v>
          </cell>
          <cell r="X19">
            <v>0.1133702218393992</v>
          </cell>
          <cell r="Y19">
            <v>0.12083580054396786</v>
          </cell>
          <cell r="Z19">
            <v>0.21571745834178968</v>
          </cell>
          <cell r="AA19">
            <v>0.34858086317461845</v>
          </cell>
          <cell r="AB19">
            <v>0.17107984490753009</v>
          </cell>
          <cell r="AC19">
            <v>0.12767618352139548</v>
          </cell>
          <cell r="AD19">
            <v>0.1385980206342034</v>
          </cell>
          <cell r="AE19">
            <v>0.12204262569533397</v>
          </cell>
          <cell r="AF19">
            <v>0.19536903009717185</v>
          </cell>
          <cell r="AG19">
            <v>0.24523429514436521</v>
          </cell>
          <cell r="AN19">
            <v>1.5369077416238529E-4</v>
          </cell>
          <cell r="AO19">
            <v>2.6786106354015722E-3</v>
          </cell>
          <cell r="AP19">
            <v>1.308567162868309E-2</v>
          </cell>
          <cell r="AQ19">
            <v>4.0464585254468013E-2</v>
          </cell>
          <cell r="AR19">
            <v>0.12532384841698502</v>
          </cell>
          <cell r="AS19">
            <v>0.81829359329029994</v>
          </cell>
          <cell r="AT19">
            <v>0.25799147543972006</v>
          </cell>
          <cell r="AU19">
            <v>0.15600616915279686</v>
          </cell>
          <cell r="AV19">
            <v>7.4404012347899923E-2</v>
          </cell>
          <cell r="AW19">
            <v>8.0232566506681244E-2</v>
          </cell>
          <cell r="AX19">
            <v>0.11647274131533437</v>
          </cell>
          <cell r="AY19">
            <v>0.31489303523756756</v>
          </cell>
          <cell r="AZ19">
            <v>0.37231592598481955</v>
          </cell>
          <cell r="BA19">
            <v>0.13208461491019138</v>
          </cell>
          <cell r="BB19">
            <v>8.7888306774571559E-2</v>
          </cell>
          <cell r="BC19">
            <v>8.7979770560156947E-2</v>
          </cell>
          <cell r="BD19">
            <v>9.8994863343454489E-2</v>
          </cell>
          <cell r="BE19">
            <v>0.22073651842680611</v>
          </cell>
          <cell r="BF19">
            <v>0.27068457471204421</v>
          </cell>
          <cell r="BG19">
            <v>0.12868697683622146</v>
          </cell>
          <cell r="BH19">
            <v>0.1260256195900436</v>
          </cell>
          <cell r="BI19">
            <v>0.11245576548150625</v>
          </cell>
          <cell r="BJ19">
            <v>0.15720491530441477</v>
          </cell>
          <cell r="BK19">
            <v>0.20494214807576969</v>
          </cell>
          <cell r="BL19">
            <v>0.21447834933026458</v>
          </cell>
          <cell r="BM19">
            <v>0.14886745361950213</v>
          </cell>
          <cell r="BN19">
            <v>0.14958086866233544</v>
          </cell>
          <cell r="BO19">
            <v>0.12314077564573718</v>
          </cell>
          <cell r="BP19">
            <v>0.18085639341431578</v>
          </cell>
          <cell r="BQ19">
            <v>0.18307615932784488</v>
          </cell>
          <cell r="FJ19">
            <v>7066.1266451516021</v>
          </cell>
          <cell r="FP19">
            <v>10606.125074498772</v>
          </cell>
          <cell r="FV19">
            <v>14632.729274942489</v>
          </cell>
          <cell r="GB19">
            <v>17478.29559761296</v>
          </cell>
          <cell r="GH19">
            <v>22320.522469032203</v>
          </cell>
          <cell r="GN19">
            <v>27666.705010609512</v>
          </cell>
        </row>
        <row r="20">
          <cell r="C20" t="str">
            <v>Q4-11</v>
          </cell>
          <cell r="D20">
            <v>5.4446931241020806E-5</v>
          </cell>
          <cell r="E20">
            <v>5.2856865760944551E-4</v>
          </cell>
          <cell r="F20">
            <v>3.8772668986578108E-3</v>
          </cell>
          <cell r="G20">
            <v>1.4640434794619402E-2</v>
          </cell>
          <cell r="H20">
            <v>6.2103091537230759E-2</v>
          </cell>
          <cell r="I20">
            <v>0.91879619118064149</v>
          </cell>
          <cell r="J20">
            <v>3.0775209025605033E-2</v>
          </cell>
          <cell r="K20">
            <v>2.1383757500602174E-2</v>
          </cell>
          <cell r="L20">
            <v>2.2136760759405939E-2</v>
          </cell>
          <cell r="M20">
            <v>4.3483170472656679E-2</v>
          </cell>
          <cell r="N20">
            <v>0.11520412760548403</v>
          </cell>
          <cell r="O20">
            <v>0.76701697463624596</v>
          </cell>
          <cell r="P20">
            <v>0.1307936497543036</v>
          </cell>
          <cell r="Q20">
            <v>5.923991523151273E-2</v>
          </cell>
          <cell r="R20">
            <v>4.6212175768683368E-2</v>
          </cell>
          <cell r="S20">
            <v>6.8531003483360317E-2</v>
          </cell>
          <cell r="T20">
            <v>0.11005900705811469</v>
          </cell>
          <cell r="U20">
            <v>0.58516424870402528</v>
          </cell>
          <cell r="V20">
            <v>0.11148695544070603</v>
          </cell>
          <cell r="W20">
            <v>7.7299235596159824E-2</v>
          </cell>
          <cell r="X20">
            <v>0.1177495298865808</v>
          </cell>
          <cell r="Y20">
            <v>0.11204088665718698</v>
          </cell>
          <cell r="Z20">
            <v>0.21355735589571415</v>
          </cell>
          <cell r="AA20">
            <v>0.36786603652365213</v>
          </cell>
          <cell r="AB20">
            <v>0.16030499932472311</v>
          </cell>
          <cell r="AC20">
            <v>0.1147721480024468</v>
          </cell>
          <cell r="AD20">
            <v>0.13382847550326654</v>
          </cell>
          <cell r="AE20">
            <v>0.12142845909035868</v>
          </cell>
          <cell r="AF20">
            <v>0.19504790198006347</v>
          </cell>
          <cell r="AG20">
            <v>0.27461801609914133</v>
          </cell>
          <cell r="AN20">
            <v>3.0875192969956062E-4</v>
          </cell>
          <cell r="AO20">
            <v>2.3750148438427738E-3</v>
          </cell>
          <cell r="AP20">
            <v>1.3798836242726518E-2</v>
          </cell>
          <cell r="AQ20">
            <v>4.1064006650041562E-2</v>
          </cell>
          <cell r="AR20">
            <v>0.13661085381783636</v>
          </cell>
          <cell r="AS20">
            <v>0.80584253651585325</v>
          </cell>
          <cell r="AT20">
            <v>0.29545544066038565</v>
          </cell>
          <cell r="AU20">
            <v>0.17286356568500383</v>
          </cell>
          <cell r="AV20">
            <v>7.7230686701316525E-2</v>
          </cell>
          <cell r="AW20">
            <v>7.6178436179411529E-2</v>
          </cell>
          <cell r="AX20">
            <v>0.10614413018646029</v>
          </cell>
          <cell r="AY20">
            <v>0.27212774058742212</v>
          </cell>
          <cell r="AZ20">
            <v>0.35389267139731601</v>
          </cell>
          <cell r="BA20">
            <v>0.14366978435265873</v>
          </cell>
          <cell r="BB20">
            <v>9.5460457556351686E-2</v>
          </cell>
          <cell r="BC20">
            <v>9.2183427112334293E-2</v>
          </cell>
          <cell r="BD20">
            <v>0.10290564075811051</v>
          </cell>
          <cell r="BE20">
            <v>0.2118880188232288</v>
          </cell>
          <cell r="BF20">
            <v>0.27515019573896304</v>
          </cell>
          <cell r="BG20">
            <v>0.12778201268750242</v>
          </cell>
          <cell r="BH20">
            <v>0.12885050194446956</v>
          </cell>
          <cell r="BI20">
            <v>0.10717063527952557</v>
          </cell>
          <cell r="BJ20">
            <v>0.15586635486246592</v>
          </cell>
          <cell r="BK20">
            <v>0.20518029948707348</v>
          </cell>
          <cell r="BL20">
            <v>0.24965132607730076</v>
          </cell>
          <cell r="BM20">
            <v>0.1503695664481989</v>
          </cell>
          <cell r="BN20">
            <v>0.14848923915323073</v>
          </cell>
          <cell r="BO20">
            <v>0.11708745435740732</v>
          </cell>
          <cell r="BP20">
            <v>0.16021297617215441</v>
          </cell>
          <cell r="BQ20">
            <v>0.1741894377917079</v>
          </cell>
          <cell r="FJ20">
            <v>6920.3612567411783</v>
          </cell>
          <cell r="FP20">
            <v>10331.895654284039</v>
          </cell>
          <cell r="FV20">
            <v>15608.012483831182</v>
          </cell>
          <cell r="GB20">
            <v>17855.633720719961</v>
          </cell>
          <cell r="GH20">
            <v>23401.122642760634</v>
          </cell>
          <cell r="GN20">
            <v>30621.648735103819</v>
          </cell>
        </row>
        <row r="21">
          <cell r="C21" t="str">
            <v>Q1-12</v>
          </cell>
          <cell r="D21">
            <v>7.581921996893546E-6</v>
          </cell>
          <cell r="E21">
            <v>4.5935086713188189E-4</v>
          </cell>
          <cell r="F21">
            <v>2.8238707002983159E-3</v>
          </cell>
          <cell r="G21">
            <v>1.1874006441222405E-2</v>
          </cell>
          <cell r="H21">
            <v>5.5018827130753636E-2</v>
          </cell>
          <cell r="I21">
            <v>0.92981636293859682</v>
          </cell>
          <cell r="J21">
            <v>2.7826555937832339E-2</v>
          </cell>
          <cell r="K21">
            <v>1.6667034998783876E-2</v>
          </cell>
          <cell r="L21">
            <v>1.5876645622181548E-2</v>
          </cell>
          <cell r="M21">
            <v>3.726002662971422E-2</v>
          </cell>
          <cell r="N21">
            <v>0.10446787858160902</v>
          </cell>
          <cell r="O21">
            <v>0.79790185822987902</v>
          </cell>
          <cell r="P21">
            <v>0.12171552867476852</v>
          </cell>
          <cell r="Q21">
            <v>4.61283058847212E-2</v>
          </cell>
          <cell r="R21">
            <v>3.7449114188874477E-2</v>
          </cell>
          <cell r="S21">
            <v>6.1552897242106074E-2</v>
          </cell>
          <cell r="T21">
            <v>0.1038599900892867</v>
          </cell>
          <cell r="U21">
            <v>0.62929416392024307</v>
          </cell>
          <cell r="V21">
            <v>0.11269163221329469</v>
          </cell>
          <cell r="W21">
            <v>8.2568722898272856E-2</v>
          </cell>
          <cell r="X21">
            <v>0.11254328548118152</v>
          </cell>
          <cell r="Y21">
            <v>0.11987880578366818</v>
          </cell>
          <cell r="Z21">
            <v>0.21035504949750927</v>
          </cell>
          <cell r="AA21">
            <v>0.3619625041260735</v>
          </cell>
          <cell r="AB21">
            <v>0.13932721354641092</v>
          </cell>
          <cell r="AC21">
            <v>0.11115106993406179</v>
          </cell>
          <cell r="AD21">
            <v>0.13541398453417472</v>
          </cell>
          <cell r="AE21">
            <v>0.12494436309585583</v>
          </cell>
          <cell r="AF21">
            <v>0.20383795879979166</v>
          </cell>
          <cell r="AG21">
            <v>0.28532541008970513</v>
          </cell>
          <cell r="AN21">
            <v>1.3495640907986719E-4</v>
          </cell>
          <cell r="AO21">
            <v>1.8084158816702206E-3</v>
          </cell>
          <cell r="AP21">
            <v>1.0364652217333801E-2</v>
          </cell>
          <cell r="AQ21">
            <v>3.2173607924640343E-2</v>
          </cell>
          <cell r="AR21">
            <v>0.1230802450808389</v>
          </cell>
          <cell r="AS21">
            <v>0.83243812248643689</v>
          </cell>
          <cell r="AT21">
            <v>0.25439147635604636</v>
          </cell>
          <cell r="AU21">
            <v>0.17155111364326142</v>
          </cell>
          <cell r="AV21">
            <v>5.5264180781334028E-2</v>
          </cell>
          <cell r="AW21">
            <v>6.4297390406108393E-2</v>
          </cell>
          <cell r="AX21">
            <v>0.10417875798026698</v>
          </cell>
          <cell r="AY21">
            <v>0.3503170808329828</v>
          </cell>
          <cell r="AZ21">
            <v>0.31039387204000995</v>
          </cell>
          <cell r="BA21">
            <v>0.13365783240526252</v>
          </cell>
          <cell r="BB21">
            <v>9.2292886469622082E-2</v>
          </cell>
          <cell r="BC21">
            <v>9.520521352577449E-2</v>
          </cell>
          <cell r="BD21">
            <v>0.11422653961173027</v>
          </cell>
          <cell r="BE21">
            <v>0.25422365594760071</v>
          </cell>
          <cell r="BF21">
            <v>0.24851735970439937</v>
          </cell>
          <cell r="BG21">
            <v>0.12494366373636744</v>
          </cell>
          <cell r="BH21">
            <v>0.12550743313271928</v>
          </cell>
          <cell r="BI21">
            <v>0.1156589593776897</v>
          </cell>
          <cell r="BJ21">
            <v>0.16182052771418762</v>
          </cell>
          <cell r="BK21">
            <v>0.2235520563346366</v>
          </cell>
          <cell r="BL21">
            <v>0.22562008836351072</v>
          </cell>
          <cell r="BM21">
            <v>0.14985775092075954</v>
          </cell>
          <cell r="BN21">
            <v>0.15485025251968329</v>
          </cell>
          <cell r="BO21">
            <v>0.12255750612001852</v>
          </cell>
          <cell r="BP21">
            <v>0.16739537157517881</v>
          </cell>
          <cell r="BQ21">
            <v>0.17971903050084909</v>
          </cell>
          <cell r="FJ21">
            <v>8083.9574314857737</v>
          </cell>
          <cell r="FP21">
            <v>11781.223916553809</v>
          </cell>
          <cell r="FV21">
            <v>15985.978389520149</v>
          </cell>
          <cell r="GB21">
            <v>18477.882753866823</v>
          </cell>
          <cell r="GH21">
            <v>23174.395160722725</v>
          </cell>
          <cell r="GN21">
            <v>28865.161698132433</v>
          </cell>
        </row>
        <row r="22">
          <cell r="C22" t="str">
            <v>Q2-12</v>
          </cell>
          <cell r="D22">
            <v>1.3114245485035871E-4</v>
          </cell>
          <cell r="E22">
            <v>4.385959651917604E-4</v>
          </cell>
          <cell r="F22">
            <v>2.0988085806037788E-3</v>
          </cell>
          <cell r="G22">
            <v>9.593185911207747E-3</v>
          </cell>
          <cell r="H22">
            <v>4.7995448935468824E-2</v>
          </cell>
          <cell r="I22">
            <v>0.93974281815267757</v>
          </cell>
          <cell r="J22">
            <v>2.8102580669479554E-2</v>
          </cell>
          <cell r="K22">
            <v>1.3999077882281618E-2</v>
          </cell>
          <cell r="L22">
            <v>1.9773558109634704E-2</v>
          </cell>
          <cell r="M22">
            <v>3.9793267739318558E-2</v>
          </cell>
          <cell r="N22">
            <v>0.10775911695460619</v>
          </cell>
          <cell r="O22">
            <v>0.79057239864467932</v>
          </cell>
          <cell r="P22">
            <v>9.651893335774285E-2</v>
          </cell>
          <cell r="Q22">
            <v>4.6170549415401003E-2</v>
          </cell>
          <cell r="R22">
            <v>4.1937186075034528E-2</v>
          </cell>
          <cell r="S22">
            <v>6.3991712384231028E-2</v>
          </cell>
          <cell r="T22">
            <v>0.10512472326565811</v>
          </cell>
          <cell r="U22">
            <v>0.64625689550193255</v>
          </cell>
          <cell r="V22">
            <v>9.2550037884419345E-2</v>
          </cell>
          <cell r="W22">
            <v>8.4516774962462168E-2</v>
          </cell>
          <cell r="X22">
            <v>0.12498462742261406</v>
          </cell>
          <cell r="Y22">
            <v>0.11821952493120783</v>
          </cell>
          <cell r="Z22">
            <v>0.20783784631138294</v>
          </cell>
          <cell r="AA22">
            <v>0.37189118848791364</v>
          </cell>
          <cell r="AB22">
            <v>0.16183137621528104</v>
          </cell>
          <cell r="AC22">
            <v>0.12080504036916291</v>
          </cell>
          <cell r="AD22">
            <v>0.13511777661117844</v>
          </cell>
          <cell r="AE22">
            <v>0.12134942284530074</v>
          </cell>
          <cell r="AF22">
            <v>0.19045505866528792</v>
          </cell>
          <cell r="AG22">
            <v>0.27044132529378906</v>
          </cell>
          <cell r="AN22">
            <v>2.3068642025939406E-4</v>
          </cell>
          <cell r="AO22">
            <v>1.8711231865484186E-3</v>
          </cell>
          <cell r="AP22">
            <v>7.7664428153996004E-3</v>
          </cell>
          <cell r="AQ22">
            <v>2.6990311170349106E-2</v>
          </cell>
          <cell r="AR22">
            <v>0.11439483262418619</v>
          </cell>
          <cell r="AS22">
            <v>0.84874660378325728</v>
          </cell>
          <cell r="AT22">
            <v>0.28614290878419085</v>
          </cell>
          <cell r="AU22">
            <v>0.13410290396433305</v>
          </cell>
          <cell r="AV22">
            <v>7.0528979395107841E-2</v>
          </cell>
          <cell r="AW22">
            <v>7.4211350765152423E-2</v>
          </cell>
          <cell r="AX22">
            <v>0.1091673695625979</v>
          </cell>
          <cell r="AY22">
            <v>0.32584648752861789</v>
          </cell>
          <cell r="AZ22">
            <v>0.30077159974105383</v>
          </cell>
          <cell r="BA22">
            <v>0.12398170911962041</v>
          </cell>
          <cell r="BB22">
            <v>9.1950964873875995E-2</v>
          </cell>
          <cell r="BC22">
            <v>9.7775008700142566E-2</v>
          </cell>
          <cell r="BD22">
            <v>0.11656170365630508</v>
          </cell>
          <cell r="BE22">
            <v>0.26895901390900212</v>
          </cell>
          <cell r="BF22">
            <v>0.22797171499515764</v>
          </cell>
          <cell r="BG22">
            <v>0.13365724401262941</v>
          </cell>
          <cell r="BH22">
            <v>0.14908610209781192</v>
          </cell>
          <cell r="BI22">
            <v>0.11318596064314819</v>
          </cell>
          <cell r="BJ22">
            <v>0.15787051822497739</v>
          </cell>
          <cell r="BK22">
            <v>0.21822846002627544</v>
          </cell>
          <cell r="BL22">
            <v>0.24006817910375247</v>
          </cell>
          <cell r="BM22">
            <v>0.15254062304526583</v>
          </cell>
          <cell r="BN22">
            <v>0.15195660667256419</v>
          </cell>
          <cell r="BO22">
            <v>0.11923650739990242</v>
          </cell>
          <cell r="BP22">
            <v>0.16002858340097936</v>
          </cell>
          <cell r="BQ22">
            <v>0.1761695003775357</v>
          </cell>
          <cell r="FJ22">
            <v>7761.4715415443725</v>
          </cell>
          <cell r="FP22">
            <v>12089.235833836909</v>
          </cell>
          <cell r="FV22">
            <v>16027.577100283799</v>
          </cell>
          <cell r="GB22">
            <v>19968.483489361701</v>
          </cell>
          <cell r="GH22">
            <v>25169.351957719638</v>
          </cell>
          <cell r="GN22">
            <v>32580.139187124376</v>
          </cell>
        </row>
        <row r="23">
          <cell r="C23" t="str">
            <v>Q3-12</v>
          </cell>
          <cell r="D23">
            <v>5.1969768746334178E-5</v>
          </cell>
          <cell r="E23">
            <v>2.5691491947665509E-4</v>
          </cell>
          <cell r="F23">
            <v>1.8884900539491067E-3</v>
          </cell>
          <cell r="G23">
            <v>8.4231437148164414E-3</v>
          </cell>
          <cell r="H23">
            <v>4.4787416492000125E-2</v>
          </cell>
          <cell r="I23">
            <v>0.94459206505101134</v>
          </cell>
          <cell r="J23">
            <v>2.3453436286652005E-2</v>
          </cell>
          <cell r="K23">
            <v>1.4492021946592062E-2</v>
          </cell>
          <cell r="L23">
            <v>1.7956106932979773E-2</v>
          </cell>
          <cell r="M23">
            <v>3.956296989304528E-2</v>
          </cell>
          <cell r="N23">
            <v>0.10878659900328255</v>
          </cell>
          <cell r="O23">
            <v>0.7957488659374482</v>
          </cell>
          <cell r="P23">
            <v>0.11057446554738277</v>
          </cell>
          <cell r="Q23">
            <v>4.3815446953959551E-2</v>
          </cell>
          <cell r="R23">
            <v>4.0590280691052819E-2</v>
          </cell>
          <cell r="S23">
            <v>6.571756751563422E-2</v>
          </cell>
          <cell r="T23">
            <v>0.11150483208173079</v>
          </cell>
          <cell r="U23">
            <v>0.62779740721023991</v>
          </cell>
          <cell r="V23">
            <v>9.28808187076096E-2</v>
          </cell>
          <cell r="W23">
            <v>7.9660472588865897E-2</v>
          </cell>
          <cell r="X23">
            <v>0.11069586058500001</v>
          </cell>
          <cell r="Y23">
            <v>0.12151491652018186</v>
          </cell>
          <cell r="Z23">
            <v>0.2074480780779287</v>
          </cell>
          <cell r="AA23">
            <v>0.38779985352041407</v>
          </cell>
          <cell r="AB23">
            <v>0.16565613674419843</v>
          </cell>
          <cell r="AC23">
            <v>0.1244041618800614</v>
          </cell>
          <cell r="AD23">
            <v>0.13515461422005903</v>
          </cell>
          <cell r="AE23">
            <v>0.12405961087394814</v>
          </cell>
          <cell r="AF23">
            <v>0.1862072042726286</v>
          </cell>
          <cell r="AG23">
            <v>0.26451827200910438</v>
          </cell>
          <cell r="AN23">
            <v>1.9584802193497845E-4</v>
          </cell>
          <cell r="AO23">
            <v>1.1750881316098707E-3</v>
          </cell>
          <cell r="AP23">
            <v>7.3443008225616922E-3</v>
          </cell>
          <cell r="AQ23">
            <v>2.4603407755581667E-2</v>
          </cell>
          <cell r="AR23">
            <v>0.10673717195456325</v>
          </cell>
          <cell r="AS23">
            <v>0.85994418331374856</v>
          </cell>
          <cell r="AT23">
            <v>0.28352752090988148</v>
          </cell>
          <cell r="AU23">
            <v>0.15626294773554064</v>
          </cell>
          <cell r="AV23">
            <v>6.7382861409715292E-2</v>
          </cell>
          <cell r="AW23">
            <v>7.0428851766355688E-2</v>
          </cell>
          <cell r="AX23">
            <v>0.10442419854939831</v>
          </cell>
          <cell r="AY23">
            <v>0.31797361962910858</v>
          </cell>
          <cell r="AZ23">
            <v>0.29497291223607941</v>
          </cell>
          <cell r="BA23">
            <v>0.12862206730280032</v>
          </cell>
          <cell r="BB23">
            <v>9.6456411350173216E-2</v>
          </cell>
          <cell r="BC23">
            <v>0.10043638078070553</v>
          </cell>
          <cell r="BD23">
            <v>0.12114409908244522</v>
          </cell>
          <cell r="BE23">
            <v>0.25836812924779629</v>
          </cell>
          <cell r="BF23">
            <v>0.22126173261629373</v>
          </cell>
          <cell r="BG23">
            <v>0.12522205048630955</v>
          </cell>
          <cell r="BH23">
            <v>0.12555911173732301</v>
          </cell>
          <cell r="BI23">
            <v>0.121106714806706</v>
          </cell>
          <cell r="BJ23">
            <v>0.1654439339602875</v>
          </cell>
          <cell r="BK23">
            <v>0.24140645639308023</v>
          </cell>
          <cell r="BL23">
            <v>0.2417922985455199</v>
          </cell>
          <cell r="BM23">
            <v>0.15747731416152522</v>
          </cell>
          <cell r="BN23">
            <v>0.15194161479451992</v>
          </cell>
          <cell r="BO23">
            <v>0.12148897380699784</v>
          </cell>
          <cell r="BP23">
            <v>0.15690623415653543</v>
          </cell>
          <cell r="BQ23">
            <v>0.17039356453490168</v>
          </cell>
          <cell r="FJ23">
            <v>8276.7895670432754</v>
          </cell>
          <cell r="FP23">
            <v>12543.081818236929</v>
          </cell>
          <cell r="FV23">
            <v>17383.024166389554</v>
          </cell>
          <cell r="GB23">
            <v>19783.51957625525</v>
          </cell>
          <cell r="GH23">
            <v>24722.976437820624</v>
          </cell>
          <cell r="GN23">
            <v>31673.856677893189</v>
          </cell>
        </row>
        <row r="24">
          <cell r="C24" t="str">
            <v>Q4-12</v>
          </cell>
          <cell r="D24">
            <v>3.8734252546491351E-6</v>
          </cell>
          <cell r="E24">
            <v>2.1794573709968802E-4</v>
          </cell>
          <cell r="F24">
            <v>1.443317690312945E-3</v>
          </cell>
          <cell r="G24">
            <v>7.8394324154757566E-3</v>
          </cell>
          <cell r="H24">
            <v>4.2555188487320386E-2</v>
          </cell>
          <cell r="I24">
            <v>0.94794024224453655</v>
          </cell>
          <cell r="J24">
            <v>4.2609946634995816E-2</v>
          </cell>
          <cell r="K24">
            <v>1.3313392194851965E-2</v>
          </cell>
          <cell r="L24">
            <v>1.8303793230693918E-2</v>
          </cell>
          <cell r="M24">
            <v>3.9184683957717438E-2</v>
          </cell>
          <cell r="N24">
            <v>0.10611913740373598</v>
          </cell>
          <cell r="O24">
            <v>0.78046904657800487</v>
          </cell>
          <cell r="P24">
            <v>9.9060956351985419E-2</v>
          </cell>
          <cell r="Q24">
            <v>5.471951437016833E-2</v>
          </cell>
          <cell r="R24">
            <v>4.2279974735146858E-2</v>
          </cell>
          <cell r="S24">
            <v>6.9123268680455499E-2</v>
          </cell>
          <cell r="T24">
            <v>0.11381659323633592</v>
          </cell>
          <cell r="U24">
            <v>0.62099969262590804</v>
          </cell>
          <cell r="V24">
            <v>9.9693047364715792E-2</v>
          </cell>
          <cell r="W24">
            <v>7.6146141822734104E-2</v>
          </cell>
          <cell r="X24">
            <v>9.9386345439873666E-2</v>
          </cell>
          <cell r="Y24">
            <v>0.11592709976380453</v>
          </cell>
          <cell r="Z24">
            <v>0.19670667451925469</v>
          </cell>
          <cell r="AA24">
            <v>0.41214069108961709</v>
          </cell>
          <cell r="AB24">
            <v>0.14204622649506501</v>
          </cell>
          <cell r="AC24">
            <v>0.12324706506736266</v>
          </cell>
          <cell r="AD24">
            <v>0.1321260442631722</v>
          </cell>
          <cell r="AE24">
            <v>0.13183483375729929</v>
          </cell>
          <cell r="AF24">
            <v>0.19010997175007927</v>
          </cell>
          <cell r="AG24">
            <v>0.28063585866702156</v>
          </cell>
          <cell r="AN24">
            <v>5.1687600144725279E-5</v>
          </cell>
          <cell r="AO24">
            <v>1.1629710032563189E-3</v>
          </cell>
          <cell r="AP24">
            <v>6.0474492169328578E-3</v>
          </cell>
          <cell r="AQ24">
            <v>2.3388639065488191E-2</v>
          </cell>
          <cell r="AR24">
            <v>9.797384607432677E-2</v>
          </cell>
          <cell r="AS24">
            <v>0.87137540703985117</v>
          </cell>
          <cell r="AT24">
            <v>0.38851197510892505</v>
          </cell>
          <cell r="AU24">
            <v>0.10661275490406269</v>
          </cell>
          <cell r="AV24">
            <v>6.6784908722684583E-2</v>
          </cell>
          <cell r="AW24">
            <v>6.742100609696676E-2</v>
          </cell>
          <cell r="AX24">
            <v>9.5136424282264223E-2</v>
          </cell>
          <cell r="AY24">
            <v>0.27553293088509673</v>
          </cell>
          <cell r="AZ24">
            <v>0.27440008460785631</v>
          </cell>
          <cell r="BA24">
            <v>0.14511078101550515</v>
          </cell>
          <cell r="BB24">
            <v>0.11063531617553318</v>
          </cell>
          <cell r="BC24">
            <v>0.10190485897678811</v>
          </cell>
          <cell r="BD24">
            <v>0.11870022139268749</v>
          </cell>
          <cell r="BE24">
            <v>0.24924873783162974</v>
          </cell>
          <cell r="BF24">
            <v>0.22656788054339058</v>
          </cell>
          <cell r="BG24">
            <v>0.11962031906445895</v>
          </cell>
          <cell r="BH24">
            <v>0.11377005129568973</v>
          </cell>
          <cell r="BI24">
            <v>0.11879612566377676</v>
          </cell>
          <cell r="BJ24">
            <v>0.16359611763510437</v>
          </cell>
          <cell r="BK24">
            <v>0.25764950579757961</v>
          </cell>
          <cell r="BL24">
            <v>0.22265743602519289</v>
          </cell>
          <cell r="BM24">
            <v>0.15598797966508107</v>
          </cell>
          <cell r="BN24">
            <v>0.14773081145045894</v>
          </cell>
          <cell r="BO24">
            <v>0.12840699421560309</v>
          </cell>
          <cell r="BP24">
            <v>0.16108046773427587</v>
          </cell>
          <cell r="BQ24">
            <v>0.18413631090938817</v>
          </cell>
          <cell r="FJ24">
            <v>8023.8704479892804</v>
          </cell>
          <cell r="FP24">
            <v>11608.078208160076</v>
          </cell>
          <cell r="FV24">
            <v>15930.013579076203</v>
          </cell>
          <cell r="GB24">
            <v>17795.085229282715</v>
          </cell>
          <cell r="GH24">
            <v>21926.205587016284</v>
          </cell>
          <cell r="GN24">
            <v>29169.807277605065</v>
          </cell>
        </row>
        <row r="25">
          <cell r="C25" t="str">
            <v>Q1-13</v>
          </cell>
          <cell r="D25">
            <v>8.0556028397157922E-5</v>
          </cell>
          <cell r="E25">
            <v>3.2959942098184273E-4</v>
          </cell>
          <cell r="F25">
            <v>1.2400517403585816E-3</v>
          </cell>
          <cell r="G25">
            <v>6.823437382967E-3</v>
          </cell>
          <cell r="H25">
            <v>3.9495563916770594E-2</v>
          </cell>
          <cell r="I25">
            <v>0.95203079151052483</v>
          </cell>
          <cell r="J25">
            <v>3.554262912877091E-2</v>
          </cell>
          <cell r="K25">
            <v>8.0994877939065089E-3</v>
          </cell>
          <cell r="L25">
            <v>1.4722315754251388E-2</v>
          </cell>
          <cell r="M25">
            <v>3.5614342278026616E-2</v>
          </cell>
          <cell r="N25">
            <v>9.8685986427757846E-2</v>
          </cell>
          <cell r="O25">
            <v>0.80733523861728662</v>
          </cell>
          <cell r="P25">
            <v>8.794093461941084E-2</v>
          </cell>
          <cell r="Q25">
            <v>4.0595627259349135E-2</v>
          </cell>
          <cell r="R25">
            <v>3.5604774772112976E-2</v>
          </cell>
          <cell r="S25">
            <v>6.5195190322650892E-2</v>
          </cell>
          <cell r="T25">
            <v>0.11295814504570141</v>
          </cell>
          <cell r="U25">
            <v>0.65770532798077475</v>
          </cell>
          <cell r="V25">
            <v>7.1831208269542896E-2</v>
          </cell>
          <cell r="W25">
            <v>6.5555439159266413E-2</v>
          </cell>
          <cell r="X25">
            <v>9.2035876201510811E-2</v>
          </cell>
          <cell r="Y25">
            <v>0.11637615219345333</v>
          </cell>
          <cell r="Z25">
            <v>0.20200766631103617</v>
          </cell>
          <cell r="AA25">
            <v>0.45219365786519033</v>
          </cell>
          <cell r="AB25">
            <v>0.10396750092199397</v>
          </cell>
          <cell r="AC25">
            <v>0.11371208148366209</v>
          </cell>
          <cell r="AD25">
            <v>0.13095307959035818</v>
          </cell>
          <cell r="AE25">
            <v>0.13913993159701973</v>
          </cell>
          <cell r="AF25">
            <v>0.20307594777506191</v>
          </cell>
          <cell r="AG25">
            <v>0.30915145863190396</v>
          </cell>
          <cell r="AN25">
            <v>4.3153049482163404E-4</v>
          </cell>
          <cell r="AO25">
            <v>2.4741081703107018E-3</v>
          </cell>
          <cell r="AP25">
            <v>6.9907940161104722E-3</v>
          </cell>
          <cell r="AQ25">
            <v>2.3014959723820484E-2</v>
          </cell>
          <cell r="AR25">
            <v>9.6490218642117376E-2</v>
          </cell>
          <cell r="AS25">
            <v>0.87059838895281938</v>
          </cell>
          <cell r="AT25">
            <v>0.34489613207690323</v>
          </cell>
          <cell r="AU25">
            <v>8.5858585858585856E-2</v>
          </cell>
          <cell r="AV25">
            <v>5.9708249242550693E-2</v>
          </cell>
          <cell r="AW25">
            <v>6.2887260183204105E-2</v>
          </cell>
          <cell r="AX25">
            <v>0.10153361355164059</v>
          </cell>
          <cell r="AY25">
            <v>0.34511615908711551</v>
          </cell>
          <cell r="AZ25">
            <v>0.27986791083803836</v>
          </cell>
          <cell r="BA25">
            <v>0.13999727183983302</v>
          </cell>
          <cell r="BB25">
            <v>9.5119481418518878E-2</v>
          </cell>
          <cell r="BC25">
            <v>0.10918150307406777</v>
          </cell>
          <cell r="BD25">
            <v>0.12849145628212197</v>
          </cell>
          <cell r="BE25">
            <v>0.24734237654742</v>
          </cell>
          <cell r="BF25">
            <v>0.16256012610545104</v>
          </cell>
          <cell r="BG25">
            <v>0.10553372664016289</v>
          </cell>
          <cell r="BH25">
            <v>0.1084414154409634</v>
          </cell>
          <cell r="BI25">
            <v>0.12397510344587781</v>
          </cell>
          <cell r="BJ25">
            <v>0.18131213030896609</v>
          </cell>
          <cell r="BK25">
            <v>0.31817749805857876</v>
          </cell>
          <cell r="BL25">
            <v>0.17353441036911443</v>
          </cell>
          <cell r="BM25">
            <v>0.15679227619900921</v>
          </cell>
          <cell r="BN25">
            <v>0.15269915184436686</v>
          </cell>
          <cell r="BO25">
            <v>0.14043082770507809</v>
          </cell>
          <cell r="BP25">
            <v>0.17376342444343554</v>
          </cell>
          <cell r="BQ25">
            <v>0.20277990943899588</v>
          </cell>
          <cell r="FJ25">
            <v>7714.0572445788057</v>
          </cell>
          <cell r="FP25">
            <v>10844.291169084107</v>
          </cell>
          <cell r="FV25">
            <v>14816.502094912357</v>
          </cell>
          <cell r="GB25">
            <v>16387.519729748259</v>
          </cell>
          <cell r="GH25">
            <v>19450.228331188257</v>
          </cell>
          <cell r="GN25">
            <v>24810.682867419026</v>
          </cell>
        </row>
        <row r="26">
          <cell r="C26" t="str">
            <v>Q2-13</v>
          </cell>
          <cell r="D26">
            <v>1.5816326799740564E-5</v>
          </cell>
          <cell r="E26">
            <v>1.4882904234509974E-4</v>
          </cell>
          <cell r="F26">
            <v>1.3340940666628108E-3</v>
          </cell>
          <cell r="G26">
            <v>6.4690314131657821E-3</v>
          </cell>
          <cell r="H26">
            <v>3.8612450776075093E-2</v>
          </cell>
          <cell r="I26">
            <v>0.95341977837495151</v>
          </cell>
          <cell r="J26">
            <v>2.5528964909473813E-2</v>
          </cell>
          <cell r="K26">
            <v>7.7782899610677513E-3</v>
          </cell>
          <cell r="L26">
            <v>1.4301252511999919E-2</v>
          </cell>
          <cell r="M26">
            <v>3.4308652438524753E-2</v>
          </cell>
          <cell r="N26">
            <v>9.7809588881897197E-2</v>
          </cell>
          <cell r="O26">
            <v>0.82027325129703654</v>
          </cell>
          <cell r="P26">
            <v>0.1273326151857665</v>
          </cell>
          <cell r="Q26">
            <v>0.10642078496710519</v>
          </cell>
          <cell r="R26">
            <v>3.8088679953548005E-2</v>
          </cell>
          <cell r="S26">
            <v>5.9958011718600504E-2</v>
          </cell>
          <cell r="T26">
            <v>0.10973291614530938</v>
          </cell>
          <cell r="U26">
            <v>0.55846699202967043</v>
          </cell>
          <cell r="V26">
            <v>6.9121100000440888E-2</v>
          </cell>
          <cell r="W26">
            <v>6.389422936146634E-2</v>
          </cell>
          <cell r="X26">
            <v>8.8963948500252035E-2</v>
          </cell>
          <cell r="Y26">
            <v>0.12045002189114806</v>
          </cell>
          <cell r="Z26">
            <v>0.20142935483378102</v>
          </cell>
          <cell r="AA26">
            <v>0.45614134541291163</v>
          </cell>
          <cell r="AB26">
            <v>0.10405690916873779</v>
          </cell>
          <cell r="AC26">
            <v>0.11808146656804684</v>
          </cell>
          <cell r="AD26">
            <v>0.13012129362572619</v>
          </cell>
          <cell r="AE26">
            <v>0.14219937565148275</v>
          </cell>
          <cell r="AF26">
            <v>0.19733705188628314</v>
          </cell>
          <cell r="AG26">
            <v>0.30820390309972323</v>
          </cell>
          <cell r="AN26">
            <v>1.0253518238445566E-4</v>
          </cell>
          <cell r="AO26">
            <v>8.202814590756453E-4</v>
          </cell>
          <cell r="AP26">
            <v>5.459998461972264E-3</v>
          </cell>
          <cell r="AQ26">
            <v>1.9250980492681553E-2</v>
          </cell>
          <cell r="AR26">
            <v>9.0307861885109322E-2</v>
          </cell>
          <cell r="AS26">
            <v>0.8840583425187768</v>
          </cell>
          <cell r="AT26">
            <v>0.33000972023936087</v>
          </cell>
          <cell r="AU26">
            <v>8.0705831131091602E-2</v>
          </cell>
          <cell r="AV26">
            <v>5.6822899263894375E-2</v>
          </cell>
          <cell r="AW26">
            <v>6.2741107499772186E-2</v>
          </cell>
          <cell r="AX26">
            <v>0.10376102386521269</v>
          </cell>
          <cell r="AY26">
            <v>0.36595941800066828</v>
          </cell>
          <cell r="AZ26">
            <v>0.33220868711642754</v>
          </cell>
          <cell r="BA26">
            <v>0.16919157236904941</v>
          </cell>
          <cell r="BB26">
            <v>8.9006237551215617E-2</v>
          </cell>
          <cell r="BC26">
            <v>8.7871947193799121E-2</v>
          </cell>
          <cell r="BD26">
            <v>0.1090410680037396</v>
          </cell>
          <cell r="BE26">
            <v>0.2126804877657687</v>
          </cell>
          <cell r="BF26">
            <v>0.15831737706464943</v>
          </cell>
          <cell r="BG26">
            <v>0.10166351473022438</v>
          </cell>
          <cell r="BH26">
            <v>0.1064264117857522</v>
          </cell>
          <cell r="BI26">
            <v>0.12961889746442767</v>
          </cell>
          <cell r="BJ26">
            <v>0.18485890988869275</v>
          </cell>
          <cell r="BK26">
            <v>0.31911488906625357</v>
          </cell>
          <cell r="BL26">
            <v>0.16309609302345288</v>
          </cell>
          <cell r="BM26">
            <v>0.16426545324359765</v>
          </cell>
          <cell r="BN26">
            <v>0.15213545936579156</v>
          </cell>
          <cell r="BO26">
            <v>0.14457698605876881</v>
          </cell>
          <cell r="BP26">
            <v>0.17182498575371832</v>
          </cell>
          <cell r="BQ26">
            <v>0.20410102255467077</v>
          </cell>
          <cell r="FJ26">
            <v>7575.1049604386762</v>
          </cell>
          <cell r="FP26">
            <v>10904.433697384095</v>
          </cell>
          <cell r="FV26">
            <v>14503.4469237419</v>
          </cell>
          <cell r="GB26">
            <v>16122.974241220114</v>
          </cell>
          <cell r="GH26">
            <v>18905.535093540235</v>
          </cell>
          <cell r="GN26">
            <v>24800.416324971662</v>
          </cell>
        </row>
        <row r="27">
          <cell r="C27" t="str">
            <v>Q3-13</v>
          </cell>
          <cell r="D27">
            <v>2.2019026422825584E-5</v>
          </cell>
          <cell r="E27">
            <v>2.3780645162698434E-4</v>
          </cell>
          <cell r="F27">
            <v>1.2354149273659204E-3</v>
          </cell>
          <cell r="G27">
            <v>6.1229555592404476E-3</v>
          </cell>
          <cell r="H27">
            <v>3.6107451549000968E-2</v>
          </cell>
          <cell r="I27">
            <v>0.95627435248634285</v>
          </cell>
          <cell r="J27">
            <v>2.6418677827836128E-2</v>
          </cell>
          <cell r="K27">
            <v>8.0913075532040423E-3</v>
          </cell>
          <cell r="L27">
            <v>1.3743251138928806E-2</v>
          </cell>
          <cell r="M27">
            <v>3.2540283492435478E-2</v>
          </cell>
          <cell r="N27">
            <v>9.445250764762024E-2</v>
          </cell>
          <cell r="O27">
            <v>0.82475397233997527</v>
          </cell>
          <cell r="P27">
            <v>8.8181383095712385E-2</v>
          </cell>
          <cell r="Q27">
            <v>0.13833637336251084</v>
          </cell>
          <cell r="R27">
            <v>4.0682242269299639E-2</v>
          </cell>
          <cell r="S27">
            <v>6.1272631638273511E-2</v>
          </cell>
          <cell r="T27">
            <v>0.10338027633468101</v>
          </cell>
          <cell r="U27">
            <v>0.56814709329952262</v>
          </cell>
          <cell r="V27">
            <v>6.3295546265638006E-2</v>
          </cell>
          <cell r="W27">
            <v>6.2530402036222163E-2</v>
          </cell>
          <cell r="X27">
            <v>8.5749075339908484E-2</v>
          </cell>
          <cell r="Y27">
            <v>0.12018445221374272</v>
          </cell>
          <cell r="Z27">
            <v>0.19515000305501992</v>
          </cell>
          <cell r="AA27">
            <v>0.47309052108946881</v>
          </cell>
          <cell r="AB27">
            <v>0.11280759658649116</v>
          </cell>
          <cell r="AC27">
            <v>0.12055303489205914</v>
          </cell>
          <cell r="AD27">
            <v>0.12630766592185247</v>
          </cell>
          <cell r="AE27">
            <v>0.14000965515401054</v>
          </cell>
          <cell r="AF27">
            <v>0.18994154416335177</v>
          </cell>
          <cell r="AG27">
            <v>0.31038050328223499</v>
          </cell>
          <cell r="AN27">
            <v>6.859024189491975E-5</v>
          </cell>
          <cell r="AO27">
            <v>1.0517170423887696E-3</v>
          </cell>
          <cell r="AP27">
            <v>4.7555901047144356E-3</v>
          </cell>
          <cell r="AQ27">
            <v>1.8633682381453198E-2</v>
          </cell>
          <cell r="AR27">
            <v>8.5463441401070012E-2</v>
          </cell>
          <cell r="AS27">
            <v>0.8900269788284787</v>
          </cell>
          <cell r="AT27">
            <v>0.33638992717467564</v>
          </cell>
          <cell r="AU27">
            <v>8.294361965574816E-2</v>
          </cell>
          <cell r="AV27">
            <v>5.4779116073152903E-2</v>
          </cell>
          <cell r="AW27">
            <v>6.0499534299285437E-2</v>
          </cell>
          <cell r="AX27">
            <v>0.10035422589784898</v>
          </cell>
          <cell r="AY27">
            <v>0.36503357689928884</v>
          </cell>
          <cell r="AZ27">
            <v>0.25999074848141884</v>
          </cell>
          <cell r="BA27">
            <v>0.19856395173406535</v>
          </cell>
          <cell r="BB27">
            <v>9.7627995948352336E-2</v>
          </cell>
          <cell r="BC27">
            <v>9.614166921030981E-2</v>
          </cell>
          <cell r="BD27">
            <v>0.11638452332127419</v>
          </cell>
          <cell r="BE27">
            <v>0.23129111130457949</v>
          </cell>
          <cell r="BF27">
            <v>0.14025805665761815</v>
          </cell>
          <cell r="BG27">
            <v>9.9075137467808175E-2</v>
          </cell>
          <cell r="BH27">
            <v>0.10607033479501636</v>
          </cell>
          <cell r="BI27">
            <v>0.135584151179787</v>
          </cell>
          <cell r="BJ27">
            <v>0.1913708498642723</v>
          </cell>
          <cell r="BK27">
            <v>0.32764147003549804</v>
          </cell>
          <cell r="BL27">
            <v>0.16927917830266698</v>
          </cell>
          <cell r="BM27">
            <v>0.1677531880507506</v>
          </cell>
          <cell r="BN27">
            <v>0.14598194857045546</v>
          </cell>
          <cell r="BO27">
            <v>0.14287765476112299</v>
          </cell>
          <cell r="BP27">
            <v>0.16687054015157501</v>
          </cell>
          <cell r="BQ27">
            <v>0.20723749016342899</v>
          </cell>
          <cell r="FJ27">
            <v>8204.97523060413</v>
          </cell>
          <cell r="FP27">
            <v>11475.152784242095</v>
          </cell>
          <cell r="FV27">
            <v>14698.311435203794</v>
          </cell>
          <cell r="GB27">
            <v>16116.521096031058</v>
          </cell>
          <cell r="GH27">
            <v>18540.639774680159</v>
          </cell>
          <cell r="GN27">
            <v>26252.902155728694</v>
          </cell>
        </row>
        <row r="28">
          <cell r="C28" t="str">
            <v>Q4-13</v>
          </cell>
          <cell r="D28">
            <v>3.5042467609952324E-6</v>
          </cell>
          <cell r="E28">
            <v>1.9934225960801274E-4</v>
          </cell>
          <cell r="F28">
            <v>1.2773851953759058E-3</v>
          </cell>
          <cell r="G28">
            <v>5.5760172553850082E-3</v>
          </cell>
          <cell r="H28">
            <v>3.4102390125137813E-2</v>
          </cell>
          <cell r="I28">
            <v>0.95884136091773231</v>
          </cell>
          <cell r="J28">
            <v>3.6091174274290455E-2</v>
          </cell>
          <cell r="K28">
            <v>1.0278097188625405E-2</v>
          </cell>
          <cell r="L28">
            <v>1.3611778717241698E-2</v>
          </cell>
          <cell r="M28">
            <v>3.1972367889120938E-2</v>
          </cell>
          <cell r="N28">
            <v>9.2269301816715749E-2</v>
          </cell>
          <cell r="O28">
            <v>0.81577728011400574</v>
          </cell>
          <cell r="P28">
            <v>8.6166995128693982E-2</v>
          </cell>
          <cell r="Q28">
            <v>0.14853490861892552</v>
          </cell>
          <cell r="R28">
            <v>4.2414151000204223E-2</v>
          </cell>
          <cell r="S28">
            <v>6.2024116802350836E-2</v>
          </cell>
          <cell r="T28">
            <v>0.10165412822469205</v>
          </cell>
          <cell r="U28">
            <v>0.55920570022513338</v>
          </cell>
          <cell r="V28">
            <v>6.8989125906526755E-2</v>
          </cell>
          <cell r="W28">
            <v>6.4614387200744527E-2</v>
          </cell>
          <cell r="X28">
            <v>8.6148774046640952E-2</v>
          </cell>
          <cell r="Y28">
            <v>0.12055784227091962</v>
          </cell>
          <cell r="Z28">
            <v>0.192656046830882</v>
          </cell>
          <cell r="AA28">
            <v>0.4670338237442862</v>
          </cell>
          <cell r="AB28">
            <v>0.11880162991969984</v>
          </cell>
          <cell r="AC28">
            <v>0.12513582729476577</v>
          </cell>
          <cell r="AD28">
            <v>0.12451204458446399</v>
          </cell>
          <cell r="AE28">
            <v>0.14008439565617498</v>
          </cell>
          <cell r="AF28">
            <v>0.18358764035470193</v>
          </cell>
          <cell r="AG28">
            <v>0.30787846219019338</v>
          </cell>
          <cell r="AN28">
            <v>6.8524440383736866E-5</v>
          </cell>
          <cell r="AO28">
            <v>1.1649154865235266E-3</v>
          </cell>
          <cell r="AP28">
            <v>5.1393330287802649E-3</v>
          </cell>
          <cell r="AQ28">
            <v>1.7336683417085427E-2</v>
          </cell>
          <cell r="AR28">
            <v>8.0470534490634987E-2</v>
          </cell>
          <cell r="AS28">
            <v>0.8958200091365921</v>
          </cell>
          <cell r="AT28">
            <v>0.39265792958201706</v>
          </cell>
          <cell r="AU28">
            <v>9.8297415366008778E-2</v>
          </cell>
          <cell r="AV28">
            <v>5.8234024584779956E-2</v>
          </cell>
          <cell r="AW28">
            <v>5.7698122256628404E-2</v>
          </cell>
          <cell r="AX28">
            <v>8.9128689541563708E-2</v>
          </cell>
          <cell r="AY28">
            <v>0.30398381866900209</v>
          </cell>
          <cell r="AZ28">
            <v>0.28027778048133001</v>
          </cell>
          <cell r="BA28">
            <v>0.18901711930283704</v>
          </cell>
          <cell r="BB28">
            <v>9.7217463038059559E-2</v>
          </cell>
          <cell r="BC28">
            <v>9.3929458766372473E-2</v>
          </cell>
          <cell r="BD28">
            <v>0.11278958819902814</v>
          </cell>
          <cell r="BE28">
            <v>0.22676859021237278</v>
          </cell>
          <cell r="BF28">
            <v>0.14858482685328636</v>
          </cell>
          <cell r="BG28">
            <v>9.9474907968310294E-2</v>
          </cell>
          <cell r="BH28">
            <v>0.10308038235632094</v>
          </cell>
          <cell r="BI28">
            <v>0.1324343553462323</v>
          </cell>
          <cell r="BJ28">
            <v>0.18766314893852845</v>
          </cell>
          <cell r="BK28">
            <v>0.32876237853732165</v>
          </cell>
          <cell r="BL28">
            <v>0.17237408591145847</v>
          </cell>
          <cell r="BM28">
            <v>0.17408362445040337</v>
          </cell>
          <cell r="BN28">
            <v>0.14403233829423503</v>
          </cell>
          <cell r="BO28">
            <v>0.14280878897204705</v>
          </cell>
          <cell r="BP28">
            <v>0.16271376378637056</v>
          </cell>
          <cell r="BQ28">
            <v>0.20398739858548551</v>
          </cell>
          <cell r="FJ28">
            <v>8179.1156776383987</v>
          </cell>
          <cell r="FP28">
            <v>11442.36650608727</v>
          </cell>
          <cell r="FV28">
            <v>14722.218236587025</v>
          </cell>
          <cell r="GB28">
            <v>16035.9604</v>
          </cell>
          <cell r="GH28">
            <v>18084.387980040559</v>
          </cell>
          <cell r="GN28">
            <v>25024.556597810108</v>
          </cell>
        </row>
        <row r="29">
          <cell r="C29" t="str">
            <v>Q1-14</v>
          </cell>
          <cell r="D29">
            <v>4.3985276567125389E-5</v>
          </cell>
          <cell r="E29">
            <v>1.9013540387679688E-4</v>
          </cell>
          <cell r="F29">
            <v>1.0603548553426892E-3</v>
          </cell>
          <cell r="G29">
            <v>5.1865230868279313E-3</v>
          </cell>
          <cell r="H29">
            <v>3.0250057348007769E-2</v>
          </cell>
          <cell r="I29">
            <v>0.96326894402937768</v>
          </cell>
          <cell r="J29">
            <v>2.7018499694483004E-2</v>
          </cell>
          <cell r="K29">
            <v>6.4826729176606177E-3</v>
          </cell>
          <cell r="L29">
            <v>1.1020005485403751E-2</v>
          </cell>
          <cell r="M29">
            <v>2.8209530718366852E-2</v>
          </cell>
          <cell r="N29">
            <v>8.7450117320388432E-2</v>
          </cell>
          <cell r="O29">
            <v>0.83981917386369742</v>
          </cell>
          <cell r="P29">
            <v>7.95687985387101E-2</v>
          </cell>
          <cell r="Q29">
            <v>8.6684281724939943E-2</v>
          </cell>
          <cell r="R29">
            <v>4.3012829832188765E-2</v>
          </cell>
          <cell r="S29">
            <v>6.3363179316324458E-2</v>
          </cell>
          <cell r="T29">
            <v>0.10822024425725722</v>
          </cell>
          <cell r="U29">
            <v>0.61915066633057958</v>
          </cell>
          <cell r="V29">
            <v>5.5183918882385691E-2</v>
          </cell>
          <cell r="W29">
            <v>5.9637221871384323E-2</v>
          </cell>
          <cell r="X29">
            <v>7.9919690960110534E-2</v>
          </cell>
          <cell r="Y29">
            <v>0.11243823273721557</v>
          </cell>
          <cell r="Z29">
            <v>0.19588633430009086</v>
          </cell>
          <cell r="AA29">
            <v>0.49693460124881317</v>
          </cell>
          <cell r="AB29">
            <v>0.10745996128891597</v>
          </cell>
          <cell r="AC29">
            <v>0.12274120454889091</v>
          </cell>
          <cell r="AD29">
            <v>0.11890934812469944</v>
          </cell>
          <cell r="AE29">
            <v>0.13532410864739386</v>
          </cell>
          <cell r="AF29">
            <v>0.18261547813011778</v>
          </cell>
          <cell r="AG29">
            <v>0.33294989925998203</v>
          </cell>
          <cell r="AN29">
            <v>2.3779327837666455E-4</v>
          </cell>
          <cell r="AO29">
            <v>1.2153878672585077E-3</v>
          </cell>
          <cell r="AP29">
            <v>4.7822870429084759E-3</v>
          </cell>
          <cell r="AQ29">
            <v>1.6434157683365039E-2</v>
          </cell>
          <cell r="AR29">
            <v>7.4085816952018602E-2</v>
          </cell>
          <cell r="AS29">
            <v>0.90324455717607266</v>
          </cell>
          <cell r="AT29">
            <v>0.34267401638332523</v>
          </cell>
          <cell r="AU29">
            <v>7.5570420902738689E-2</v>
          </cell>
          <cell r="AV29">
            <v>4.8008983433032178E-2</v>
          </cell>
          <cell r="AW29">
            <v>5.4547862972540918E-2</v>
          </cell>
          <cell r="AX29">
            <v>9.5894534977887635E-2</v>
          </cell>
          <cell r="AY29">
            <v>0.38330418133047534</v>
          </cell>
          <cell r="AZ29">
            <v>0.25739677123948118</v>
          </cell>
          <cell r="BA29">
            <v>0.15964850371608383</v>
          </cell>
          <cell r="BB29">
            <v>0.1050591997159626</v>
          </cell>
          <cell r="BC29">
            <v>0.10296528985020924</v>
          </cell>
          <cell r="BD29">
            <v>0.12582467185236984</v>
          </cell>
          <cell r="BE29">
            <v>0.24910556362589331</v>
          </cell>
          <cell r="BF29">
            <v>0.11775809885924268</v>
          </cell>
          <cell r="BG29">
            <v>9.3605565829625564E-2</v>
          </cell>
          <cell r="BH29">
            <v>9.8855407883774865E-2</v>
          </cell>
          <cell r="BI29">
            <v>0.13099199581239773</v>
          </cell>
          <cell r="BJ29">
            <v>0.19770985706739375</v>
          </cell>
          <cell r="BK29">
            <v>0.36107907454756544</v>
          </cell>
          <cell r="BL29">
            <v>0.15734939457932948</v>
          </cell>
          <cell r="BM29">
            <v>0.17540580054231697</v>
          </cell>
          <cell r="BN29">
            <v>0.14251440138953103</v>
          </cell>
          <cell r="BO29">
            <v>0.14373149062191509</v>
          </cell>
          <cell r="BP29">
            <v>0.16619765829032701</v>
          </cell>
          <cell r="BQ29">
            <v>0.21480125457658039</v>
          </cell>
          <cell r="FJ29">
            <v>8456.2442298768219</v>
          </cell>
          <cell r="FP29">
            <v>11496.654919191298</v>
          </cell>
          <cell r="FV29">
            <v>14588.449221250266</v>
          </cell>
          <cell r="GB29">
            <v>15489.058367182641</v>
          </cell>
          <cell r="GH29">
            <v>17878.520698065724</v>
          </cell>
          <cell r="GN29">
            <v>24834.34335721151</v>
          </cell>
        </row>
        <row r="30">
          <cell r="C30" t="str">
            <v>Q2-14</v>
          </cell>
          <cell r="D30">
            <v>1.5157705537787186E-6</v>
          </cell>
          <cell r="E30">
            <v>1.9005510309342215E-4</v>
          </cell>
          <cell r="F30">
            <v>1.195916137792607E-3</v>
          </cell>
          <cell r="G30">
            <v>4.5171917240311964E-3</v>
          </cell>
          <cell r="H30">
            <v>2.6406605573222247E-2</v>
          </cell>
          <cell r="I30">
            <v>0.96768871569130677</v>
          </cell>
          <cell r="J30">
            <v>2.606078065520831E-2</v>
          </cell>
          <cell r="K30">
            <v>6.7148669387860939E-3</v>
          </cell>
          <cell r="L30">
            <v>1.0747533941214511E-2</v>
          </cell>
          <cell r="M30">
            <v>2.7569697224757835E-2</v>
          </cell>
          <cell r="N30">
            <v>8.7565137656404016E-2</v>
          </cell>
          <cell r="O30">
            <v>0.84134198358362922</v>
          </cell>
          <cell r="P30">
            <v>9.1689317301496195E-2</v>
          </cell>
          <cell r="Q30">
            <v>8.5140521298503996E-2</v>
          </cell>
          <cell r="R30">
            <v>4.6435951695847223E-2</v>
          </cell>
          <cell r="S30">
            <v>6.5860313943153004E-2</v>
          </cell>
          <cell r="T30">
            <v>0.11218532066944092</v>
          </cell>
          <cell r="U30">
            <v>0.59868857509155871</v>
          </cell>
          <cell r="V30">
            <v>6.4045717664669474E-2</v>
          </cell>
          <cell r="W30">
            <v>6.2150712823935514E-2</v>
          </cell>
          <cell r="X30">
            <v>7.9950848673231906E-2</v>
          </cell>
          <cell r="Y30">
            <v>0.11299161013490765</v>
          </cell>
          <cell r="Z30">
            <v>0.19864053861747827</v>
          </cell>
          <cell r="AA30">
            <v>0.48222057208577718</v>
          </cell>
          <cell r="AB30">
            <v>0.12207677453527002</v>
          </cell>
          <cell r="AC30">
            <v>0.13439835358130581</v>
          </cell>
          <cell r="AD30">
            <v>0.12471832065152723</v>
          </cell>
          <cell r="AE30">
            <v>0.12991919891807979</v>
          </cell>
          <cell r="AF30">
            <v>0.17388818245981699</v>
          </cell>
          <cell r="AG30">
            <v>0.31499916985400006</v>
          </cell>
          <cell r="AN30">
            <v>2.5512156542592544E-5</v>
          </cell>
          <cell r="AO30">
            <v>1.0459984182462944E-3</v>
          </cell>
          <cell r="AP30">
            <v>4.8983340561777689E-3</v>
          </cell>
          <cell r="AQ30">
            <v>1.5358318238640712E-2</v>
          </cell>
          <cell r="AR30">
            <v>6.8525652473403573E-2</v>
          </cell>
          <cell r="AS30">
            <v>0.91014618465698904</v>
          </cell>
          <cell r="AT30">
            <v>0.35295114589025284</v>
          </cell>
          <cell r="AU30">
            <v>7.536606247972813E-2</v>
          </cell>
          <cell r="AV30">
            <v>4.7358009251277679E-2</v>
          </cell>
          <cell r="AW30">
            <v>5.332487880709362E-2</v>
          </cell>
          <cell r="AX30">
            <v>9.4537772154413932E-2</v>
          </cell>
          <cell r="AY30">
            <v>0.37646213141723378</v>
          </cell>
          <cell r="AZ30">
            <v>0.29785131589060049</v>
          </cell>
          <cell r="BA30">
            <v>0.15296118451166493</v>
          </cell>
          <cell r="BB30">
            <v>9.8844087985761511E-2</v>
          </cell>
          <cell r="BC30">
            <v>9.6790168141261221E-2</v>
          </cell>
          <cell r="BD30">
            <v>0.11732141592880148</v>
          </cell>
          <cell r="BE30">
            <v>0.23623182754191038</v>
          </cell>
          <cell r="BF30">
            <v>0.12194061379722923</v>
          </cell>
          <cell r="BG30">
            <v>9.3245180283758888E-2</v>
          </cell>
          <cell r="BH30">
            <v>9.7264901245405419E-2</v>
          </cell>
          <cell r="BI30">
            <v>0.13082702944618085</v>
          </cell>
          <cell r="BJ30">
            <v>0.19967155938484107</v>
          </cell>
          <cell r="BK30">
            <v>0.35705071584258452</v>
          </cell>
          <cell r="BL30">
            <v>0.17010483798411805</v>
          </cell>
          <cell r="BM30">
            <v>0.18748668216665168</v>
          </cell>
          <cell r="BN30">
            <v>0.14227826103426885</v>
          </cell>
          <cell r="BO30">
            <v>0.13801655436280383</v>
          </cell>
          <cell r="BP30">
            <v>0.15983530871329604</v>
          </cell>
          <cell r="BQ30">
            <v>0.20227835573886155</v>
          </cell>
          <cell r="FJ30">
            <v>9211.5216413799262</v>
          </cell>
          <cell r="FP30">
            <v>11689.86183262588</v>
          </cell>
          <cell r="FV30">
            <v>14416.392070484582</v>
          </cell>
          <cell r="GB30">
            <v>15147.409763036463</v>
          </cell>
          <cell r="GH30">
            <v>17447.826398486941</v>
          </cell>
          <cell r="GN30">
            <v>23686.750353405405</v>
          </cell>
        </row>
        <row r="31">
          <cell r="C31" t="str">
            <v>Q3-14</v>
          </cell>
          <cell r="D31">
            <v>2.4549107564246956E-6</v>
          </cell>
          <cell r="E31">
            <v>1.9643355747895995E-4</v>
          </cell>
          <cell r="F31">
            <v>9.0712034726731124E-4</v>
          </cell>
          <cell r="G31">
            <v>4.2304489100271252E-3</v>
          </cell>
          <cell r="H31">
            <v>2.684135765238848E-2</v>
          </cell>
          <cell r="I31">
            <v>0.96782218462208158</v>
          </cell>
          <cell r="J31">
            <v>2.711596294845357E-2</v>
          </cell>
          <cell r="K31">
            <v>7.1583026816795341E-3</v>
          </cell>
          <cell r="L31">
            <v>9.634772966956277E-3</v>
          </cell>
          <cell r="M31">
            <v>2.4261574212332031E-2</v>
          </cell>
          <cell r="N31">
            <v>8.1259883043357545E-2</v>
          </cell>
          <cell r="O31">
            <v>0.8505695041472211</v>
          </cell>
          <cell r="P31">
            <v>0.10436470343697565</v>
          </cell>
          <cell r="Q31">
            <v>8.197800728408472E-2</v>
          </cell>
          <cell r="R31">
            <v>4.8459094916955742E-2</v>
          </cell>
          <cell r="S31">
            <v>6.5713929416763295E-2</v>
          </cell>
          <cell r="T31">
            <v>0.10733126970211811</v>
          </cell>
          <cell r="U31">
            <v>0.59215299524310239</v>
          </cell>
          <cell r="V31">
            <v>5.6969741543883699E-2</v>
          </cell>
          <cell r="W31">
            <v>5.8263244048192393E-2</v>
          </cell>
          <cell r="X31">
            <v>7.5852861733579871E-2</v>
          </cell>
          <cell r="Y31">
            <v>0.11150473206951134</v>
          </cell>
          <cell r="Z31">
            <v>0.19959567678498782</v>
          </cell>
          <cell r="AA31">
            <v>0.49781374381984489</v>
          </cell>
          <cell r="AB31">
            <v>0.24763108779368914</v>
          </cell>
          <cell r="AC31">
            <v>0.11501268419580098</v>
          </cell>
          <cell r="AD31">
            <v>8.5715751594797648E-2</v>
          </cell>
          <cell r="AE31">
            <v>0.11548386347740235</v>
          </cell>
          <cell r="AF31">
            <v>0.15881465797616476</v>
          </cell>
          <cell r="AG31">
            <v>0.2773419549621452</v>
          </cell>
          <cell r="AN31">
            <v>2.313101406365655E-5</v>
          </cell>
          <cell r="AO31">
            <v>1.0640266469282014E-3</v>
          </cell>
          <cell r="AP31">
            <v>4.2098445595854924E-3</v>
          </cell>
          <cell r="AQ31">
            <v>1.387860843819393E-2</v>
          </cell>
          <cell r="AR31">
            <v>6.9115470022205777E-2</v>
          </cell>
          <cell r="AS31">
            <v>0.91170891931902298</v>
          </cell>
          <cell r="AT31">
            <v>0.35677092138630601</v>
          </cell>
          <cell r="AU31">
            <v>8.092702169625246E-2</v>
          </cell>
          <cell r="AV31">
            <v>4.7407720484643562E-2</v>
          </cell>
          <cell r="AW31">
            <v>5.1107354184277261E-2</v>
          </cell>
          <cell r="AX31">
            <v>9.0228233305156377E-2</v>
          </cell>
          <cell r="AY31">
            <v>0.37355874894336433</v>
          </cell>
          <cell r="AZ31">
            <v>0.26624689400194451</v>
          </cell>
          <cell r="BA31">
            <v>0.1594913920874724</v>
          </cell>
          <cell r="BB31">
            <v>0.10373390280204491</v>
          </cell>
          <cell r="BC31">
            <v>0.10188921089132301</v>
          </cell>
          <cell r="BD31">
            <v>0.12553183029146289</v>
          </cell>
          <cell r="BE31">
            <v>0.24310676992575231</v>
          </cell>
          <cell r="BF31">
            <v>0.10668715132005958</v>
          </cell>
          <cell r="BG31">
            <v>9.4815619360623687E-2</v>
          </cell>
          <cell r="BH31">
            <v>0.10325334563913244</v>
          </cell>
          <cell r="BI31">
            <v>0.14581340206572346</v>
          </cell>
          <cell r="BJ31">
            <v>0.20504256380819461</v>
          </cell>
          <cell r="BK31">
            <v>0.34438791780626621</v>
          </cell>
          <cell r="BL31">
            <v>0.36423357346886426</v>
          </cell>
          <cell r="BM31">
            <v>0.12439513236438574</v>
          </cell>
          <cell r="BN31">
            <v>8.9478020425287699E-2</v>
          </cell>
          <cell r="BO31">
            <v>0.10762839714967676</v>
          </cell>
          <cell r="BP31">
            <v>0.13775004456347362</v>
          </cell>
          <cell r="BQ31">
            <v>0.17651483202831195</v>
          </cell>
          <cell r="FJ31">
            <v>9132.4710671144476</v>
          </cell>
          <cell r="FP31">
            <v>10509.231301130687</v>
          </cell>
          <cell r="FV31">
            <v>12563.886732979061</v>
          </cell>
          <cell r="GB31">
            <v>13078.322138671436</v>
          </cell>
          <cell r="GH31">
            <v>16648.046553435586</v>
          </cell>
          <cell r="GN31">
            <v>24721.518920184979</v>
          </cell>
        </row>
        <row r="33">
          <cell r="C33" t="str">
            <v>The totals reported in 'Credit by type' sections do not add up to the totals here due to loans granted to juristic persons where level of income is not reported by credit providers.</v>
          </cell>
        </row>
      </sheetData>
      <sheetData sheetId="8"/>
      <sheetData sheetId="9"/>
      <sheetData sheetId="10">
        <row r="1">
          <cell r="P1" t="str">
            <v>Number of accounts ('000)</v>
          </cell>
        </row>
        <row r="3">
          <cell r="P3" t="str">
            <v>Mortgages</v>
          </cell>
          <cell r="Q3" t="str">
            <v xml:space="preserve">Secured credit </v>
          </cell>
          <cell r="S3" t="str">
            <v>Unsecured credit</v>
          </cell>
          <cell r="T3" t="str">
            <v>Short-term credit</v>
          </cell>
          <cell r="Y3" t="str">
            <v xml:space="preserve">Secured credit </v>
          </cell>
          <cell r="Z3" t="str">
            <v>Credit facilities</v>
          </cell>
          <cell r="AA3" t="str">
            <v>Unsecured credit</v>
          </cell>
          <cell r="AB3" t="str">
            <v>Short-term credit</v>
          </cell>
        </row>
        <row r="4">
          <cell r="P4" t="str">
            <v>'000</v>
          </cell>
          <cell r="Q4" t="str">
            <v>'000</v>
          </cell>
          <cell r="S4" t="str">
            <v>'000</v>
          </cell>
          <cell r="T4" t="str">
            <v>'000</v>
          </cell>
          <cell r="Y4" t="str">
            <v>R'000</v>
          </cell>
          <cell r="Z4" t="str">
            <v>R'000</v>
          </cell>
          <cell r="AA4" t="str">
            <v>R'000</v>
          </cell>
          <cell r="AB4" t="str">
            <v>R'000</v>
          </cell>
        </row>
        <row r="5">
          <cell r="P5">
            <v>1824</v>
          </cell>
          <cell r="Q5">
            <v>5894</v>
          </cell>
          <cell r="S5">
            <v>4839</v>
          </cell>
          <cell r="T5">
            <v>428</v>
          </cell>
          <cell r="Y5">
            <v>38.948944301662706</v>
          </cell>
          <cell r="Z5">
            <v>5.9033397737073861</v>
          </cell>
          <cell r="AA5">
            <v>8.6647680797685496</v>
          </cell>
          <cell r="AB5">
            <v>1.558539238317757</v>
          </cell>
        </row>
        <row r="6">
          <cell r="P6">
            <v>1837</v>
          </cell>
          <cell r="Q6">
            <v>5845</v>
          </cell>
          <cell r="S6">
            <v>4896</v>
          </cell>
          <cell r="T6">
            <v>421</v>
          </cell>
          <cell r="Y6">
            <v>39.547112196065015</v>
          </cell>
          <cell r="Z6">
            <v>5.8283815967269073</v>
          </cell>
          <cell r="AA6">
            <v>9.2386380780228752</v>
          </cell>
          <cell r="AB6">
            <v>1.5689755011876485</v>
          </cell>
        </row>
        <row r="7">
          <cell r="P7">
            <v>1839</v>
          </cell>
          <cell r="Q7">
            <v>5578</v>
          </cell>
          <cell r="S7">
            <v>4967</v>
          </cell>
          <cell r="T7">
            <v>423</v>
          </cell>
          <cell r="Y7">
            <v>40.331811559519544</v>
          </cell>
          <cell r="Z7">
            <v>5.9328598920200166</v>
          </cell>
          <cell r="AA7">
            <v>9.2792408077310231</v>
          </cell>
          <cell r="AB7">
            <v>1.663923709219858</v>
          </cell>
        </row>
        <row r="8">
          <cell r="P8">
            <v>1840</v>
          </cell>
          <cell r="Q8">
            <v>5576</v>
          </cell>
          <cell r="S8">
            <v>5112</v>
          </cell>
          <cell r="T8">
            <v>417</v>
          </cell>
          <cell r="Y8">
            <v>40.201529415351501</v>
          </cell>
          <cell r="Z8">
            <v>5.4432777881725016</v>
          </cell>
          <cell r="AA8">
            <v>9.3619731645148683</v>
          </cell>
          <cell r="AB8">
            <v>1.6542154412470023</v>
          </cell>
        </row>
        <row r="9">
          <cell r="P9">
            <v>1839</v>
          </cell>
          <cell r="Q9">
            <v>5495</v>
          </cell>
          <cell r="S9">
            <v>5035</v>
          </cell>
          <cell r="T9">
            <v>352</v>
          </cell>
          <cell r="Y9">
            <v>40.175855213466782</v>
          </cell>
          <cell r="Z9">
            <v>5.8722429580334108</v>
          </cell>
          <cell r="AA9">
            <v>9.7374803203574967</v>
          </cell>
          <cell r="AB9">
            <v>1.7414643380681816</v>
          </cell>
        </row>
        <row r="10">
          <cell r="P10">
            <v>1829</v>
          </cell>
          <cell r="Q10">
            <v>5392</v>
          </cell>
          <cell r="S10">
            <v>5032</v>
          </cell>
          <cell r="T10">
            <v>342</v>
          </cell>
          <cell r="Y10">
            <v>39.716494185089026</v>
          </cell>
          <cell r="Z10">
            <v>5.7729527955630315</v>
          </cell>
          <cell r="AA10">
            <v>9.7809589668124008</v>
          </cell>
          <cell r="AB10">
            <v>1.7382751754385968</v>
          </cell>
        </row>
        <row r="11">
          <cell r="P11">
            <v>1822</v>
          </cell>
          <cell r="Q11">
            <v>5106</v>
          </cell>
          <cell r="S11">
            <v>5070</v>
          </cell>
          <cell r="T11">
            <v>360</v>
          </cell>
          <cell r="Y11">
            <v>41.540011614179392</v>
          </cell>
          <cell r="Z11">
            <v>5.8352938778542462</v>
          </cell>
          <cell r="AA11">
            <v>10.22794029546351</v>
          </cell>
          <cell r="AB11">
            <v>1.6609910694444443</v>
          </cell>
        </row>
        <row r="12">
          <cell r="P12">
            <v>1818</v>
          </cell>
          <cell r="Q12">
            <v>5194</v>
          </cell>
          <cell r="S12">
            <v>5120</v>
          </cell>
          <cell r="T12">
            <v>397</v>
          </cell>
          <cell r="Y12">
            <v>40.812988561031958</v>
          </cell>
          <cell r="Z12">
            <v>5.674471822118436</v>
          </cell>
          <cell r="AA12">
            <v>10.663128924023436</v>
          </cell>
          <cell r="AB12">
            <v>1.7454247455919394</v>
          </cell>
        </row>
        <row r="13">
          <cell r="P13">
            <v>1817</v>
          </cell>
          <cell r="Q13">
            <v>4964</v>
          </cell>
          <cell r="S13">
            <v>5107</v>
          </cell>
          <cell r="T13">
            <v>424</v>
          </cell>
          <cell r="Y13">
            <v>42.618306120467359</v>
          </cell>
          <cell r="Z13">
            <v>5.9173995521759055</v>
          </cell>
          <cell r="AA13">
            <v>11.218665412962601</v>
          </cell>
          <cell r="AB13">
            <v>1.6987138490566036</v>
          </cell>
        </row>
        <row r="14">
          <cell r="P14">
            <v>1814</v>
          </cell>
          <cell r="Q14">
            <v>4883</v>
          </cell>
          <cell r="S14">
            <v>5215</v>
          </cell>
          <cell r="T14">
            <v>420</v>
          </cell>
          <cell r="Y14">
            <v>44.034084839647747</v>
          </cell>
          <cell r="Z14">
            <v>5.8465382127332015</v>
          </cell>
          <cell r="AA14">
            <v>11.723579606903165</v>
          </cell>
          <cell r="AB14">
            <v>1.6264361833333332</v>
          </cell>
        </row>
        <row r="15">
          <cell r="P15">
            <v>1811</v>
          </cell>
          <cell r="Q15">
            <v>4630</v>
          </cell>
          <cell r="S15">
            <v>5399</v>
          </cell>
          <cell r="T15">
            <v>454</v>
          </cell>
          <cell r="Y15">
            <v>46.509561862419005</v>
          </cell>
          <cell r="Z15">
            <v>5.8465283235957068</v>
          </cell>
          <cell r="AA15">
            <v>12.25663611428042</v>
          </cell>
          <cell r="AB15">
            <v>1.4714286607929514</v>
          </cell>
        </row>
        <row r="16">
          <cell r="P16">
            <v>1813</v>
          </cell>
          <cell r="Q16">
            <v>4612</v>
          </cell>
          <cell r="S16">
            <v>5737</v>
          </cell>
          <cell r="T16">
            <v>512</v>
          </cell>
          <cell r="Y16">
            <v>48.0735301140503</v>
          </cell>
          <cell r="Z16">
            <v>5.8914227241856922</v>
          </cell>
          <cell r="AA16">
            <v>12.863393055081053</v>
          </cell>
          <cell r="AB16">
            <v>1.4229873242187501</v>
          </cell>
        </row>
        <row r="17">
          <cell r="P17">
            <v>1814</v>
          </cell>
          <cell r="Q17">
            <v>4482</v>
          </cell>
          <cell r="S17">
            <v>6030</v>
          </cell>
          <cell r="T17">
            <v>517</v>
          </cell>
          <cell r="Y17">
            <v>50.501571987728688</v>
          </cell>
          <cell r="Z17">
            <v>5.9391758366891372</v>
          </cell>
          <cell r="AA17">
            <v>13.410369842122718</v>
          </cell>
          <cell r="AB17">
            <v>1.3490955880077371</v>
          </cell>
        </row>
        <row r="18">
          <cell r="P18">
            <v>1810</v>
          </cell>
          <cell r="Q18">
            <v>4335</v>
          </cell>
          <cell r="S18">
            <v>6292</v>
          </cell>
          <cell r="T18">
            <v>548</v>
          </cell>
          <cell r="Y18">
            <v>52.819864956170697</v>
          </cell>
          <cell r="Z18">
            <v>5.9464659565026947</v>
          </cell>
          <cell r="AA18">
            <v>13.98250481897648</v>
          </cell>
          <cell r="AB18">
            <v>1.3633187828467155</v>
          </cell>
        </row>
        <row r="19">
          <cell r="P19">
            <v>1825</v>
          </cell>
          <cell r="Q19">
            <v>4585</v>
          </cell>
          <cell r="S19">
            <v>7074</v>
          </cell>
          <cell r="T19">
            <v>583</v>
          </cell>
          <cell r="Y19">
            <v>52.478487577971634</v>
          </cell>
          <cell r="Z19">
            <v>5.7315273413064247</v>
          </cell>
          <cell r="AA19">
            <v>14.292086734944869</v>
          </cell>
          <cell r="AB19">
            <v>1.4008795420240137</v>
          </cell>
        </row>
        <row r="20">
          <cell r="P20">
            <v>1827</v>
          </cell>
          <cell r="Q20">
            <v>4598</v>
          </cell>
          <cell r="S20">
            <v>7506</v>
          </cell>
          <cell r="T20">
            <v>632</v>
          </cell>
          <cell r="Y20">
            <v>54.372482415180514</v>
          </cell>
          <cell r="Z20">
            <v>5.9513881022540547</v>
          </cell>
          <cell r="AA20">
            <v>15.053114934585665</v>
          </cell>
          <cell r="AB20">
            <v>1.4673530727848103</v>
          </cell>
        </row>
        <row r="21">
          <cell r="P21">
            <v>1825</v>
          </cell>
          <cell r="Q21">
            <v>4456</v>
          </cell>
          <cell r="S21">
            <v>7444</v>
          </cell>
          <cell r="T21">
            <v>623</v>
          </cell>
          <cell r="Y21">
            <v>57.350355828770198</v>
          </cell>
          <cell r="Z21">
            <v>6.179373289926188</v>
          </cell>
          <cell r="AA21">
            <v>16.229331195190756</v>
          </cell>
          <cell r="AB21">
            <v>1.4157812407704655</v>
          </cell>
        </row>
        <row r="22">
          <cell r="P22">
            <v>1848</v>
          </cell>
          <cell r="Q22">
            <v>4452</v>
          </cell>
          <cell r="S22">
            <v>7549</v>
          </cell>
          <cell r="T22">
            <v>570</v>
          </cell>
          <cell r="Y22">
            <v>59.098896693845461</v>
          </cell>
          <cell r="Z22">
            <v>6.3491098073345187</v>
          </cell>
          <cell r="AA22">
            <v>17.394346649887407</v>
          </cell>
          <cell r="AB22">
            <v>1.5004645561403509</v>
          </cell>
        </row>
        <row r="23">
          <cell r="P23">
            <v>1845</v>
          </cell>
          <cell r="Q23">
            <v>4512</v>
          </cell>
          <cell r="S23">
            <v>7430</v>
          </cell>
          <cell r="T23">
            <v>512</v>
          </cell>
          <cell r="Y23">
            <v>60.162885802969861</v>
          </cell>
          <cell r="Z23">
            <v>6.5074677901118259</v>
          </cell>
          <cell r="AA23">
            <v>18.839659950874832</v>
          </cell>
          <cell r="AB23">
            <v>1.6648598027343751</v>
          </cell>
        </row>
        <row r="24">
          <cell r="P24">
            <v>1847</v>
          </cell>
          <cell r="Q24">
            <v>4752</v>
          </cell>
          <cell r="S24">
            <v>8545</v>
          </cell>
          <cell r="T24">
            <v>578</v>
          </cell>
          <cell r="Y24">
            <v>60.302921231691933</v>
          </cell>
          <cell r="Z24">
            <v>6.7988367726993246</v>
          </cell>
          <cell r="AA24">
            <v>18.637155340667057</v>
          </cell>
          <cell r="AB24">
            <v>1.9652641989619377</v>
          </cell>
        </row>
        <row r="25">
          <cell r="P25">
            <v>1842</v>
          </cell>
          <cell r="Q25">
            <v>4722</v>
          </cell>
          <cell r="S25">
            <v>8642</v>
          </cell>
          <cell r="T25">
            <v>544</v>
          </cell>
          <cell r="Y25">
            <v>62.481448042778496</v>
          </cell>
          <cell r="Z25">
            <v>7.1519949848984181</v>
          </cell>
          <cell r="AA25">
            <v>19.047193435200185</v>
          </cell>
          <cell r="AB25">
            <v>1.8381071066176471</v>
          </cell>
        </row>
        <row r="26">
          <cell r="P26">
            <v>1825</v>
          </cell>
          <cell r="Q26">
            <v>4712</v>
          </cell>
          <cell r="S26">
            <v>8635</v>
          </cell>
          <cell r="T26">
            <v>473</v>
          </cell>
          <cell r="Y26">
            <v>63.865017724957539</v>
          </cell>
          <cell r="Z26">
            <v>7.3054747245203089</v>
          </cell>
          <cell r="AA26">
            <v>19.462788305269257</v>
          </cell>
          <cell r="AB26">
            <v>1.8408332093023254</v>
          </cell>
        </row>
        <row r="27">
          <cell r="P27">
            <v>1827.731</v>
          </cell>
          <cell r="Q27">
            <v>4673.8370000000004</v>
          </cell>
          <cell r="S27">
            <v>8620.7659999999996</v>
          </cell>
          <cell r="T27">
            <v>442.63200000000001</v>
          </cell>
          <cell r="Y27">
            <v>66.619601956593698</v>
          </cell>
          <cell r="Z27">
            <v>7.3675638880699426</v>
          </cell>
          <cell r="AA27">
            <v>19.418844685147469</v>
          </cell>
          <cell r="AB27">
            <v>1.8466950898263115</v>
          </cell>
        </row>
        <row r="28">
          <cell r="P28">
            <v>1841</v>
          </cell>
          <cell r="Q28">
            <v>4693</v>
          </cell>
          <cell r="S28">
            <v>8444</v>
          </cell>
          <cell r="T28">
            <v>399</v>
          </cell>
          <cell r="Y28">
            <v>68.848865202216061</v>
          </cell>
          <cell r="Z28">
            <v>7.477185064539551</v>
          </cell>
          <cell r="AA28">
            <v>20.221460501065849</v>
          </cell>
          <cell r="AB28">
            <v>1.9831852506265661</v>
          </cell>
        </row>
        <row r="29">
          <cell r="P29">
            <v>1835.451</v>
          </cell>
          <cell r="Q29">
            <v>4635.37</v>
          </cell>
          <cell r="S29">
            <v>8278.2520000000004</v>
          </cell>
          <cell r="T29">
            <v>381.113</v>
          </cell>
          <cell r="Y29">
            <v>71.562032377350675</v>
          </cell>
          <cell r="Z29">
            <v>7.7377617584443286</v>
          </cell>
          <cell r="AA29">
            <v>20.894583971229672</v>
          </cell>
          <cell r="AB29">
            <v>1.85599159829237</v>
          </cell>
        </row>
        <row r="30">
          <cell r="P30">
            <v>1840.681</v>
          </cell>
          <cell r="Q30">
            <v>4615.3159999999998</v>
          </cell>
          <cell r="S30">
            <v>8030.7730000000001</v>
          </cell>
          <cell r="T30">
            <v>367.12</v>
          </cell>
          <cell r="Y30">
            <v>73.744876738884187</v>
          </cell>
          <cell r="Z30">
            <v>7.8920217547493587</v>
          </cell>
          <cell r="AA30">
            <v>21.442596528379021</v>
          </cell>
          <cell r="AB30">
            <v>1.9203155616692087</v>
          </cell>
        </row>
        <row r="31">
          <cell r="P31">
            <v>1827.6120000000001</v>
          </cell>
          <cell r="Q31">
            <v>4524</v>
          </cell>
          <cell r="S31">
            <v>7566</v>
          </cell>
          <cell r="T31">
            <v>380</v>
          </cell>
          <cell r="Y31">
            <v>75.348067278514591</v>
          </cell>
          <cell r="Z31">
            <v>7.9634290262882459</v>
          </cell>
          <cell r="AA31">
            <v>22.44210480280201</v>
          </cell>
          <cell r="AB31">
            <v>1.9412878868421053</v>
          </cell>
        </row>
      </sheetData>
      <sheetData sheetId="11">
        <row r="4">
          <cell r="E4" t="str">
            <v>30d</v>
          </cell>
          <cell r="F4" t="str">
            <v>31-60d</v>
          </cell>
          <cell r="G4" t="str">
            <v>61-90d</v>
          </cell>
          <cell r="H4" t="str">
            <v>91-120d</v>
          </cell>
          <cell r="I4" t="str">
            <v>%&gt;120d</v>
          </cell>
          <cell r="K4" t="str">
            <v>30d</v>
          </cell>
          <cell r="L4" t="str">
            <v>31-60d</v>
          </cell>
          <cell r="M4" t="str">
            <v>61-90d</v>
          </cell>
          <cell r="N4" t="str">
            <v>91-120d</v>
          </cell>
          <cell r="O4" t="str">
            <v>%&gt;120d</v>
          </cell>
          <cell r="Q4" t="str">
            <v>30d</v>
          </cell>
          <cell r="R4" t="str">
            <v>31-60d</v>
          </cell>
          <cell r="S4" t="str">
            <v>61-90d</v>
          </cell>
          <cell r="T4" t="str">
            <v>91-120d</v>
          </cell>
          <cell r="U4" t="str">
            <v>%&gt;120d</v>
          </cell>
          <cell r="W4" t="str">
            <v>30d</v>
          </cell>
          <cell r="X4" t="str">
            <v>31-60d</v>
          </cell>
          <cell r="Y4" t="str">
            <v>61-90d</v>
          </cell>
          <cell r="Z4" t="str">
            <v>91-120d</v>
          </cell>
          <cell r="AA4" t="str">
            <v>%&gt;120d</v>
          </cell>
          <cell r="AC4" t="str">
            <v>30d</v>
          </cell>
          <cell r="AD4" t="str">
            <v>31-60d</v>
          </cell>
          <cell r="AE4" t="str">
            <v>61-90d</v>
          </cell>
          <cell r="AF4" t="str">
            <v>91-120d</v>
          </cell>
          <cell r="AG4" t="str">
            <v>%&gt;120d</v>
          </cell>
        </row>
        <row r="5">
          <cell r="C5" t="str">
            <v>Q1-08</v>
          </cell>
          <cell r="E5">
            <v>3.841143171536817E-2</v>
          </cell>
          <cell r="F5">
            <v>1.9688977256974424E-2</v>
          </cell>
          <cell r="G5">
            <v>1.0807712927386392E-2</v>
          </cell>
          <cell r="H5">
            <v>8.690558167747095E-3</v>
          </cell>
          <cell r="I5">
            <v>2.4449794410110172E-2</v>
          </cell>
          <cell r="K5">
            <v>5.0711347918969828E-2</v>
          </cell>
          <cell r="L5">
            <v>1.765288611993818E-2</v>
          </cell>
          <cell r="M5">
            <v>8.7743014837363478E-3</v>
          </cell>
          <cell r="N5">
            <v>6.6117621639775886E-3</v>
          </cell>
          <cell r="O5">
            <v>1.8496883564712348E-2</v>
          </cell>
          <cell r="Q5">
            <v>8.8121931577598511E-2</v>
          </cell>
          <cell r="R5">
            <v>3.5380137091833463E-2</v>
          </cell>
          <cell r="S5">
            <v>2.8469468857276085E-2</v>
          </cell>
          <cell r="T5">
            <v>1.1891538105355381E-2</v>
          </cell>
          <cell r="U5">
            <v>7.2071058366842439E-2</v>
          </cell>
          <cell r="W5">
            <v>5.2699213827188326E-2</v>
          </cell>
          <cell r="X5">
            <v>2.4839258113695837E-2</v>
          </cell>
          <cell r="Y5">
            <v>1.8510160515387401E-2</v>
          </cell>
          <cell r="Z5">
            <v>1.3202588669969696E-2</v>
          </cell>
          <cell r="AA5">
            <v>0.15179242552775379</v>
          </cell>
          <cell r="AC5">
            <v>6.0469263339107342E-2</v>
          </cell>
          <cell r="AD5">
            <v>3.9662425392898083E-2</v>
          </cell>
          <cell r="AE5">
            <v>2.9853668962612986E-2</v>
          </cell>
          <cell r="AF5">
            <v>1.2947715956299687E-2</v>
          </cell>
          <cell r="AG5">
            <v>0.18197088618779944</v>
          </cell>
        </row>
        <row r="6">
          <cell r="C6" t="str">
            <v>Q2-08</v>
          </cell>
          <cell r="E6">
            <v>5.8127926962522947E-2</v>
          </cell>
          <cell r="F6">
            <v>2.5232683877625613E-2</v>
          </cell>
          <cell r="G6">
            <v>1.1409055680888801E-2</v>
          </cell>
          <cell r="H6">
            <v>1.2333236343909315E-2</v>
          </cell>
          <cell r="I6">
            <v>2.8807145076409961E-2</v>
          </cell>
          <cell r="K6">
            <v>5.3685238084231458E-2</v>
          </cell>
          <cell r="L6">
            <v>1.8844997620785897E-2</v>
          </cell>
          <cell r="M6">
            <v>9.4593626874065664E-3</v>
          </cell>
          <cell r="N6">
            <v>6.6129718302965655E-3</v>
          </cell>
          <cell r="O6">
            <v>2.2068126913823101E-2</v>
          </cell>
          <cell r="Q6">
            <v>8.8809922210952727E-2</v>
          </cell>
          <cell r="R6">
            <v>2.9155685178302481E-2</v>
          </cell>
          <cell r="S6">
            <v>2.3037725046813215E-2</v>
          </cell>
          <cell r="T6">
            <v>1.2134796193698711E-2</v>
          </cell>
          <cell r="U6">
            <v>9.8661896665030613E-2</v>
          </cell>
          <cell r="W6">
            <v>4.4918664859150879E-2</v>
          </cell>
          <cell r="X6">
            <v>2.3118781794296276E-2</v>
          </cell>
          <cell r="Y6">
            <v>1.8453010300817512E-2</v>
          </cell>
          <cell r="Z6">
            <v>1.4429778313794966E-2</v>
          </cell>
          <cell r="AA6">
            <v>0.15016594187222862</v>
          </cell>
          <cell r="AC6">
            <v>4.0255932867495972E-2</v>
          </cell>
          <cell r="AD6">
            <v>3.0329543786932714E-2</v>
          </cell>
          <cell r="AE6">
            <v>2.38830250738713E-2</v>
          </cell>
          <cell r="AF6">
            <v>1.1149026023889841E-2</v>
          </cell>
          <cell r="AG6">
            <v>0.15949877915250524</v>
          </cell>
        </row>
        <row r="7">
          <cell r="C7" t="str">
            <v>Q3-08</v>
          </cell>
          <cell r="E7">
            <v>5.2909068187334159E-2</v>
          </cell>
          <cell r="F7">
            <v>2.2710395691092882E-2</v>
          </cell>
          <cell r="G7">
            <v>1.391694486394994E-2</v>
          </cell>
          <cell r="H7">
            <v>1.5596557624531273E-2</v>
          </cell>
          <cell r="I7">
            <v>3.5207515487386626E-2</v>
          </cell>
          <cell r="K7">
            <v>6.0705443998067203E-2</v>
          </cell>
          <cell r="L7">
            <v>2.2701951311721907E-2</v>
          </cell>
          <cell r="M7">
            <v>1.0685660963281553E-2</v>
          </cell>
          <cell r="N7">
            <v>7.8455320197126401E-3</v>
          </cell>
          <cell r="O7">
            <v>2.6482968013941711E-2</v>
          </cell>
          <cell r="Q7">
            <v>9.7158053711370651E-2</v>
          </cell>
          <cell r="R7">
            <v>2.75043715655281E-2</v>
          </cell>
          <cell r="S7">
            <v>2.0804694896553993E-2</v>
          </cell>
          <cell r="T7">
            <v>1.3115501993128576E-2</v>
          </cell>
          <cell r="U7">
            <v>0.10438625575847457</v>
          </cell>
          <cell r="W7">
            <v>4.5440791965028399E-2</v>
          </cell>
          <cell r="X7">
            <v>2.6514556806699625E-2</v>
          </cell>
          <cell r="Y7">
            <v>1.9493387364588187E-2</v>
          </cell>
          <cell r="Z7">
            <v>1.6845533754634028E-2</v>
          </cell>
          <cell r="AA7">
            <v>0.1306341408322241</v>
          </cell>
          <cell r="AC7">
            <v>3.3099320825636436E-2</v>
          </cell>
          <cell r="AD7">
            <v>2.5226019885558355E-2</v>
          </cell>
          <cell r="AE7">
            <v>2.098918459887052E-2</v>
          </cell>
          <cell r="AF7">
            <v>1.1815388727509585E-2</v>
          </cell>
          <cell r="AG7">
            <v>0.15703001187078489</v>
          </cell>
        </row>
        <row r="8">
          <cell r="C8" t="str">
            <v>Q4-08</v>
          </cell>
          <cell r="E8">
            <v>4.7966373423424434E-2</v>
          </cell>
          <cell r="F8">
            <v>2.4566332749431468E-2</v>
          </cell>
          <cell r="G8">
            <v>1.4938342208572972E-2</v>
          </cell>
          <cell r="H8">
            <v>1.8883227967466238E-2</v>
          </cell>
          <cell r="I8">
            <v>4.5273199272471212E-2</v>
          </cell>
          <cell r="K8">
            <v>6.2907525202926015E-2</v>
          </cell>
          <cell r="L8">
            <v>2.3029025563580115E-2</v>
          </cell>
          <cell r="M8">
            <v>1.1236313275336293E-2</v>
          </cell>
          <cell r="N8">
            <v>8.5531622797999553E-3</v>
          </cell>
          <cell r="O8">
            <v>2.9995862463529706E-2</v>
          </cell>
          <cell r="Q8">
            <v>8.3406285350814291E-2</v>
          </cell>
          <cell r="R8">
            <v>2.66242794456375E-2</v>
          </cell>
          <cell r="S8">
            <v>1.8376518772084117E-2</v>
          </cell>
          <cell r="T8">
            <v>1.15347292824947E-2</v>
          </cell>
          <cell r="U8">
            <v>5.9956726794925808E-2</v>
          </cell>
          <cell r="W8">
            <v>5.7500303061122679E-2</v>
          </cell>
          <cell r="X8">
            <v>2.3843662438730779E-2</v>
          </cell>
          <cell r="Y8">
            <v>1.8904734657373079E-2</v>
          </cell>
          <cell r="Z8">
            <v>1.5553515327960942E-2</v>
          </cell>
          <cell r="AA8">
            <v>0.13596402533584989</v>
          </cell>
          <cell r="AC8">
            <v>2.9812612784761352E-2</v>
          </cell>
          <cell r="AD8">
            <v>2.5346605259439506E-2</v>
          </cell>
          <cell r="AE8">
            <v>1.9789731615386878E-2</v>
          </cell>
          <cell r="AF8">
            <v>8.6997112249401383E-3</v>
          </cell>
          <cell r="AG8">
            <v>0.12931787949716242</v>
          </cell>
        </row>
        <row r="9">
          <cell r="C9" t="str">
            <v>Q1-09</v>
          </cell>
          <cell r="E9">
            <v>3.9965246728779977E-2</v>
          </cell>
          <cell r="F9">
            <v>2.4147734382253656E-2</v>
          </cell>
          <cell r="G9">
            <v>1.5290980944779074E-2</v>
          </cell>
          <cell r="H9">
            <v>2.3041225620613212E-2</v>
          </cell>
          <cell r="I9">
            <v>5.7067103754548709E-2</v>
          </cell>
          <cell r="K9">
            <v>5.6753553519385901E-2</v>
          </cell>
          <cell r="L9">
            <v>2.5603760199448281E-2</v>
          </cell>
          <cell r="M9">
            <v>1.1805134787231211E-2</v>
          </cell>
          <cell r="N9">
            <v>1.1003826220436037E-2</v>
          </cell>
          <cell r="O9">
            <v>3.4445220962644664E-2</v>
          </cell>
          <cell r="Q9">
            <v>8.9999203535369499E-2</v>
          </cell>
          <cell r="R9">
            <v>3.2242111614387441E-2</v>
          </cell>
          <cell r="S9">
            <v>2.1024830508574469E-2</v>
          </cell>
          <cell r="T9">
            <v>1.2068767934653916E-2</v>
          </cell>
          <cell r="U9">
            <v>6.2268763055073582E-2</v>
          </cell>
          <cell r="W9">
            <v>6.2352773050249756E-2</v>
          </cell>
          <cell r="X9">
            <v>2.9127121764982514E-2</v>
          </cell>
          <cell r="Y9">
            <v>2.1113341562748574E-2</v>
          </cell>
          <cell r="Z9">
            <v>1.6674218456902517E-2</v>
          </cell>
          <cell r="AA9">
            <v>0.14430063287038095</v>
          </cell>
          <cell r="AC9">
            <v>6.9477777051091233E-2</v>
          </cell>
          <cell r="AD9">
            <v>3.6592821545051384E-2</v>
          </cell>
          <cell r="AE9">
            <v>3.1013417951210334E-2</v>
          </cell>
          <cell r="AF9">
            <v>9.4436688369073669E-3</v>
          </cell>
          <cell r="AG9">
            <v>0.14274434733281144</v>
          </cell>
        </row>
        <row r="10">
          <cell r="C10" t="str">
            <v>Q2-09</v>
          </cell>
          <cell r="E10">
            <v>3.8052344314046964E-2</v>
          </cell>
          <cell r="F10">
            <v>1.7117041968175081E-2</v>
          </cell>
          <cell r="G10">
            <v>1.2098574664473208E-2</v>
          </cell>
          <cell r="H10">
            <v>2.2793573206379512E-2</v>
          </cell>
          <cell r="I10">
            <v>6.7151907017382231E-2</v>
          </cell>
          <cell r="K10">
            <v>5.229423671780372E-2</v>
          </cell>
          <cell r="L10">
            <v>2.2796981109065549E-2</v>
          </cell>
          <cell r="M10">
            <v>1.226584050858439E-2</v>
          </cell>
          <cell r="N10">
            <v>1.2375312932932378E-2</v>
          </cell>
          <cell r="O10">
            <v>3.9954897606565183E-2</v>
          </cell>
          <cell r="Q10">
            <v>8.5091729541689767E-2</v>
          </cell>
          <cell r="R10">
            <v>2.8426988042608268E-2</v>
          </cell>
          <cell r="S10">
            <v>2.059735766048244E-2</v>
          </cell>
          <cell r="T10">
            <v>1.4172413083101156E-2</v>
          </cell>
          <cell r="U10">
            <v>7.0709907051135099E-2</v>
          </cell>
          <cell r="W10">
            <v>6.3732396994204868E-2</v>
          </cell>
          <cell r="X10">
            <v>2.6482506642723034E-2</v>
          </cell>
          <cell r="Y10">
            <v>2.1835247271364124E-2</v>
          </cell>
          <cell r="Z10">
            <v>1.8298703719933258E-2</v>
          </cell>
          <cell r="AA10">
            <v>0.16318590623247559</v>
          </cell>
          <cell r="AC10">
            <v>6.6301086152635899E-2</v>
          </cell>
          <cell r="AD10">
            <v>2.7655087483288827E-2</v>
          </cell>
          <cell r="AE10">
            <v>2.4526295315493135E-2</v>
          </cell>
          <cell r="AF10">
            <v>9.4390434855173601E-3</v>
          </cell>
          <cell r="AG10">
            <v>0.14451359670222269</v>
          </cell>
        </row>
        <row r="11">
          <cell r="C11" t="str">
            <v>Q3-09</v>
          </cell>
          <cell r="E11">
            <v>3.478576088081782E-2</v>
          </cell>
          <cell r="F11">
            <v>1.6139223207399161E-2</v>
          </cell>
          <cell r="G11">
            <v>1.1371221553951216E-2</v>
          </cell>
          <cell r="H11">
            <v>1.9157398945023857E-2</v>
          </cell>
          <cell r="I11">
            <v>7.3210864571664869E-2</v>
          </cell>
          <cell r="K11">
            <v>4.8695361420540671E-2</v>
          </cell>
          <cell r="L11">
            <v>2.2989655691574719E-2</v>
          </cell>
          <cell r="M11">
            <v>1.1458884571802049E-2</v>
          </cell>
          <cell r="N11">
            <v>1.2944365726677367E-2</v>
          </cell>
          <cell r="O11">
            <v>4.0135232502343868E-2</v>
          </cell>
          <cell r="Q11">
            <v>8.3178790672987654E-2</v>
          </cell>
          <cell r="R11">
            <v>2.6016308209604013E-2</v>
          </cell>
          <cell r="S11">
            <v>1.785063295737226E-2</v>
          </cell>
          <cell r="T11">
            <v>1.2642262862367181E-2</v>
          </cell>
          <cell r="U11">
            <v>7.9212720235032869E-2</v>
          </cell>
          <cell r="W11">
            <v>5.7875126907623836E-2</v>
          </cell>
          <cell r="X11">
            <v>2.3629708615172825E-2</v>
          </cell>
          <cell r="Y11">
            <v>1.8615338524254531E-2</v>
          </cell>
          <cell r="Z11">
            <v>1.6332899651291585E-2</v>
          </cell>
          <cell r="AA11">
            <v>0.17194672856540755</v>
          </cell>
          <cell r="AC11">
            <v>7.4811847816059152E-2</v>
          </cell>
          <cell r="AD11">
            <v>2.1864061631142795E-2</v>
          </cell>
          <cell r="AE11">
            <v>1.7846359917130135E-2</v>
          </cell>
          <cell r="AF11">
            <v>1.192799743881157E-2</v>
          </cell>
          <cell r="AG11">
            <v>0.11417491148628743</v>
          </cell>
        </row>
        <row r="12">
          <cell r="C12" t="str">
            <v>Q4-09</v>
          </cell>
          <cell r="E12">
            <v>3.4425247675951495E-2</v>
          </cell>
          <cell r="F12">
            <v>1.506704631749709E-2</v>
          </cell>
          <cell r="G12">
            <v>1.0558939071501563E-2</v>
          </cell>
          <cell r="H12">
            <v>1.9233272729764633E-2</v>
          </cell>
          <cell r="I12">
            <v>7.3414284336904348E-2</v>
          </cell>
          <cell r="K12">
            <v>4.7414347713093601E-2</v>
          </cell>
          <cell r="L12">
            <v>1.9610342186892338E-2</v>
          </cell>
          <cell r="M12">
            <v>9.8775184180476712E-3</v>
          </cell>
          <cell r="N12">
            <v>1.3439864691029493E-2</v>
          </cell>
          <cell r="O12">
            <v>4.2788264263452253E-2</v>
          </cell>
          <cell r="Q12">
            <v>6.9885876110142853E-2</v>
          </cell>
          <cell r="R12">
            <v>1.9461010945269145E-2</v>
          </cell>
          <cell r="S12">
            <v>1.4094218608704061E-2</v>
          </cell>
          <cell r="T12">
            <v>1.0657944719399581E-2</v>
          </cell>
          <cell r="U12">
            <v>8.2479064746759478E-2</v>
          </cell>
          <cell r="W12">
            <v>5.3412916224889737E-2</v>
          </cell>
          <cell r="X12">
            <v>2.0189901243418726E-2</v>
          </cell>
          <cell r="Y12">
            <v>1.6496437682618079E-2</v>
          </cell>
          <cell r="Z12">
            <v>1.4135353639268839E-2</v>
          </cell>
          <cell r="AA12">
            <v>0.16232178511651235</v>
          </cell>
          <cell r="AC12">
            <v>6.7670073115112694E-2</v>
          </cell>
          <cell r="AD12">
            <v>1.9454125955359905E-2</v>
          </cell>
          <cell r="AE12">
            <v>1.5218666889225746E-2</v>
          </cell>
          <cell r="AF12">
            <v>5.4672336119743568E-3</v>
          </cell>
          <cell r="AG12">
            <v>9.1980467958933984E-2</v>
          </cell>
        </row>
        <row r="13">
          <cell r="C13" t="str">
            <v>Q1-10</v>
          </cell>
          <cell r="E13">
            <v>3.5564485619882992E-2</v>
          </cell>
          <cell r="F13">
            <v>1.7011948502127127E-2</v>
          </cell>
          <cell r="G13">
            <v>1.1083999550266663E-2</v>
          </cell>
          <cell r="H13">
            <v>1.9401185398037847E-2</v>
          </cell>
          <cell r="I13">
            <v>7.4715425283338258E-2</v>
          </cell>
          <cell r="K13">
            <v>4.9015390681008755E-2</v>
          </cell>
          <cell r="L13">
            <v>1.8192388908306677E-2</v>
          </cell>
          <cell r="M13">
            <v>9.353919665356333E-3</v>
          </cell>
          <cell r="N13">
            <v>1.7723420371994539E-2</v>
          </cell>
          <cell r="O13">
            <v>4.3702049486946767E-2</v>
          </cell>
          <cell r="Q13">
            <v>7.2575906333908202E-2</v>
          </cell>
          <cell r="R13">
            <v>2.3202513356285412E-2</v>
          </cell>
          <cell r="S13">
            <v>1.4902441977071032E-2</v>
          </cell>
          <cell r="T13">
            <v>1.0332751980521271E-2</v>
          </cell>
          <cell r="U13">
            <v>7.9402111140285017E-2</v>
          </cell>
          <cell r="W13">
            <v>5.3931014638919479E-2</v>
          </cell>
          <cell r="X13">
            <v>2.0523026441463657E-2</v>
          </cell>
          <cell r="Y13">
            <v>1.5450692451428312E-2</v>
          </cell>
          <cell r="Z13">
            <v>1.2789392719935613E-2</v>
          </cell>
          <cell r="AA13">
            <v>0.16325839709598527</v>
          </cell>
          <cell r="AC13">
            <v>6.4442922488949853E-2</v>
          </cell>
          <cell r="AD13">
            <v>2.5638628554428874E-2</v>
          </cell>
          <cell r="AE13">
            <v>2.0332815001858122E-2</v>
          </cell>
          <cell r="AF13">
            <v>5.1844467591318872E-3</v>
          </cell>
          <cell r="AG13">
            <v>7.171937789249079E-2</v>
          </cell>
        </row>
        <row r="14">
          <cell r="C14" t="str">
            <v>Q2-10</v>
          </cell>
          <cell r="E14">
            <v>3.575708138886511E-2</v>
          </cell>
          <cell r="F14">
            <v>1.4826311125265517E-2</v>
          </cell>
          <cell r="G14">
            <v>1.0817178472785674E-2</v>
          </cell>
          <cell r="H14">
            <v>1.9326060569831559E-2</v>
          </cell>
          <cell r="I14">
            <v>7.4799620152462262E-2</v>
          </cell>
          <cell r="K14">
            <v>4.8869567322624742E-2</v>
          </cell>
          <cell r="L14">
            <v>1.5812131782500273E-2</v>
          </cell>
          <cell r="M14">
            <v>8.8059126223241253E-3</v>
          </cell>
          <cell r="N14">
            <v>1.5292676935108915E-2</v>
          </cell>
          <cell r="O14">
            <v>4.9926070518065295E-2</v>
          </cell>
          <cell r="Q14">
            <v>6.8675786820614759E-2</v>
          </cell>
          <cell r="R14">
            <v>1.9100132100124841E-2</v>
          </cell>
          <cell r="S14">
            <v>1.3771325222329754E-2</v>
          </cell>
          <cell r="T14">
            <v>1.0857856516184716E-2</v>
          </cell>
          <cell r="U14">
            <v>8.3138469922694691E-2</v>
          </cell>
          <cell r="W14">
            <v>5.1942372716631213E-2</v>
          </cell>
          <cell r="X14">
            <v>1.8841493748167237E-2</v>
          </cell>
          <cell r="Y14">
            <v>1.4302979312567051E-2</v>
          </cell>
          <cell r="Z14">
            <v>1.5387569874757891E-2</v>
          </cell>
          <cell r="AA14">
            <v>0.15160240140562306</v>
          </cell>
          <cell r="AC14">
            <v>5.9365999424534979E-2</v>
          </cell>
          <cell r="AD14">
            <v>2.1549692732590154E-2</v>
          </cell>
          <cell r="AE14">
            <v>1.6897258058067618E-2</v>
          </cell>
          <cell r="AF14">
            <v>6.2962858597190854E-3</v>
          </cell>
          <cell r="AG14">
            <v>6.7233008426397414E-2</v>
          </cell>
        </row>
        <row r="15">
          <cell r="C15" t="str">
            <v>Q3-10</v>
          </cell>
          <cell r="E15">
            <v>3.2126046795686057E-2</v>
          </cell>
          <cell r="F15">
            <v>1.5057984547451359E-2</v>
          </cell>
          <cell r="G15">
            <v>9.8448581392451291E-3</v>
          </cell>
          <cell r="H15">
            <v>1.7102046921065067E-2</v>
          </cell>
          <cell r="I15">
            <v>7.5151850224523906E-2</v>
          </cell>
          <cell r="K15">
            <v>4.4552590884150686E-2</v>
          </cell>
          <cell r="L15">
            <v>1.5410854067956831E-2</v>
          </cell>
          <cell r="M15">
            <v>8.3265838281669259E-3</v>
          </cell>
          <cell r="N15">
            <v>1.5198054745765454E-2</v>
          </cell>
          <cell r="O15">
            <v>4.8305758695387536E-2</v>
          </cell>
          <cell r="Q15">
            <v>6.6967379623182124E-2</v>
          </cell>
          <cell r="R15">
            <v>1.7935498119753507E-2</v>
          </cell>
          <cell r="S15">
            <v>1.1990337770102236E-2</v>
          </cell>
          <cell r="T15">
            <v>9.3982667902143078E-3</v>
          </cell>
          <cell r="U15">
            <v>8.1237100518205971E-2</v>
          </cell>
          <cell r="W15">
            <v>4.7347349858589488E-2</v>
          </cell>
          <cell r="X15">
            <v>1.7326585958501006E-2</v>
          </cell>
          <cell r="Y15">
            <v>1.3414783312592946E-2</v>
          </cell>
          <cell r="Z15">
            <v>1.5992249397591182E-2</v>
          </cell>
          <cell r="AA15">
            <v>0.1485558140954723</v>
          </cell>
          <cell r="AC15">
            <v>7.0317060012393601E-2</v>
          </cell>
          <cell r="AD15">
            <v>2.2590770408498613E-2</v>
          </cell>
          <cell r="AE15">
            <v>1.6833940639656316E-2</v>
          </cell>
          <cell r="AF15">
            <v>6.7494025240942826E-3</v>
          </cell>
          <cell r="AG15">
            <v>5.5892918850008778E-2</v>
          </cell>
        </row>
        <row r="16">
          <cell r="C16" t="str">
            <v>Q4-10</v>
          </cell>
          <cell r="E16">
            <v>3.1159165903893522E-2</v>
          </cell>
          <cell r="F16">
            <v>1.3859750581455103E-2</v>
          </cell>
          <cell r="G16">
            <v>8.1704731981671677E-3</v>
          </cell>
          <cell r="H16">
            <v>1.6093138716658382E-2</v>
          </cell>
          <cell r="I16">
            <v>7.212327039560254E-2</v>
          </cell>
          <cell r="K16">
            <v>4.1764249104873301E-2</v>
          </cell>
          <cell r="L16">
            <v>1.503396733465857E-2</v>
          </cell>
          <cell r="M16">
            <v>7.8048455472270314E-3</v>
          </cell>
          <cell r="N16">
            <v>1.2671773466657614E-2</v>
          </cell>
          <cell r="O16">
            <v>4.6919829935049229E-2</v>
          </cell>
          <cell r="Q16">
            <v>6.6918393778970714E-2</v>
          </cell>
          <cell r="R16">
            <v>1.6780096561509281E-2</v>
          </cell>
          <cell r="S16">
            <v>1.0761554285685196E-2</v>
          </cell>
          <cell r="T16">
            <v>7.9046630156847757E-3</v>
          </cell>
          <cell r="U16">
            <v>7.503901821231973E-2</v>
          </cell>
          <cell r="W16">
            <v>5.1278473197577674E-2</v>
          </cell>
          <cell r="X16">
            <v>1.6309306370715315E-2</v>
          </cell>
          <cell r="Y16">
            <v>1.1330697032506316E-2</v>
          </cell>
          <cell r="Z16">
            <v>1.3689270166231298E-2</v>
          </cell>
          <cell r="AA16">
            <v>0.13864737342728076</v>
          </cell>
          <cell r="AC16">
            <v>5.4595265728317396E-2</v>
          </cell>
          <cell r="AD16">
            <v>2.1494091895226303E-2</v>
          </cell>
          <cell r="AE16">
            <v>1.5829689331907398E-2</v>
          </cell>
          <cell r="AF16">
            <v>6.2175165688720634E-3</v>
          </cell>
          <cell r="AG16">
            <v>4.1930163945510156E-2</v>
          </cell>
        </row>
        <row r="17">
          <cell r="C17" t="str">
            <v>Q1-11</v>
          </cell>
          <cell r="E17">
            <v>3.292531112580601E-2</v>
          </cell>
          <cell r="F17">
            <v>1.3526571665056402E-2</v>
          </cell>
          <cell r="G17">
            <v>7.7592811761135758E-3</v>
          </cell>
          <cell r="H17">
            <v>1.5704578750616625E-2</v>
          </cell>
          <cell r="I17">
            <v>6.9648786379025135E-2</v>
          </cell>
          <cell r="K17">
            <v>4.0451364833953243E-2</v>
          </cell>
          <cell r="L17">
            <v>1.5022560938179776E-2</v>
          </cell>
          <cell r="M17">
            <v>7.727639578175999E-3</v>
          </cell>
          <cell r="N17">
            <v>1.088840495146943E-2</v>
          </cell>
          <cell r="O17">
            <v>4.667903766831874E-2</v>
          </cell>
          <cell r="Q17">
            <v>6.845355898680347E-2</v>
          </cell>
          <cell r="R17">
            <v>2.0634352852670415E-2</v>
          </cell>
          <cell r="S17">
            <v>1.1667119962952638E-2</v>
          </cell>
          <cell r="T17">
            <v>7.7552782073266116E-3</v>
          </cell>
          <cell r="U17">
            <v>7.1445164133989228E-2</v>
          </cell>
          <cell r="W17">
            <v>6.0834612703449559E-2</v>
          </cell>
          <cell r="X17">
            <v>1.9785864680987971E-2</v>
          </cell>
          <cell r="Y17">
            <v>1.3126447121590716E-2</v>
          </cell>
          <cell r="Z17">
            <v>1.2504817589977795E-2</v>
          </cell>
          <cell r="AA17">
            <v>0.13221527834802405</v>
          </cell>
          <cell r="AC17">
            <v>7.7895830088299325E-2</v>
          </cell>
          <cell r="AD17">
            <v>3.1406325669694049E-2</v>
          </cell>
          <cell r="AE17">
            <v>2.2553689629272216E-2</v>
          </cell>
          <cell r="AF17">
            <v>5.4257281573143129E-3</v>
          </cell>
          <cell r="AG17">
            <v>4.5686899242115518E-2</v>
          </cell>
        </row>
        <row r="18">
          <cell r="C18" t="str">
            <v>Q2-11</v>
          </cell>
          <cell r="E18">
            <v>3.2970341105824016E-2</v>
          </cell>
          <cell r="F18">
            <v>1.3071131486561763E-2</v>
          </cell>
          <cell r="G18">
            <v>7.8653083071860801E-3</v>
          </cell>
          <cell r="H18">
            <v>1.4853621579790529E-2</v>
          </cell>
          <cell r="I18">
            <v>6.5682606001265686E-2</v>
          </cell>
          <cell r="K18">
            <v>3.8763140563232247E-2</v>
          </cell>
          <cell r="L18">
            <v>1.5105948920335248E-2</v>
          </cell>
          <cell r="M18">
            <v>7.3802803651531381E-3</v>
          </cell>
          <cell r="N18">
            <v>9.3011616525299472E-3</v>
          </cell>
          <cell r="O18">
            <v>4.5470448246389059E-2</v>
          </cell>
          <cell r="Q18">
            <v>6.8250928461173491E-2</v>
          </cell>
          <cell r="R18">
            <v>1.8746715733901773E-2</v>
          </cell>
          <cell r="S18">
            <v>1.2199726352824174E-2</v>
          </cell>
          <cell r="T18">
            <v>8.9133282526825831E-3</v>
          </cell>
          <cell r="U18">
            <v>6.8696018369784215E-2</v>
          </cell>
          <cell r="W18">
            <v>6.4137937341684381E-2</v>
          </cell>
          <cell r="X18">
            <v>2.0079563094404368E-2</v>
          </cell>
          <cell r="Y18">
            <v>1.4287702464591654E-2</v>
          </cell>
          <cell r="Z18">
            <v>1.3975426215053594E-2</v>
          </cell>
          <cell r="AA18">
            <v>0.12836524088992735</v>
          </cell>
          <cell r="AC18">
            <v>6.4200701258622067E-2</v>
          </cell>
          <cell r="AD18">
            <v>2.3553743521272631E-2</v>
          </cell>
          <cell r="AE18">
            <v>1.8547556206205275E-2</v>
          </cell>
          <cell r="AF18">
            <v>5.9096020932270588E-3</v>
          </cell>
          <cell r="AG18">
            <v>4.0725992810698171E-2</v>
          </cell>
        </row>
        <row r="19">
          <cell r="C19" t="str">
            <v>Q3-11</v>
          </cell>
          <cell r="E19">
            <v>3.3112899500106596E-2</v>
          </cell>
          <cell r="F19">
            <v>1.1926864471712977E-2</v>
          </cell>
          <cell r="G19">
            <v>7.2969280551558584E-3</v>
          </cell>
          <cell r="H19">
            <v>1.1846797177136697E-2</v>
          </cell>
          <cell r="I19">
            <v>6.3769985192184298E-2</v>
          </cell>
          <cell r="K19">
            <v>3.5678392625276507E-2</v>
          </cell>
          <cell r="L19">
            <v>1.2063496903744074E-2</v>
          </cell>
          <cell r="M19">
            <v>6.0320951068738643E-3</v>
          </cell>
          <cell r="N19">
            <v>7.3593891648311011E-3</v>
          </cell>
          <cell r="O19">
            <v>4.4526022262820639E-2</v>
          </cell>
          <cell r="Q19">
            <v>8.1645412587662752E-2</v>
          </cell>
          <cell r="R19">
            <v>2.0589186623500622E-2</v>
          </cell>
          <cell r="S19">
            <v>1.1943663290748512E-2</v>
          </cell>
          <cell r="T19">
            <v>1.0009211495134075E-2</v>
          </cell>
          <cell r="U19">
            <v>6.8370147830693132E-2</v>
          </cell>
          <cell r="W19">
            <v>6.324182238681833E-2</v>
          </cell>
          <cell r="X19">
            <v>2.041027510670626E-2</v>
          </cell>
          <cell r="Y19">
            <v>1.4148532672040668E-2</v>
          </cell>
          <cell r="Z19">
            <v>1.4484220102794616E-2</v>
          </cell>
          <cell r="AA19">
            <v>0.1337398162470089</v>
          </cell>
          <cell r="AC19">
            <v>6.0849760947720599E-2</v>
          </cell>
          <cell r="AD19">
            <v>2.289751136290849E-2</v>
          </cell>
          <cell r="AE19">
            <v>1.7955847495971514E-2</v>
          </cell>
          <cell r="AF19">
            <v>7.0388736285871712E-3</v>
          </cell>
          <cell r="AG19">
            <v>4.1837909396820472E-2</v>
          </cell>
        </row>
        <row r="20">
          <cell r="C20" t="str">
            <v>Q4-11</v>
          </cell>
          <cell r="E20">
            <v>3.1538684609247178E-2</v>
          </cell>
          <cell r="F20">
            <v>1.0909973233912752E-2</v>
          </cell>
          <cell r="G20">
            <v>6.8192520500728031E-3</v>
          </cell>
          <cell r="H20">
            <v>1.0289275629060486E-2</v>
          </cell>
          <cell r="I20">
            <v>6.0498690058906228E-2</v>
          </cell>
          <cell r="K20">
            <v>3.3999253290240915E-2</v>
          </cell>
          <cell r="L20">
            <v>1.1087353808402534E-2</v>
          </cell>
          <cell r="M20">
            <v>5.5837717945639411E-3</v>
          </cell>
          <cell r="N20">
            <v>6.6045620972763836E-3</v>
          </cell>
          <cell r="O20">
            <v>4.1377037594906442E-2</v>
          </cell>
          <cell r="Q20">
            <v>7.6489636685181508E-2</v>
          </cell>
          <cell r="R20">
            <v>1.8796298093647142E-2</v>
          </cell>
          <cell r="S20">
            <v>1.0998061800589452E-2</v>
          </cell>
          <cell r="T20">
            <v>9.1075447300854716E-3</v>
          </cell>
          <cell r="U20">
            <v>6.2688877470180857E-2</v>
          </cell>
          <cell r="W20">
            <v>4.0932708457059916E-2</v>
          </cell>
          <cell r="X20">
            <v>1.7705217599002419E-2</v>
          </cell>
          <cell r="Y20">
            <v>1.277992140510744E-2</v>
          </cell>
          <cell r="Z20">
            <v>1.4411169348350582E-2</v>
          </cell>
          <cell r="AA20">
            <v>0.12713163871048838</v>
          </cell>
          <cell r="AC20">
            <v>4.7872696787870449E-2</v>
          </cell>
          <cell r="AD20">
            <v>2.370327565476759E-2</v>
          </cell>
          <cell r="AE20">
            <v>1.7112921389229034E-2</v>
          </cell>
          <cell r="AF20">
            <v>6.7067989777882375E-3</v>
          </cell>
          <cell r="AG20">
            <v>3.6954877359672504E-2</v>
          </cell>
        </row>
        <row r="21">
          <cell r="C21" t="str">
            <v>Q1-12</v>
          </cell>
          <cell r="E21">
            <v>3.2305926216859737E-2</v>
          </cell>
          <cell r="F21">
            <v>1.1481129822225168E-2</v>
          </cell>
          <cell r="G21">
            <v>6.9659946836328418E-3</v>
          </cell>
          <cell r="H21">
            <v>1.0473091519109494E-2</v>
          </cell>
          <cell r="I21">
            <v>5.9235657272288196E-2</v>
          </cell>
          <cell r="K21">
            <v>3.533535796766861E-2</v>
          </cell>
          <cell r="L21">
            <v>1.1806530171928235E-2</v>
          </cell>
          <cell r="M21">
            <v>5.6216828554837839E-3</v>
          </cell>
          <cell r="N21">
            <v>6.4857318068005125E-3</v>
          </cell>
          <cell r="O21">
            <v>3.7278919961960873E-2</v>
          </cell>
          <cell r="Q21">
            <v>8.0824132170826013E-2</v>
          </cell>
          <cell r="R21">
            <v>2.3879314303493528E-2</v>
          </cell>
          <cell r="S21">
            <v>1.3174182370345624E-2</v>
          </cell>
          <cell r="T21">
            <v>9.8397715776374767E-3</v>
          </cell>
          <cell r="U21">
            <v>5.9973861782474894E-2</v>
          </cell>
          <cell r="W21">
            <v>4.064686846265491E-2</v>
          </cell>
          <cell r="X21">
            <v>2.0529794221867962E-2</v>
          </cell>
          <cell r="Y21">
            <v>1.4297615780633131E-2</v>
          </cell>
          <cell r="Z21">
            <v>1.4039411283646148E-2</v>
          </cell>
          <cell r="AA21">
            <v>0.12815377798277622</v>
          </cell>
          <cell r="AC21">
            <v>6.5032051744379857E-2</v>
          </cell>
          <cell r="AD21">
            <v>3.6906852123581184E-2</v>
          </cell>
          <cell r="AE21">
            <v>3.2750053738714043E-2</v>
          </cell>
          <cell r="AF21">
            <v>1.4776680711025636E-2</v>
          </cell>
          <cell r="AG21">
            <v>7.0970806465776137E-2</v>
          </cell>
        </row>
        <row r="22">
          <cell r="C22" t="str">
            <v>Q2-12</v>
          </cell>
          <cell r="E22">
            <v>3.2661576297433888E-2</v>
          </cell>
          <cell r="F22">
            <v>1.1131864558156694E-2</v>
          </cell>
          <cell r="G22">
            <v>6.4459668565959973E-3</v>
          </cell>
          <cell r="H22">
            <v>9.1586015433454664E-3</v>
          </cell>
          <cell r="I22">
            <v>5.5950424283638965E-2</v>
          </cell>
          <cell r="K22">
            <v>3.3696897865378349E-2</v>
          </cell>
          <cell r="L22">
            <v>1.0618362034037914E-2</v>
          </cell>
          <cell r="M22">
            <v>5.1235222266544289E-3</v>
          </cell>
          <cell r="N22">
            <v>5.2059733161211414E-3</v>
          </cell>
          <cell r="O22">
            <v>3.3579748173041365E-2</v>
          </cell>
          <cell r="Q22">
            <v>8.0383482426426359E-2</v>
          </cell>
          <cell r="R22">
            <v>2.1805209038357455E-2</v>
          </cell>
          <cell r="S22">
            <v>1.3336386800773646E-2</v>
          </cell>
          <cell r="T22">
            <v>1.0546929465184417E-2</v>
          </cell>
          <cell r="U22">
            <v>6.0631355290862561E-2</v>
          </cell>
          <cell r="W22">
            <v>4.7479164012967111E-2</v>
          </cell>
          <cell r="X22">
            <v>2.1562161124858037E-2</v>
          </cell>
          <cell r="Y22">
            <v>1.6401121081276976E-2</v>
          </cell>
          <cell r="Z22">
            <v>1.6837467800184799E-2</v>
          </cell>
          <cell r="AA22">
            <v>0.13431476503724751</v>
          </cell>
          <cell r="AC22">
            <v>7.5889076959167759E-2</v>
          </cell>
          <cell r="AD22">
            <v>4.7113477768920727E-2</v>
          </cell>
          <cell r="AE22">
            <v>4.9455675187809696E-2</v>
          </cell>
          <cell r="AF22">
            <v>2.0266484790207023E-2</v>
          </cell>
          <cell r="AG22">
            <v>9.8425351183956178E-2</v>
          </cell>
        </row>
        <row r="23">
          <cell r="C23" t="str">
            <v>Q3-12</v>
          </cell>
          <cell r="E23">
            <v>3.0802653634960209E-2</v>
          </cell>
          <cell r="F23">
            <v>1.0971321346290997E-2</v>
          </cell>
          <cell r="G23">
            <v>6.6440270088032882E-3</v>
          </cell>
          <cell r="H23">
            <v>8.4871674949256719E-3</v>
          </cell>
          <cell r="I23">
            <v>5.349891487613366E-2</v>
          </cell>
          <cell r="K23">
            <v>3.2905065299425149E-2</v>
          </cell>
          <cell r="L23">
            <v>1.0570843489331464E-2</v>
          </cell>
          <cell r="M23">
            <v>4.9174340954942523E-3</v>
          </cell>
          <cell r="N23">
            <v>4.6620002993356235E-3</v>
          </cell>
          <cell r="O23">
            <v>3.1086128824559266E-2</v>
          </cell>
          <cell r="Q23">
            <v>8.1470411488052924E-2</v>
          </cell>
          <cell r="R23">
            <v>2.0880407454387274E-2</v>
          </cell>
          <cell r="S23">
            <v>1.2039751160320324E-2</v>
          </cell>
          <cell r="T23">
            <v>1.0233360373568916E-2</v>
          </cell>
          <cell r="U23">
            <v>5.9050296726557643E-2</v>
          </cell>
          <cell r="W23">
            <v>4.0116292526572332E-2</v>
          </cell>
          <cell r="X23">
            <v>1.9265348969407455E-2</v>
          </cell>
          <cell r="Y23">
            <v>1.4577799038419641E-2</v>
          </cell>
          <cell r="Z23">
            <v>1.6729415806954421E-2</v>
          </cell>
          <cell r="AA23">
            <v>0.13026613302966683</v>
          </cell>
          <cell r="AC23">
            <v>8.4380138995351461E-2</v>
          </cell>
          <cell r="AD23">
            <v>4.2124592653652017E-2</v>
          </cell>
          <cell r="AE23">
            <v>4.0526068648805459E-2</v>
          </cell>
          <cell r="AF23">
            <v>1.7508857455068721E-2</v>
          </cell>
          <cell r="AG23">
            <v>0.14899990071541064</v>
          </cell>
        </row>
        <row r="24">
          <cell r="C24" t="str">
            <v>Q4-12</v>
          </cell>
          <cell r="E24">
            <v>3.3597447404062626E-2</v>
          </cell>
          <cell r="F24">
            <v>1.1183697027127333E-2</v>
          </cell>
          <cell r="G24">
            <v>6.5737447064768192E-3</v>
          </cell>
          <cell r="H24">
            <v>8.8746551539959882E-3</v>
          </cell>
          <cell r="I24">
            <v>4.7855979930655018E-2</v>
          </cell>
          <cell r="K24">
            <v>3.4854423228264715E-2</v>
          </cell>
          <cell r="L24">
            <v>1.050726665965194E-2</v>
          </cell>
          <cell r="M24">
            <v>5.3075838671059151E-3</v>
          </cell>
          <cell r="N24">
            <v>5.1023262617651364E-3</v>
          </cell>
          <cell r="O24">
            <v>3.7735755202073104E-2</v>
          </cell>
          <cell r="Q24">
            <v>8.390060851846981E-2</v>
          </cell>
          <cell r="R24">
            <v>2.1121110330403814E-2</v>
          </cell>
          <cell r="S24">
            <v>1.2800966218501348E-2</v>
          </cell>
          <cell r="T24">
            <v>1.1032415364036241E-2</v>
          </cell>
          <cell r="U24">
            <v>5.811867450271907E-2</v>
          </cell>
          <cell r="W24">
            <v>4.8071307454514225E-2</v>
          </cell>
          <cell r="X24">
            <v>2.1252911257262221E-2</v>
          </cell>
          <cell r="Y24">
            <v>1.5948498374814317E-2</v>
          </cell>
          <cell r="Z24">
            <v>1.6858635745687894E-2</v>
          </cell>
          <cell r="AA24">
            <v>0.14032587480065686</v>
          </cell>
          <cell r="AC24">
            <v>9.2632297383945156E-2</v>
          </cell>
          <cell r="AD24">
            <v>4.2337630635990095E-2</v>
          </cell>
          <cell r="AE24">
            <v>4.5255608223350709E-2</v>
          </cell>
          <cell r="AF24">
            <v>2.0397423044031113E-2</v>
          </cell>
          <cell r="AG24">
            <v>8.1096740502080669E-2</v>
          </cell>
        </row>
        <row r="25">
          <cell r="C25" t="str">
            <v>Q1-13</v>
          </cell>
          <cell r="E25">
            <v>3.3182420575270676E-2</v>
          </cell>
          <cell r="F25">
            <v>1.2290997779084161E-2</v>
          </cell>
          <cell r="G25">
            <v>7.1363405563581875E-3</v>
          </cell>
          <cell r="H25">
            <v>9.3203586656289521E-3</v>
          </cell>
          <cell r="I25">
            <v>4.619685030997224E-2</v>
          </cell>
          <cell r="K25">
            <v>3.4125624866278681E-2</v>
          </cell>
          <cell r="L25">
            <v>1.1226555383461867E-2</v>
          </cell>
          <cell r="M25">
            <v>5.3823179454719578E-3</v>
          </cell>
          <cell r="N25">
            <v>4.9016959052641173E-3</v>
          </cell>
          <cell r="O25">
            <v>3.4177233154315617E-2</v>
          </cell>
          <cell r="Q25">
            <v>8.5217407722093644E-2</v>
          </cell>
          <cell r="R25">
            <v>2.7050287436620642E-2</v>
          </cell>
          <cell r="S25">
            <v>1.5946229414605977E-2</v>
          </cell>
          <cell r="T25">
            <v>1.2771615898091093E-2</v>
          </cell>
          <cell r="U25">
            <v>5.7952573804018165E-2</v>
          </cell>
          <cell r="W25">
            <v>5.0046431216455467E-2</v>
          </cell>
          <cell r="X25">
            <v>2.5746149772672516E-2</v>
          </cell>
          <cell r="Y25">
            <v>1.8202184071040389E-2</v>
          </cell>
          <cell r="Z25">
            <v>1.4451832626967939E-2</v>
          </cell>
          <cell r="AA25">
            <v>0.15126310910835214</v>
          </cell>
          <cell r="AC25">
            <v>7.9397836728746451E-2</v>
          </cell>
          <cell r="AD25">
            <v>5.3580212362528891E-2</v>
          </cell>
          <cell r="AE25">
            <v>5.1030845584986023E-2</v>
          </cell>
          <cell r="AF25">
            <v>3.0051046579682189E-2</v>
          </cell>
          <cell r="AG25">
            <v>0.12651850564147241</v>
          </cell>
        </row>
        <row r="26">
          <cell r="C26" t="str">
            <v>Q2-13</v>
          </cell>
          <cell r="E26">
            <v>3.2002468081293943E-2</v>
          </cell>
          <cell r="F26">
            <v>1.1197886728819755E-2</v>
          </cell>
          <cell r="G26">
            <v>6.4179290612718428E-3</v>
          </cell>
          <cell r="H26">
            <v>8.2903129091568602E-3</v>
          </cell>
          <cell r="I26">
            <v>4.3088359976989322E-2</v>
          </cell>
          <cell r="K26">
            <v>3.5153405169261569E-2</v>
          </cell>
          <cell r="L26">
            <v>1.1362166444551703E-2</v>
          </cell>
          <cell r="M26">
            <v>5.8869683375533518E-3</v>
          </cell>
          <cell r="N26">
            <v>4.4508650371763618E-3</v>
          </cell>
          <cell r="O26">
            <v>3.2662138115969061E-2</v>
          </cell>
          <cell r="Q26">
            <v>6.5677182009383536E-2</v>
          </cell>
          <cell r="R26">
            <v>2.1008147523022311E-2</v>
          </cell>
          <cell r="S26">
            <v>1.3807908110257007E-2</v>
          </cell>
          <cell r="T26">
            <v>1.3089923876261357E-2</v>
          </cell>
          <cell r="U26">
            <v>6.1085111919789457E-2</v>
          </cell>
          <cell r="W26">
            <v>4.7628734102212904E-2</v>
          </cell>
          <cell r="X26">
            <v>2.5267352867555614E-2</v>
          </cell>
          <cell r="Y26">
            <v>1.947321674825845E-2</v>
          </cell>
          <cell r="Z26">
            <v>1.6286578700680017E-2</v>
          </cell>
          <cell r="AA26">
            <v>0.16031075762033384</v>
          </cell>
          <cell r="AC26">
            <v>6.5651342357714512E-2</v>
          </cell>
          <cell r="AD26">
            <v>3.7982290278912083E-2</v>
          </cell>
          <cell r="AE26">
            <v>3.8209301646000213E-2</v>
          </cell>
          <cell r="AF26">
            <v>1.7239202698206425E-2</v>
          </cell>
          <cell r="AG26">
            <v>0.16972760937508549</v>
          </cell>
        </row>
        <row r="27">
          <cell r="C27" t="str">
            <v>Q3-13</v>
          </cell>
          <cell r="E27">
            <v>3.1740314335293701E-2</v>
          </cell>
          <cell r="F27">
            <v>1.1443917547142749E-2</v>
          </cell>
          <cell r="G27">
            <v>6.2760233374179386E-3</v>
          </cell>
          <cell r="H27">
            <v>7.2415979059854063E-3</v>
          </cell>
          <cell r="I27">
            <v>3.9787584229584456E-2</v>
          </cell>
          <cell r="K27">
            <v>3.6135020035785621E-2</v>
          </cell>
          <cell r="L27">
            <v>1.1450003133587469E-2</v>
          </cell>
          <cell r="M27">
            <v>5.6480691308463619E-3</v>
          </cell>
          <cell r="N27">
            <v>4.0354927629328444E-3</v>
          </cell>
          <cell r="O27">
            <v>3.1604769726126303E-2</v>
          </cell>
          <cell r="Q27">
            <v>6.949272906841962E-2</v>
          </cell>
          <cell r="R27">
            <v>2.0805524092230007E-2</v>
          </cell>
          <cell r="S27">
            <v>1.3588850061049965E-2</v>
          </cell>
          <cell r="T27">
            <v>1.2457935489511154E-2</v>
          </cell>
          <cell r="U27">
            <v>6.185406494869939E-2</v>
          </cell>
          <cell r="W27">
            <v>4.8945950927700141E-2</v>
          </cell>
          <cell r="X27">
            <v>2.4391561415455749E-2</v>
          </cell>
          <cell r="Y27">
            <v>1.8923347670766977E-2</v>
          </cell>
          <cell r="Z27">
            <v>1.3006331452024303E-2</v>
          </cell>
          <cell r="AA27">
            <v>0.16373666945296725</v>
          </cell>
          <cell r="AC27">
            <v>5.4367125346290901E-2</v>
          </cell>
          <cell r="AD27">
            <v>3.3821743988648609E-2</v>
          </cell>
          <cell r="AE27">
            <v>2.4566863495863192E-2</v>
          </cell>
          <cell r="AF27">
            <v>1.2766196537249521E-2</v>
          </cell>
          <cell r="AG27">
            <v>0.18487081322996493</v>
          </cell>
        </row>
        <row r="28">
          <cell r="C28" t="str">
            <v>Q4-13</v>
          </cell>
          <cell r="E28">
            <v>3.2231884657254357E-2</v>
          </cell>
          <cell r="F28">
            <v>1.0784513323429352E-2</v>
          </cell>
          <cell r="G28">
            <v>6.1988043200542683E-3</v>
          </cell>
          <cell r="H28">
            <v>4.2728675052842637E-3</v>
          </cell>
          <cell r="I28">
            <v>3.8949696535872692E-2</v>
          </cell>
          <cell r="K28">
            <v>3.7286187117919978E-2</v>
          </cell>
          <cell r="L28">
            <v>1.1725557673081597E-2</v>
          </cell>
          <cell r="M28">
            <v>5.9652863843319241E-3</v>
          </cell>
          <cell r="N28">
            <v>3.9261300465014718E-3</v>
          </cell>
          <cell r="O28">
            <v>2.9910024039584558E-2</v>
          </cell>
          <cell r="Q28">
            <v>6.3782543615168524E-2</v>
          </cell>
          <cell r="R28">
            <v>1.9696722202097016E-2</v>
          </cell>
          <cell r="S28">
            <v>1.2229879411827781E-2</v>
          </cell>
          <cell r="T28">
            <v>1.213624299953266E-2</v>
          </cell>
          <cell r="U28">
            <v>6.3688328928095492E-2</v>
          </cell>
          <cell r="W28">
            <v>5.2025269722945008E-2</v>
          </cell>
          <cell r="X28">
            <v>2.3467435551025539E-2</v>
          </cell>
          <cell r="Y28">
            <v>1.8497949764638758E-2</v>
          </cell>
          <cell r="Z28">
            <v>1.2482112698890612E-2</v>
          </cell>
          <cell r="AA28">
            <v>0.17426755476257288</v>
          </cell>
          <cell r="AC28">
            <v>7.4010087680584591E-2</v>
          </cell>
          <cell r="AD28">
            <v>3.517448194132243E-2</v>
          </cell>
          <cell r="AE28">
            <v>3.9064684573056174E-2</v>
          </cell>
          <cell r="AF28">
            <v>7.4731743887139161E-3</v>
          </cell>
          <cell r="AG28">
            <v>0.13046142454447365</v>
          </cell>
        </row>
        <row r="29">
          <cell r="C29" t="str">
            <v>Q1-14</v>
          </cell>
          <cell r="E29">
            <v>3.4388494069917751E-2</v>
          </cell>
          <cell r="F29">
            <v>1.2229917569411696E-2</v>
          </cell>
          <cell r="G29">
            <v>6.7678064625140682E-3</v>
          </cell>
          <cell r="H29">
            <v>4.6855381870263618E-3</v>
          </cell>
          <cell r="I29">
            <v>3.7166699951104318E-2</v>
          </cell>
          <cell r="K29">
            <v>3.9202124849324664E-2</v>
          </cell>
          <cell r="L29">
            <v>1.281807383523873E-2</v>
          </cell>
          <cell r="M29">
            <v>6.1775523232199059E-3</v>
          </cell>
          <cell r="N29">
            <v>4.050470908187811E-3</v>
          </cell>
          <cell r="O29">
            <v>3.0075506429494546E-2</v>
          </cell>
          <cell r="Q29">
            <v>6.7115619196121787E-2</v>
          </cell>
          <cell r="R29">
            <v>2.4509381644781766E-2</v>
          </cell>
          <cell r="S29">
            <v>1.470587506514379E-2</v>
          </cell>
          <cell r="T29">
            <v>1.2169165113620985E-2</v>
          </cell>
          <cell r="U29">
            <v>6.5092010203835191E-2</v>
          </cell>
          <cell r="W29">
            <v>5.1648276629372401E-2</v>
          </cell>
          <cell r="X29">
            <v>2.5934779082593548E-2</v>
          </cell>
          <cell r="Y29">
            <v>1.8173985201120544E-2</v>
          </cell>
          <cell r="Z29">
            <v>1.1815379412666633E-2</v>
          </cell>
          <cell r="AA29">
            <v>0.19163653676439177</v>
          </cell>
          <cell r="AC29">
            <v>6.0371143300947241E-2</v>
          </cell>
          <cell r="AD29">
            <v>4.6595551360925809E-2</v>
          </cell>
          <cell r="AE29">
            <v>3.2293788596558945E-2</v>
          </cell>
          <cell r="AF29">
            <v>1.0933801822626453E-2</v>
          </cell>
          <cell r="AG29">
            <v>0.11828326436575651</v>
          </cell>
        </row>
        <row r="30">
          <cell r="C30" t="str">
            <v>Q2-14</v>
          </cell>
          <cell r="E30">
            <v>3.3394295255042589E-2</v>
          </cell>
          <cell r="F30">
            <v>1.192456067426589E-2</v>
          </cell>
          <cell r="G30">
            <v>7.1192710788865118E-3</v>
          </cell>
          <cell r="H30">
            <v>4.9934303942272551E-3</v>
          </cell>
          <cell r="I30">
            <v>3.6414589959560026E-2</v>
          </cell>
          <cell r="K30">
            <v>3.8240044102464912E-2</v>
          </cell>
          <cell r="L30">
            <v>1.2507347993063926E-2</v>
          </cell>
          <cell r="M30">
            <v>6.3226359517756471E-3</v>
          </cell>
          <cell r="N30">
            <v>4.1713703545102907E-3</v>
          </cell>
          <cell r="O30">
            <v>3.241884036685138E-2</v>
          </cell>
          <cell r="Q30">
            <v>6.3125605710640784E-2</v>
          </cell>
          <cell r="R30">
            <v>2.1969014854557913E-2</v>
          </cell>
          <cell r="S30">
            <v>1.3840547860660017E-2</v>
          </cell>
          <cell r="T30">
            <v>1.4300519426294064E-2</v>
          </cell>
          <cell r="U30">
            <v>6.6197552116051717E-2</v>
          </cell>
          <cell r="W30">
            <v>5.1277753383186402E-2</v>
          </cell>
          <cell r="X30">
            <v>2.3486227997885859E-2</v>
          </cell>
          <cell r="Y30">
            <v>1.9350400570046711E-2</v>
          </cell>
          <cell r="Z30">
            <v>1.2499537274473399E-2</v>
          </cell>
          <cell r="AA30">
            <v>0.19559516779977548</v>
          </cell>
          <cell r="AC30">
            <v>5.1401569961685885E-2</v>
          </cell>
          <cell r="AD30">
            <v>4.0029054524154277E-2</v>
          </cell>
          <cell r="AE30">
            <v>2.8336144184849203E-2</v>
          </cell>
          <cell r="AF30">
            <v>1.3519423979573253E-2</v>
          </cell>
          <cell r="AG30">
            <v>0.11694767538650248</v>
          </cell>
        </row>
        <row r="31">
          <cell r="C31" t="str">
            <v>Q3-14</v>
          </cell>
          <cell r="E31">
            <v>3.3230550933904014E-2</v>
          </cell>
          <cell r="F31">
            <v>1.1166698197966354E-2</v>
          </cell>
          <cell r="G31">
            <v>6.1894776618376642E-3</v>
          </cell>
          <cell r="H31">
            <v>4.8429236942154359E-3</v>
          </cell>
          <cell r="I31">
            <v>3.4055040085302052E-2</v>
          </cell>
          <cell r="K31">
            <v>3.6946789060796528E-2</v>
          </cell>
          <cell r="L31">
            <v>1.1728639343852716E-2</v>
          </cell>
          <cell r="M31">
            <v>5.8420548016632949E-3</v>
          </cell>
          <cell r="N31">
            <v>3.9360181842077024E-3</v>
          </cell>
          <cell r="O31">
            <v>3.1409494557557559E-2</v>
          </cell>
          <cell r="Q31">
            <v>5.9818774854731346E-2</v>
          </cell>
          <cell r="R31">
            <v>2.0702821431583161E-2</v>
          </cell>
          <cell r="S31">
            <v>1.2681018628323994E-2</v>
          </cell>
          <cell r="T31">
            <v>1.2443106481266458E-2</v>
          </cell>
          <cell r="U31">
            <v>6.620754459755053E-2</v>
          </cell>
          <cell r="W31">
            <v>5.3740054431078217E-2</v>
          </cell>
          <cell r="X31">
            <v>2.3278800262674218E-2</v>
          </cell>
          <cell r="Y31">
            <v>1.7901832032804082E-2</v>
          </cell>
          <cell r="Z31">
            <v>1.0872033046492119E-2</v>
          </cell>
          <cell r="AA31">
            <v>0.1976849480275249</v>
          </cell>
          <cell r="AC31">
            <v>5.904629533396967E-2</v>
          </cell>
          <cell r="AD31">
            <v>4.5155377229855992E-2</v>
          </cell>
          <cell r="AE31">
            <v>2.8347978275198117E-2</v>
          </cell>
          <cell r="AF31">
            <v>1.2340394259455514E-2</v>
          </cell>
          <cell r="AG31">
            <v>0.1150713855251467</v>
          </cell>
        </row>
      </sheetData>
      <sheetData sheetId="12">
        <row r="3">
          <cell r="L3" t="str">
            <v xml:space="preserve">Average loan term </v>
          </cell>
        </row>
        <row r="4">
          <cell r="L4" t="str">
            <v>in years</v>
          </cell>
        </row>
        <row r="5">
          <cell r="C5" t="str">
            <v>Q1-08</v>
          </cell>
          <cell r="L5" t="e">
            <v>#NAME?</v>
          </cell>
        </row>
        <row r="6">
          <cell r="C6" t="str">
            <v>Q2-08</v>
          </cell>
          <cell r="L6" t="e">
            <v>#NAME?</v>
          </cell>
        </row>
        <row r="7">
          <cell r="C7" t="str">
            <v>Q3-08</v>
          </cell>
          <cell r="L7" t="e">
            <v>#NAME?</v>
          </cell>
        </row>
        <row r="8">
          <cell r="C8" t="str">
            <v>Q4-08</v>
          </cell>
          <cell r="L8" t="e">
            <v>#NAME?</v>
          </cell>
        </row>
        <row r="9">
          <cell r="C9" t="str">
            <v>Q1-09</v>
          </cell>
          <cell r="L9" t="e">
            <v>#NAME?</v>
          </cell>
        </row>
        <row r="10">
          <cell r="C10" t="str">
            <v>Q2-09</v>
          </cell>
          <cell r="L10" t="e">
            <v>#NAME?</v>
          </cell>
        </row>
        <row r="11">
          <cell r="C11" t="str">
            <v>Q3-09</v>
          </cell>
          <cell r="L11" t="e">
            <v>#NAME?</v>
          </cell>
        </row>
        <row r="12">
          <cell r="C12" t="str">
            <v>Q4-09</v>
          </cell>
          <cell r="L12" t="e">
            <v>#NAME?</v>
          </cell>
        </row>
        <row r="13">
          <cell r="C13" t="str">
            <v>Q1-10</v>
          </cell>
          <cell r="L13" t="e">
            <v>#NAME?</v>
          </cell>
        </row>
        <row r="14">
          <cell r="C14" t="str">
            <v>Q2-10</v>
          </cell>
          <cell r="L14" t="e">
            <v>#NAME?</v>
          </cell>
        </row>
        <row r="15">
          <cell r="C15" t="str">
            <v>Q3-10</v>
          </cell>
          <cell r="L15" t="e">
            <v>#NAME?</v>
          </cell>
        </row>
        <row r="16">
          <cell r="C16" t="str">
            <v>Q4-10</v>
          </cell>
          <cell r="L16" t="e">
            <v>#NAME?</v>
          </cell>
        </row>
        <row r="17">
          <cell r="C17" t="str">
            <v>Q1-11</v>
          </cell>
          <cell r="L17" t="e">
            <v>#NAME?</v>
          </cell>
        </row>
        <row r="18">
          <cell r="C18" t="str">
            <v>Q2-11</v>
          </cell>
          <cell r="L18" t="e">
            <v>#NAME?</v>
          </cell>
        </row>
        <row r="19">
          <cell r="C19" t="str">
            <v>Q3-11</v>
          </cell>
          <cell r="L19" t="e">
            <v>#NAME?</v>
          </cell>
        </row>
        <row r="20">
          <cell r="C20" t="str">
            <v>Q4-11</v>
          </cell>
          <cell r="L20" t="e">
            <v>#NAME?</v>
          </cell>
        </row>
        <row r="21">
          <cell r="C21" t="str">
            <v>Q1-12</v>
          </cell>
          <cell r="L21" t="e">
            <v>#NAME?</v>
          </cell>
        </row>
        <row r="22">
          <cell r="C22" t="str">
            <v>Q2-12</v>
          </cell>
          <cell r="L22" t="e">
            <v>#NAME?</v>
          </cell>
        </row>
        <row r="23">
          <cell r="C23" t="str">
            <v>Q3-12</v>
          </cell>
          <cell r="L23" t="e">
            <v>#NAME?</v>
          </cell>
        </row>
        <row r="24">
          <cell r="C24" t="str">
            <v>Q4-12</v>
          </cell>
          <cell r="L24" t="e">
            <v>#NAME?</v>
          </cell>
        </row>
        <row r="25">
          <cell r="C25" t="str">
            <v>Q1-13</v>
          </cell>
          <cell r="L25" t="e">
            <v>#NAME?</v>
          </cell>
        </row>
        <row r="26">
          <cell r="C26" t="str">
            <v>Q2-13</v>
          </cell>
          <cell r="L26" t="e">
            <v>#NAME?</v>
          </cell>
        </row>
        <row r="27">
          <cell r="C27" t="str">
            <v>Q3-13</v>
          </cell>
          <cell r="L27" t="e">
            <v>#NAME?</v>
          </cell>
        </row>
        <row r="28">
          <cell r="C28" t="str">
            <v>Q4-13</v>
          </cell>
          <cell r="L28" t="e">
            <v>#NAME?</v>
          </cell>
        </row>
        <row r="29">
          <cell r="C29" t="str">
            <v>Q1-14</v>
          </cell>
          <cell r="L29" t="e">
            <v>#NAME?</v>
          </cell>
        </row>
        <row r="30">
          <cell r="C30" t="str">
            <v>Q2-14</v>
          </cell>
          <cell r="L30" t="e">
            <v>#NAME?</v>
          </cell>
        </row>
        <row r="31">
          <cell r="C31" t="str">
            <v>Q3-14</v>
          </cell>
          <cell r="L31" t="e">
            <v>#NAME?</v>
          </cell>
        </row>
      </sheetData>
      <sheetData sheetId="13">
        <row r="1">
          <cell r="X1" t="str">
            <v>Enquiries</v>
          </cell>
        </row>
        <row r="3">
          <cell r="H3" t="str">
            <v>Good standing (%)</v>
          </cell>
          <cell r="L3" t="str">
            <v>Impaired records (%)</v>
          </cell>
          <cell r="X3" t="str">
            <v>Number of enquiries (millions)</v>
          </cell>
        </row>
        <row r="4">
          <cell r="H4" t="str">
            <v>Current (%)</v>
          </cell>
          <cell r="I4" t="str">
            <v>1-2 months in arrears (%)</v>
          </cell>
          <cell r="L4" t="str">
            <v>3+ months in arrears (%)</v>
          </cell>
          <cell r="M4" t="str">
            <v>Adverse listings (%)</v>
          </cell>
          <cell r="N4" t="str">
            <v>Judgments and administration orders (%)</v>
          </cell>
          <cell r="O4" t="str">
            <v>Total impaired records (%)</v>
          </cell>
          <cell r="U4" t="str">
            <v>Impaired records (%)</v>
          </cell>
          <cell r="V4" t="str">
            <v>No. of accounts per person (#)</v>
          </cell>
          <cell r="X4" t="str">
            <v>Consumers seeking credit</v>
          </cell>
          <cell r="Y4" t="str">
            <v>Telecommunication services</v>
          </cell>
          <cell r="Z4" t="str">
            <v>Tracing/debt collection purposes</v>
          </cell>
        </row>
        <row r="5">
          <cell r="C5" t="str">
            <v>Q1-08</v>
          </cell>
          <cell r="H5">
            <v>0.45100000000000001</v>
          </cell>
          <cell r="I5">
            <v>0.16451925320886812</v>
          </cell>
          <cell r="L5">
            <v>0.14299999999999999</v>
          </cell>
          <cell r="M5">
            <v>0.128</v>
          </cell>
          <cell r="N5">
            <v>0.11348074679113182</v>
          </cell>
          <cell r="O5">
            <v>0.38448074679113181</v>
          </cell>
          <cell r="U5">
            <v>0.22023399862353751</v>
          </cell>
          <cell r="V5">
            <v>3.3908984830805138</v>
          </cell>
          <cell r="X5">
            <v>8.31</v>
          </cell>
          <cell r="Y5">
            <v>0.53</v>
          </cell>
          <cell r="Z5">
            <v>12.85</v>
          </cell>
        </row>
        <row r="6">
          <cell r="C6" t="str">
            <v>Q2-08</v>
          </cell>
          <cell r="H6">
            <v>0.44900000000000001</v>
          </cell>
          <cell r="I6">
            <v>0.15554280722189867</v>
          </cell>
          <cell r="L6">
            <v>0.153</v>
          </cell>
          <cell r="M6">
            <v>0.13100000000000001</v>
          </cell>
          <cell r="N6">
            <v>0.11145719277810132</v>
          </cell>
          <cell r="O6">
            <v>0.39545719277810132</v>
          </cell>
          <cell r="U6">
            <v>0.22152003991352071</v>
          </cell>
          <cell r="V6">
            <v>3.502038439138031</v>
          </cell>
          <cell r="X6">
            <v>8.9</v>
          </cell>
          <cell r="Y6">
            <v>0.6</v>
          </cell>
          <cell r="Z6">
            <v>11.27</v>
          </cell>
        </row>
        <row r="7">
          <cell r="C7" t="str">
            <v>Q3-08</v>
          </cell>
          <cell r="H7">
            <v>0.44900000000000001</v>
          </cell>
          <cell r="I7">
            <v>0.14598003422703926</v>
          </cell>
          <cell r="L7">
            <v>0.157</v>
          </cell>
          <cell r="M7">
            <v>0.122</v>
          </cell>
          <cell r="N7">
            <v>0.12601996577296057</v>
          </cell>
          <cell r="O7">
            <v>0.40501996577296057</v>
          </cell>
          <cell r="U7">
            <v>0.22081552121012823</v>
          </cell>
          <cell r="V7">
            <v>3.4694808899030232</v>
          </cell>
          <cell r="X7">
            <v>8.65</v>
          </cell>
          <cell r="Y7">
            <v>0.61</v>
          </cell>
          <cell r="Z7">
            <v>11.7</v>
          </cell>
        </row>
        <row r="8">
          <cell r="C8" t="str">
            <v>Q4-08</v>
          </cell>
          <cell r="H8">
            <v>0.436</v>
          </cell>
          <cell r="I8">
            <v>0.14828246013667429</v>
          </cell>
          <cell r="L8">
            <v>0.151</v>
          </cell>
          <cell r="M8">
            <v>0.13800000000000001</v>
          </cell>
          <cell r="N8">
            <v>0.12671753986332579</v>
          </cell>
          <cell r="O8">
            <v>0.41571753986332577</v>
          </cell>
          <cell r="U8">
            <v>0.22526661197703035</v>
          </cell>
          <cell r="V8">
            <v>3.4709567198177682</v>
          </cell>
          <cell r="X8">
            <v>8.99</v>
          </cell>
          <cell r="Y8">
            <v>0.73</v>
          </cell>
          <cell r="Z8">
            <v>11.15</v>
          </cell>
        </row>
        <row r="9">
          <cell r="C9" t="str">
            <v>Q1-09</v>
          </cell>
          <cell r="H9">
            <v>0.42299999999999999</v>
          </cell>
          <cell r="I9">
            <v>0.15337705848949462</v>
          </cell>
          <cell r="L9">
            <v>0.153</v>
          </cell>
          <cell r="M9">
            <v>0.14199999999999999</v>
          </cell>
          <cell r="N9">
            <v>0.12862294151050538</v>
          </cell>
          <cell r="O9">
            <v>0.42362294151050539</v>
          </cell>
          <cell r="U9">
            <v>0.23727693324520821</v>
          </cell>
          <cell r="V9">
            <v>3.4366837024417944</v>
          </cell>
          <cell r="X9">
            <v>8.24</v>
          </cell>
          <cell r="Y9">
            <v>0.57999999999999996</v>
          </cell>
          <cell r="Z9">
            <v>9.39</v>
          </cell>
        </row>
        <row r="10">
          <cell r="C10" t="str">
            <v>Q2-09</v>
          </cell>
          <cell r="H10">
            <v>0.41699999999999998</v>
          </cell>
          <cell r="I10">
            <v>0.14174086565486227</v>
          </cell>
          <cell r="L10">
            <v>0.16800000000000001</v>
          </cell>
          <cell r="M10">
            <v>0.14199999999999999</v>
          </cell>
          <cell r="N10">
            <v>0.13125913434513772</v>
          </cell>
          <cell r="O10">
            <v>0.44125913434513769</v>
          </cell>
          <cell r="U10">
            <v>0.24743095696852921</v>
          </cell>
          <cell r="V10">
            <v>3.500843170320405</v>
          </cell>
          <cell r="X10">
            <v>8.6</v>
          </cell>
          <cell r="Y10">
            <v>0.69</v>
          </cell>
          <cell r="Z10">
            <v>23.19</v>
          </cell>
        </row>
        <row r="11">
          <cell r="C11" t="str">
            <v>Q3-09</v>
          </cell>
          <cell r="H11">
            <v>0.41199999999999998</v>
          </cell>
          <cell r="I11">
            <v>0.13880510827318165</v>
          </cell>
          <cell r="L11">
            <v>0.17</v>
          </cell>
          <cell r="M11">
            <v>0.14699999999999999</v>
          </cell>
          <cell r="N11">
            <v>0.13219489172681845</v>
          </cell>
          <cell r="O11">
            <v>0.44919489172681848</v>
          </cell>
          <cell r="U11">
            <v>0.25511488825936418</v>
          </cell>
          <cell r="V11">
            <v>3.528039977790117</v>
          </cell>
          <cell r="X11">
            <v>9.0500000000000007</v>
          </cell>
          <cell r="Y11">
            <v>0.81</v>
          </cell>
          <cell r="Z11">
            <v>24.7</v>
          </cell>
        </row>
        <row r="12">
          <cell r="C12" t="str">
            <v>Q4-09</v>
          </cell>
          <cell r="H12">
            <v>0.40500000000000003</v>
          </cell>
          <cell r="I12">
            <v>0.14231599335915879</v>
          </cell>
          <cell r="L12">
            <v>0.17299999999999999</v>
          </cell>
          <cell r="M12">
            <v>0.14599999999999999</v>
          </cell>
          <cell r="N12">
            <v>0.13368400664084115</v>
          </cell>
          <cell r="O12">
            <v>0.45268400664084113</v>
          </cell>
          <cell r="U12">
            <v>0.25617766656240226</v>
          </cell>
          <cell r="V12">
            <v>3.5384615384615383</v>
          </cell>
          <cell r="X12">
            <v>10.35</v>
          </cell>
          <cell r="Y12">
            <v>0.82</v>
          </cell>
          <cell r="Z12">
            <v>16.059999999999999</v>
          </cell>
        </row>
        <row r="13">
          <cell r="C13" t="str">
            <v>Q1-10</v>
          </cell>
          <cell r="H13">
            <v>0.39500000000000002</v>
          </cell>
          <cell r="I13">
            <v>0.14536243822075778</v>
          </cell>
          <cell r="L13">
            <v>0.17199999999999999</v>
          </cell>
          <cell r="M13">
            <v>0.15</v>
          </cell>
          <cell r="N13">
            <v>0.13763756177924211</v>
          </cell>
          <cell r="O13">
            <v>0.45963756177924209</v>
          </cell>
          <cell r="U13">
            <v>0.25884169884169889</v>
          </cell>
          <cell r="V13">
            <v>3.5557386051619986</v>
          </cell>
          <cell r="X13">
            <v>9.85</v>
          </cell>
          <cell r="Y13">
            <v>0.74</v>
          </cell>
          <cell r="Z13">
            <v>18.57</v>
          </cell>
        </row>
        <row r="14">
          <cell r="C14" t="str">
            <v>Q2-10</v>
          </cell>
          <cell r="H14">
            <v>0.39200000000000002</v>
          </cell>
          <cell r="I14">
            <v>0.13911353711790397</v>
          </cell>
          <cell r="L14">
            <v>0.17299999999999999</v>
          </cell>
          <cell r="M14">
            <v>0.156</v>
          </cell>
          <cell r="N14">
            <v>0.13988646288209608</v>
          </cell>
          <cell r="O14">
            <v>0.46888646288209607</v>
          </cell>
          <cell r="U14">
            <v>0.26133578431372545</v>
          </cell>
          <cell r="V14">
            <v>3.5633187772925763</v>
          </cell>
          <cell r="X14">
            <v>10.28</v>
          </cell>
          <cell r="Y14">
            <v>0.7</v>
          </cell>
          <cell r="Z14">
            <v>21.47</v>
          </cell>
        </row>
        <row r="15">
          <cell r="C15" t="str">
            <v>Q3-10</v>
          </cell>
          <cell r="H15">
            <v>0.39900000000000002</v>
          </cell>
          <cell r="I15">
            <v>0.13832970027247948</v>
          </cell>
          <cell r="L15">
            <v>0.17</v>
          </cell>
          <cell r="M15">
            <v>0.154</v>
          </cell>
          <cell r="N15">
            <v>0.13867029972752035</v>
          </cell>
          <cell r="O15">
            <v>0.46267029972752038</v>
          </cell>
          <cell r="U15">
            <v>0.25698757763975155</v>
          </cell>
          <cell r="V15">
            <v>3.5095367847411443</v>
          </cell>
          <cell r="X15">
            <v>10.65</v>
          </cell>
          <cell r="Y15">
            <v>0.84</v>
          </cell>
          <cell r="Z15">
            <v>20.72</v>
          </cell>
        </row>
        <row r="16">
          <cell r="C16" t="str">
            <v>Q4-10</v>
          </cell>
          <cell r="H16">
            <v>0.39200000000000002</v>
          </cell>
          <cell r="I16">
            <v>0.14284602917341982</v>
          </cell>
          <cell r="L16">
            <v>0.17799999999999999</v>
          </cell>
          <cell r="M16">
            <v>0.14599999999999999</v>
          </cell>
          <cell r="N16">
            <v>0.14115397082658024</v>
          </cell>
          <cell r="O16">
            <v>0.46515397082658022</v>
          </cell>
          <cell r="U16">
            <v>0.25455111249416523</v>
          </cell>
          <cell r="V16">
            <v>3.4721772015126962</v>
          </cell>
          <cell r="X16">
            <v>11.68</v>
          </cell>
          <cell r="Y16">
            <v>1.37</v>
          </cell>
          <cell r="Z16">
            <v>22.68</v>
          </cell>
        </row>
        <row r="17">
          <cell r="C17" t="str">
            <v>Q1-11</v>
          </cell>
          <cell r="H17">
            <v>0.39100000000000001</v>
          </cell>
          <cell r="I17">
            <v>0.14502150537634406</v>
          </cell>
          <cell r="L17">
            <v>0.17699999999999999</v>
          </cell>
          <cell r="M17">
            <v>0.14399999999999999</v>
          </cell>
          <cell r="N17">
            <v>0.14297849462365594</v>
          </cell>
          <cell r="O17">
            <v>0.46397849462365592</v>
          </cell>
          <cell r="U17">
            <v>0.25784966698382494</v>
          </cell>
          <cell r="V17">
            <v>3.3903225806451611</v>
          </cell>
          <cell r="X17">
            <v>11.07</v>
          </cell>
          <cell r="Y17">
            <v>0.84</v>
          </cell>
          <cell r="Z17">
            <v>20.12</v>
          </cell>
        </row>
        <row r="18">
          <cell r="C18" t="str">
            <v>Q2-11</v>
          </cell>
          <cell r="H18">
            <v>0.39100000000000001</v>
          </cell>
          <cell r="I18">
            <v>0.14190870488322715</v>
          </cell>
          <cell r="L18">
            <v>0.185</v>
          </cell>
          <cell r="M18">
            <v>0.13900000000000001</v>
          </cell>
          <cell r="N18">
            <v>0.14309129511677288</v>
          </cell>
          <cell r="O18">
            <v>0.46709129511677289</v>
          </cell>
          <cell r="U18">
            <v>0.25338461538461537</v>
          </cell>
          <cell r="V18">
            <v>3.4501061571125264</v>
          </cell>
          <cell r="X18">
            <v>12.18</v>
          </cell>
          <cell r="Y18">
            <v>0.84</v>
          </cell>
          <cell r="Z18">
            <v>19.62</v>
          </cell>
        </row>
        <row r="19">
          <cell r="C19" t="str">
            <v>Q3-11</v>
          </cell>
          <cell r="H19">
            <v>0.39600000000000002</v>
          </cell>
          <cell r="I19">
            <v>0.14169633507853396</v>
          </cell>
          <cell r="L19">
            <v>0.187</v>
          </cell>
          <cell r="M19">
            <v>0.13200000000000001</v>
          </cell>
          <cell r="N19">
            <v>0.14330366492146596</v>
          </cell>
          <cell r="O19">
            <v>0.46230366492146596</v>
          </cell>
          <cell r="U19">
            <v>0.25053014238109667</v>
          </cell>
          <cell r="V19">
            <v>3.4565445026178008</v>
          </cell>
          <cell r="X19">
            <v>13.36</v>
          </cell>
          <cell r="Y19">
            <v>0.99</v>
          </cell>
          <cell r="Z19">
            <v>20.34</v>
          </cell>
        </row>
        <row r="20">
          <cell r="C20" t="str">
            <v>Q4-11</v>
          </cell>
          <cell r="H20">
            <v>0.39100000000000001</v>
          </cell>
          <cell r="I20">
            <v>0.14726266804550159</v>
          </cell>
          <cell r="L20">
            <v>0.19</v>
          </cell>
          <cell r="M20">
            <v>0.129</v>
          </cell>
          <cell r="N20">
            <v>0.14273733195449845</v>
          </cell>
          <cell r="O20">
            <v>0.46173733195449845</v>
          </cell>
          <cell r="U20">
            <v>0.25040722641788832</v>
          </cell>
          <cell r="V20">
            <v>3.4917269906928645</v>
          </cell>
          <cell r="X20">
            <v>14.88</v>
          </cell>
          <cell r="Y20">
            <v>1.02</v>
          </cell>
          <cell r="Z20">
            <v>20.84</v>
          </cell>
        </row>
        <row r="21">
          <cell r="C21" t="str">
            <v>Q1-12</v>
          </cell>
          <cell r="H21">
            <v>0.38600000000000001</v>
          </cell>
          <cell r="I21">
            <v>0.14965931246793218</v>
          </cell>
          <cell r="L21">
            <v>0.19900000000000001</v>
          </cell>
          <cell r="M21">
            <v>0.123</v>
          </cell>
          <cell r="N21">
            <v>0.14234068753206769</v>
          </cell>
          <cell r="O21">
            <v>0.4643406875320677</v>
          </cell>
          <cell r="U21">
            <v>0.25092578877203375</v>
          </cell>
          <cell r="V21">
            <v>3.4638276038994356</v>
          </cell>
          <cell r="X21">
            <v>13.39</v>
          </cell>
          <cell r="Y21">
            <v>0.81</v>
          </cell>
          <cell r="Z21">
            <v>18.46</v>
          </cell>
        </row>
        <row r="22">
          <cell r="C22" t="str">
            <v>Q2-12</v>
          </cell>
          <cell r="H22">
            <v>0.38600000000000001</v>
          </cell>
          <cell r="I22">
            <v>0.14359183673469389</v>
          </cell>
          <cell r="L22">
            <v>0.19500000000000001</v>
          </cell>
          <cell r="M22">
            <v>0.13300000000000001</v>
          </cell>
          <cell r="N22">
            <v>0.14240816326530609</v>
          </cell>
          <cell r="O22">
            <v>0.4704081632653061</v>
          </cell>
          <cell r="U22">
            <v>0.25516029863855949</v>
          </cell>
          <cell r="V22">
            <v>3.4852040816326531</v>
          </cell>
          <cell r="X22">
            <v>14.96</v>
          </cell>
          <cell r="Y22">
            <v>0.76</v>
          </cell>
          <cell r="Z22">
            <v>13.22</v>
          </cell>
        </row>
        <row r="23">
          <cell r="C23" t="str">
            <v>Q3-12</v>
          </cell>
          <cell r="H23">
            <v>0.38800000000000001</v>
          </cell>
          <cell r="I23">
            <v>0.14245685279187814</v>
          </cell>
          <cell r="L23">
            <v>0.19700000000000001</v>
          </cell>
          <cell r="M23">
            <v>0.129</v>
          </cell>
          <cell r="N23">
            <v>0.14354314720812184</v>
          </cell>
          <cell r="O23">
            <v>0.46954314720812185</v>
          </cell>
          <cell r="U23">
            <v>0.2527826596367897</v>
          </cell>
          <cell r="V23">
            <v>3.4659898477157363</v>
          </cell>
          <cell r="X23">
            <v>15.92</v>
          </cell>
          <cell r="Y23">
            <v>0.73</v>
          </cell>
          <cell r="Z23">
            <v>14.19</v>
          </cell>
        </row>
        <row r="24">
          <cell r="C24" t="str">
            <v>Q4-12</v>
          </cell>
          <cell r="H24">
            <v>0.38</v>
          </cell>
          <cell r="I24">
            <v>0.15206412825651294</v>
          </cell>
          <cell r="L24">
            <v>0.20100000000000001</v>
          </cell>
          <cell r="M24">
            <v>0.127</v>
          </cell>
          <cell r="N24">
            <v>0.13993587174348693</v>
          </cell>
          <cell r="O24">
            <v>0.46793587174348694</v>
          </cell>
          <cell r="U24">
            <v>0.25194132873166519</v>
          </cell>
          <cell r="V24">
            <v>3.4839679358717435</v>
          </cell>
          <cell r="X24">
            <v>17.18</v>
          </cell>
          <cell r="Y24">
            <v>0.74</v>
          </cell>
          <cell r="Z24">
            <v>10.41</v>
          </cell>
        </row>
        <row r="25">
          <cell r="C25" t="str">
            <v>Q1-13</v>
          </cell>
          <cell r="H25">
            <v>0.372</v>
          </cell>
          <cell r="I25">
            <v>0.15339840637450208</v>
          </cell>
          <cell r="L25">
            <v>0.20499999999999999</v>
          </cell>
          <cell r="M25">
            <v>0.13500000000000001</v>
          </cell>
          <cell r="N25">
            <v>0.13460159362549806</v>
          </cell>
          <cell r="O25">
            <v>0.47460159362549803</v>
          </cell>
          <cell r="U25">
            <v>0.2588717658702106</v>
          </cell>
          <cell r="V25">
            <v>3.5224103585657374</v>
          </cell>
          <cell r="X25">
            <v>15.26</v>
          </cell>
          <cell r="Y25">
            <v>0.68</v>
          </cell>
          <cell r="Z25">
            <v>15.16</v>
          </cell>
        </row>
        <row r="26">
          <cell r="C26" t="str">
            <v>Q2-13</v>
          </cell>
          <cell r="H26">
            <v>0.379</v>
          </cell>
          <cell r="I26">
            <v>0.14153438891637793</v>
          </cell>
          <cell r="L26">
            <v>0.21099999999999999</v>
          </cell>
          <cell r="M26">
            <v>0.13500000000000001</v>
          </cell>
          <cell r="N26">
            <v>0.13346561108362187</v>
          </cell>
          <cell r="O26">
            <v>0.4794656110836219</v>
          </cell>
          <cell r="U26">
            <v>0.26502808988764043</v>
          </cell>
          <cell r="V26">
            <v>3.5230084116773872</v>
          </cell>
          <cell r="X26">
            <v>15.91</v>
          </cell>
          <cell r="Y26">
            <v>0.7</v>
          </cell>
          <cell r="Z26">
            <v>16.78</v>
          </cell>
        </row>
        <row r="27">
          <cell r="C27" t="str">
            <v>Q3-13</v>
          </cell>
          <cell r="H27">
            <v>0.38200000000000001</v>
          </cell>
          <cell r="I27">
            <v>0.13697486446525375</v>
          </cell>
          <cell r="L27">
            <v>0.21</v>
          </cell>
          <cell r="M27">
            <v>0.14000000000000001</v>
          </cell>
          <cell r="N27">
            <v>0.13102513553474615</v>
          </cell>
          <cell r="O27">
            <v>0.48102513553474618</v>
          </cell>
          <cell r="U27">
            <v>0.27047913446676969</v>
          </cell>
          <cell r="V27">
            <v>3.5076392311483491</v>
          </cell>
          <cell r="X27">
            <v>16.16</v>
          </cell>
          <cell r="Y27">
            <v>0.73</v>
          </cell>
          <cell r="Z27">
            <v>20.81</v>
          </cell>
        </row>
        <row r="28">
          <cell r="C28" t="str">
            <v>Q4-13</v>
          </cell>
          <cell r="H28">
            <v>0.38100000000000001</v>
          </cell>
          <cell r="I28">
            <v>0.13789534883720933</v>
          </cell>
          <cell r="L28">
            <v>0.20100000000000001</v>
          </cell>
          <cell r="M28">
            <v>0.154</v>
          </cell>
          <cell r="N28">
            <v>0.12610465116279065</v>
          </cell>
          <cell r="O28">
            <v>0.48110465116279066</v>
          </cell>
          <cell r="U28">
            <v>0.2697458321945887</v>
          </cell>
          <cell r="V28">
            <v>3.5455426356589141</v>
          </cell>
          <cell r="X28">
            <v>15.48</v>
          </cell>
          <cell r="Y28">
            <v>0.73</v>
          </cell>
          <cell r="Z28">
            <v>14.42</v>
          </cell>
        </row>
        <row r="29">
          <cell r="C29" t="str">
            <v>Q1-14</v>
          </cell>
          <cell r="H29">
            <v>0.41499999999999998</v>
          </cell>
          <cell r="I29">
            <v>0.14280746199907873</v>
          </cell>
          <cell r="L29">
            <v>0.32400000000000001</v>
          </cell>
          <cell r="M29">
            <v>0</v>
          </cell>
          <cell r="N29">
            <v>0.11819253800092117</v>
          </cell>
          <cell r="O29">
            <v>0.44219253800092118</v>
          </cell>
          <cell r="U29">
            <v>0.24967608188649912</v>
          </cell>
          <cell r="V29">
            <v>3.5550437586365726</v>
          </cell>
          <cell r="X29">
            <v>14.33</v>
          </cell>
          <cell r="Y29">
            <v>0.72</v>
          </cell>
          <cell r="Z29">
            <v>11.82</v>
          </cell>
        </row>
        <row r="30">
          <cell r="C30" t="str">
            <v>Q2-14</v>
          </cell>
          <cell r="H30">
            <v>0.42199999999999999</v>
          </cell>
          <cell r="I30">
            <v>0.12818083182640155</v>
          </cell>
          <cell r="L30">
            <v>0.28299999999999997</v>
          </cell>
          <cell r="M30">
            <v>5.1999999999999998E-2</v>
          </cell>
          <cell r="N30">
            <v>0.11481916817359861</v>
          </cell>
          <cell r="O30">
            <v>0.44981916817359857</v>
          </cell>
          <cell r="U30">
            <v>0.26790885056024172</v>
          </cell>
          <cell r="V30">
            <v>3.5908679927667277</v>
          </cell>
          <cell r="X30">
            <v>15.26</v>
          </cell>
          <cell r="Y30">
            <v>0.69</v>
          </cell>
          <cell r="Z30">
            <v>14.14</v>
          </cell>
        </row>
        <row r="31">
          <cell r="C31" t="str">
            <v>Q3-14</v>
          </cell>
          <cell r="H31">
            <v>0.42299999999999999</v>
          </cell>
          <cell r="I31">
            <v>0.13033333333333336</v>
          </cell>
          <cell r="L31">
            <v>0.26300000000000001</v>
          </cell>
          <cell r="M31">
            <v>7.2999999999999995E-2</v>
          </cell>
          <cell r="N31">
            <v>0.1106666666666667</v>
          </cell>
          <cell r="O31">
            <v>0.44666666666666671</v>
          </cell>
          <cell r="U31">
            <v>0.26653528759699474</v>
          </cell>
          <cell r="V31">
            <v>3.6084444444444443</v>
          </cell>
          <cell r="X31">
            <v>14.96</v>
          </cell>
          <cell r="Y31">
            <v>0.76</v>
          </cell>
          <cell r="Z31">
            <v>19.309999999999999</v>
          </cell>
        </row>
      </sheetData>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cell r="B2">
            <v>348322</v>
          </cell>
          <cell r="F2">
            <v>467625487</v>
          </cell>
        </row>
        <row r="3">
          <cell r="A3">
            <v>37624</v>
          </cell>
          <cell r="B3">
            <v>873542</v>
          </cell>
          <cell r="F3">
            <v>450176564</v>
          </cell>
        </row>
        <row r="4">
          <cell r="A4">
            <v>37627</v>
          </cell>
          <cell r="B4">
            <v>1076886</v>
          </cell>
          <cell r="F4">
            <v>420474331</v>
          </cell>
        </row>
        <row r="5">
          <cell r="A5">
            <v>37628</v>
          </cell>
          <cell r="B5">
            <v>973326</v>
          </cell>
          <cell r="F5">
            <v>417365244</v>
          </cell>
        </row>
        <row r="6">
          <cell r="A6">
            <v>37629</v>
          </cell>
          <cell r="B6">
            <v>908829</v>
          </cell>
          <cell r="F6">
            <v>417807659</v>
          </cell>
        </row>
        <row r="7">
          <cell r="A7">
            <v>37630</v>
          </cell>
          <cell r="B7">
            <v>1214382</v>
          </cell>
          <cell r="F7">
            <v>381525530</v>
          </cell>
        </row>
        <row r="8">
          <cell r="A8">
            <v>37631</v>
          </cell>
          <cell r="B8">
            <v>1684840</v>
          </cell>
          <cell r="F8">
            <v>421498815</v>
          </cell>
        </row>
        <row r="9">
          <cell r="A9">
            <v>37634</v>
          </cell>
          <cell r="B9">
            <v>2025258</v>
          </cell>
          <cell r="F9">
            <v>488618395</v>
          </cell>
        </row>
        <row r="10">
          <cell r="A10">
            <v>37635</v>
          </cell>
          <cell r="B10">
            <v>1448211</v>
          </cell>
          <cell r="F10">
            <v>371948033</v>
          </cell>
        </row>
        <row r="11">
          <cell r="A11">
            <v>37636</v>
          </cell>
          <cell r="B11">
            <v>2439651</v>
          </cell>
          <cell r="F11">
            <v>380849220</v>
          </cell>
        </row>
        <row r="12">
          <cell r="A12">
            <v>37637</v>
          </cell>
          <cell r="B12">
            <v>1984704</v>
          </cell>
          <cell r="F12">
            <v>355082274</v>
          </cell>
        </row>
        <row r="13">
          <cell r="A13">
            <v>37638</v>
          </cell>
          <cell r="B13">
            <v>919089</v>
          </cell>
          <cell r="F13">
            <v>424253844</v>
          </cell>
        </row>
        <row r="14">
          <cell r="A14">
            <v>37641</v>
          </cell>
          <cell r="B14">
            <v>1977461</v>
          </cell>
          <cell r="F14">
            <v>378071202</v>
          </cell>
        </row>
        <row r="15">
          <cell r="A15">
            <v>37642</v>
          </cell>
          <cell r="B15">
            <v>1350605</v>
          </cell>
          <cell r="F15">
            <v>519601570</v>
          </cell>
        </row>
        <row r="16">
          <cell r="A16">
            <v>37643</v>
          </cell>
          <cell r="B16">
            <v>630136</v>
          </cell>
          <cell r="F16">
            <v>424764869</v>
          </cell>
        </row>
        <row r="17">
          <cell r="A17">
            <v>37644</v>
          </cell>
          <cell r="B17">
            <v>663163</v>
          </cell>
          <cell r="F17">
            <v>397655053</v>
          </cell>
        </row>
        <row r="18">
          <cell r="A18">
            <v>37645</v>
          </cell>
          <cell r="B18">
            <v>551180</v>
          </cell>
          <cell r="F18">
            <v>399076428</v>
          </cell>
        </row>
        <row r="19">
          <cell r="A19">
            <v>37648</v>
          </cell>
          <cell r="B19">
            <v>110489</v>
          </cell>
          <cell r="F19">
            <v>401255669</v>
          </cell>
        </row>
        <row r="20">
          <cell r="A20">
            <v>37649</v>
          </cell>
          <cell r="B20">
            <v>836862</v>
          </cell>
          <cell r="F20">
            <v>316658422</v>
          </cell>
        </row>
        <row r="21">
          <cell r="A21">
            <v>37650</v>
          </cell>
          <cell r="B21">
            <v>610613</v>
          </cell>
          <cell r="F21">
            <v>329300929</v>
          </cell>
        </row>
        <row r="22">
          <cell r="A22">
            <v>37651</v>
          </cell>
          <cell r="B22">
            <v>539685</v>
          </cell>
          <cell r="F22">
            <v>340156728</v>
          </cell>
        </row>
        <row r="23">
          <cell r="A23">
            <v>37652</v>
          </cell>
          <cell r="B23">
            <v>583124</v>
          </cell>
          <cell r="D23">
            <v>23750358</v>
          </cell>
          <cell r="F23">
            <v>418656671</v>
          </cell>
        </row>
        <row r="24">
          <cell r="A24">
            <v>37655</v>
          </cell>
          <cell r="B24">
            <v>709573</v>
          </cell>
          <cell r="F24">
            <v>400311460</v>
          </cell>
        </row>
        <row r="25">
          <cell r="A25">
            <v>37656</v>
          </cell>
          <cell r="B25">
            <v>884121</v>
          </cell>
          <cell r="F25">
            <v>401237283</v>
          </cell>
        </row>
        <row r="26">
          <cell r="A26">
            <v>37657</v>
          </cell>
          <cell r="B26">
            <v>1106424</v>
          </cell>
          <cell r="F26">
            <v>399188607</v>
          </cell>
        </row>
        <row r="27">
          <cell r="A27">
            <v>37658</v>
          </cell>
          <cell r="B27">
            <v>923557</v>
          </cell>
          <cell r="F27">
            <v>395467680</v>
          </cell>
        </row>
        <row r="28">
          <cell r="A28">
            <v>37659</v>
          </cell>
          <cell r="B28">
            <v>925350</v>
          </cell>
          <cell r="F28">
            <v>408936841</v>
          </cell>
        </row>
        <row r="29">
          <cell r="A29">
            <v>37662</v>
          </cell>
          <cell r="B29">
            <v>1748895</v>
          </cell>
          <cell r="F29">
            <v>414554460</v>
          </cell>
        </row>
        <row r="30">
          <cell r="A30">
            <v>37663</v>
          </cell>
          <cell r="B30">
            <v>1733719</v>
          </cell>
          <cell r="F30">
            <v>325454011</v>
          </cell>
        </row>
        <row r="31">
          <cell r="A31">
            <v>37664</v>
          </cell>
          <cell r="B31">
            <v>1176734</v>
          </cell>
          <cell r="F31">
            <v>344799921</v>
          </cell>
        </row>
        <row r="32">
          <cell r="A32">
            <v>37665</v>
          </cell>
          <cell r="B32">
            <v>1527135</v>
          </cell>
          <cell r="F32">
            <v>354614595</v>
          </cell>
        </row>
        <row r="33">
          <cell r="A33">
            <v>37666</v>
          </cell>
          <cell r="B33">
            <v>1050713</v>
          </cell>
          <cell r="F33">
            <v>393152098</v>
          </cell>
        </row>
        <row r="34">
          <cell r="A34">
            <v>37669</v>
          </cell>
          <cell r="B34">
            <v>3117884</v>
          </cell>
          <cell r="F34">
            <v>180483447</v>
          </cell>
        </row>
        <row r="35">
          <cell r="A35">
            <v>37670</v>
          </cell>
          <cell r="B35">
            <v>1506995</v>
          </cell>
          <cell r="F35">
            <v>431102774</v>
          </cell>
        </row>
        <row r="36">
          <cell r="A36">
            <v>37671</v>
          </cell>
          <cell r="B36">
            <v>933710</v>
          </cell>
          <cell r="F36">
            <v>364338506</v>
          </cell>
        </row>
        <row r="37">
          <cell r="A37">
            <v>37672</v>
          </cell>
          <cell r="B37">
            <v>1709405</v>
          </cell>
          <cell r="F37">
            <v>444818966</v>
          </cell>
        </row>
        <row r="38">
          <cell r="A38">
            <v>37673</v>
          </cell>
          <cell r="B38">
            <v>1150645</v>
          </cell>
          <cell r="F38">
            <v>451146620</v>
          </cell>
        </row>
        <row r="39">
          <cell r="A39">
            <v>37676</v>
          </cell>
          <cell r="B39">
            <v>700575</v>
          </cell>
          <cell r="F39">
            <v>349543917</v>
          </cell>
        </row>
        <row r="40">
          <cell r="A40">
            <v>37677</v>
          </cell>
          <cell r="B40">
            <v>1031523</v>
          </cell>
          <cell r="F40">
            <v>341033734</v>
          </cell>
        </row>
        <row r="41">
          <cell r="A41">
            <v>37678</v>
          </cell>
          <cell r="B41">
            <v>774277</v>
          </cell>
          <cell r="F41">
            <v>337974599</v>
          </cell>
        </row>
        <row r="42">
          <cell r="A42">
            <v>37679</v>
          </cell>
          <cell r="B42">
            <v>705260</v>
          </cell>
          <cell r="F42">
            <v>374471267</v>
          </cell>
        </row>
        <row r="43">
          <cell r="A43">
            <v>37680</v>
          </cell>
          <cell r="B43">
            <v>621874</v>
          </cell>
          <cell r="D43">
            <v>24038369</v>
          </cell>
          <cell r="F43">
            <v>409706129</v>
          </cell>
        </row>
        <row r="44">
          <cell r="A44">
            <v>37683</v>
          </cell>
          <cell r="B44">
            <v>888600</v>
          </cell>
          <cell r="F44">
            <v>368725959</v>
          </cell>
        </row>
        <row r="45">
          <cell r="A45">
            <v>37684</v>
          </cell>
          <cell r="B45">
            <v>920567</v>
          </cell>
          <cell r="F45">
            <v>387721542</v>
          </cell>
        </row>
        <row r="46">
          <cell r="A46">
            <v>37685</v>
          </cell>
          <cell r="B46">
            <v>1156404</v>
          </cell>
          <cell r="F46">
            <v>334859920</v>
          </cell>
        </row>
        <row r="47">
          <cell r="A47">
            <v>37686</v>
          </cell>
          <cell r="B47">
            <v>959384</v>
          </cell>
          <cell r="F47">
            <v>333023745</v>
          </cell>
        </row>
        <row r="48">
          <cell r="A48">
            <v>37687</v>
          </cell>
          <cell r="B48">
            <v>951047</v>
          </cell>
          <cell r="F48">
            <v>354210388</v>
          </cell>
        </row>
        <row r="49">
          <cell r="A49">
            <v>37690</v>
          </cell>
          <cell r="B49">
            <v>1797707</v>
          </cell>
          <cell r="F49">
            <v>371036676</v>
          </cell>
        </row>
        <row r="50">
          <cell r="A50">
            <v>37691</v>
          </cell>
          <cell r="B50">
            <v>1769389</v>
          </cell>
          <cell r="F50">
            <v>338809576</v>
          </cell>
        </row>
        <row r="51">
          <cell r="A51">
            <v>37692</v>
          </cell>
          <cell r="B51">
            <v>1164341</v>
          </cell>
          <cell r="F51">
            <v>376860766</v>
          </cell>
        </row>
        <row r="52">
          <cell r="A52">
            <v>37693</v>
          </cell>
          <cell r="B52">
            <v>1574029</v>
          </cell>
          <cell r="F52">
            <v>377317439</v>
          </cell>
        </row>
        <row r="53">
          <cell r="A53">
            <v>37694</v>
          </cell>
          <cell r="B53">
            <v>977366</v>
          </cell>
          <cell r="F53">
            <v>443445945</v>
          </cell>
        </row>
        <row r="54">
          <cell r="A54">
            <v>37697</v>
          </cell>
          <cell r="B54">
            <v>3165201</v>
          </cell>
          <cell r="F54">
            <v>513143097</v>
          </cell>
        </row>
        <row r="55">
          <cell r="A55">
            <v>37698</v>
          </cell>
          <cell r="B55">
            <v>1632596</v>
          </cell>
          <cell r="F55">
            <v>464351867</v>
          </cell>
        </row>
        <row r="56">
          <cell r="A56">
            <v>37699</v>
          </cell>
          <cell r="B56">
            <v>949049</v>
          </cell>
          <cell r="F56">
            <v>404075081</v>
          </cell>
        </row>
        <row r="57">
          <cell r="A57">
            <v>37700</v>
          </cell>
          <cell r="B57">
            <v>1708923</v>
          </cell>
          <cell r="F57">
            <v>391426628</v>
          </cell>
        </row>
        <row r="58">
          <cell r="A58">
            <v>37701</v>
          </cell>
          <cell r="B58">
            <v>1182361</v>
          </cell>
          <cell r="F58">
            <v>397408292</v>
          </cell>
        </row>
        <row r="59">
          <cell r="A59">
            <v>37704</v>
          </cell>
          <cell r="B59">
            <v>736833</v>
          </cell>
          <cell r="F59">
            <v>397981420</v>
          </cell>
        </row>
        <row r="60">
          <cell r="A60">
            <v>37705</v>
          </cell>
          <cell r="B60">
            <v>1087356</v>
          </cell>
          <cell r="F60">
            <v>349399161</v>
          </cell>
        </row>
        <row r="61">
          <cell r="A61">
            <v>37706</v>
          </cell>
          <cell r="B61">
            <v>801596</v>
          </cell>
          <cell r="F61">
            <v>335310838</v>
          </cell>
        </row>
        <row r="62">
          <cell r="A62">
            <v>37707</v>
          </cell>
          <cell r="B62">
            <v>633291</v>
          </cell>
          <cell r="F62">
            <v>331570217</v>
          </cell>
        </row>
        <row r="63">
          <cell r="A63">
            <v>37708</v>
          </cell>
          <cell r="B63">
            <v>633415</v>
          </cell>
          <cell r="F63">
            <v>359370513</v>
          </cell>
        </row>
        <row r="64">
          <cell r="A64">
            <v>37711</v>
          </cell>
          <cell r="B64">
            <v>705240</v>
          </cell>
          <cell r="D64">
            <v>25394695</v>
          </cell>
          <cell r="F64">
            <v>432446486</v>
          </cell>
        </row>
        <row r="65">
          <cell r="A65">
            <v>37712</v>
          </cell>
          <cell r="B65">
            <v>880623</v>
          </cell>
          <cell r="F65">
            <v>359570294</v>
          </cell>
        </row>
        <row r="66">
          <cell r="A66">
            <v>37713</v>
          </cell>
          <cell r="B66">
            <v>799151</v>
          </cell>
          <cell r="F66">
            <v>330123210</v>
          </cell>
        </row>
        <row r="67">
          <cell r="A67">
            <v>37714</v>
          </cell>
          <cell r="B67">
            <v>697185</v>
          </cell>
          <cell r="F67">
            <v>358174285</v>
          </cell>
        </row>
        <row r="68">
          <cell r="A68">
            <v>37715</v>
          </cell>
          <cell r="B68">
            <v>758229</v>
          </cell>
          <cell r="F68">
            <v>391598783</v>
          </cell>
        </row>
        <row r="69">
          <cell r="A69">
            <v>37718</v>
          </cell>
          <cell r="B69">
            <v>1420130</v>
          </cell>
          <cell r="F69">
            <v>358292977</v>
          </cell>
        </row>
        <row r="70">
          <cell r="A70">
            <v>37719</v>
          </cell>
          <cell r="B70">
            <v>1148795</v>
          </cell>
          <cell r="F70">
            <v>353319656</v>
          </cell>
        </row>
        <row r="71">
          <cell r="A71">
            <v>37720</v>
          </cell>
          <cell r="B71">
            <v>1269758</v>
          </cell>
          <cell r="F71">
            <v>318890829</v>
          </cell>
        </row>
        <row r="72">
          <cell r="A72">
            <v>37721</v>
          </cell>
          <cell r="B72">
            <v>1745818</v>
          </cell>
          <cell r="F72">
            <v>355998604</v>
          </cell>
        </row>
        <row r="73">
          <cell r="A73">
            <v>37722</v>
          </cell>
          <cell r="B73">
            <v>1973756</v>
          </cell>
          <cell r="F73">
            <v>426233204</v>
          </cell>
        </row>
        <row r="74">
          <cell r="A74">
            <v>37725</v>
          </cell>
          <cell r="B74">
            <v>1437806</v>
          </cell>
          <cell r="F74">
            <v>512568273</v>
          </cell>
        </row>
        <row r="75">
          <cell r="A75">
            <v>37726</v>
          </cell>
          <cell r="B75">
            <v>2827863</v>
          </cell>
          <cell r="F75">
            <v>430342533</v>
          </cell>
        </row>
        <row r="76">
          <cell r="A76">
            <v>37727</v>
          </cell>
          <cell r="B76">
            <v>2035185</v>
          </cell>
          <cell r="F76">
            <v>312310987</v>
          </cell>
        </row>
        <row r="77">
          <cell r="A77">
            <v>37728</v>
          </cell>
          <cell r="B77">
            <v>1113572</v>
          </cell>
          <cell r="F77">
            <v>312087820</v>
          </cell>
        </row>
        <row r="78">
          <cell r="A78">
            <v>37729</v>
          </cell>
          <cell r="B78">
            <v>893276</v>
          </cell>
          <cell r="F78">
            <v>358885147</v>
          </cell>
        </row>
        <row r="79">
          <cell r="A79">
            <v>37733</v>
          </cell>
          <cell r="B79">
            <v>2236336</v>
          </cell>
          <cell r="F79">
            <v>500825333</v>
          </cell>
        </row>
        <row r="80">
          <cell r="A80">
            <v>37734</v>
          </cell>
          <cell r="B80">
            <v>1220105</v>
          </cell>
          <cell r="F80">
            <v>394093571</v>
          </cell>
        </row>
        <row r="81">
          <cell r="A81">
            <v>37735</v>
          </cell>
          <cell r="B81">
            <v>704506</v>
          </cell>
          <cell r="F81">
            <v>371185605</v>
          </cell>
        </row>
        <row r="82">
          <cell r="A82">
            <v>37736</v>
          </cell>
          <cell r="B82">
            <v>1058301</v>
          </cell>
          <cell r="F82">
            <v>382135008</v>
          </cell>
        </row>
        <row r="83">
          <cell r="A83">
            <v>37739</v>
          </cell>
          <cell r="B83">
            <v>998937</v>
          </cell>
          <cell r="F83">
            <v>359676144</v>
          </cell>
        </row>
        <row r="84">
          <cell r="A84">
            <v>37740</v>
          </cell>
          <cell r="B84">
            <v>819057</v>
          </cell>
          <cell r="F84">
            <v>374751418</v>
          </cell>
        </row>
        <row r="85">
          <cell r="A85">
            <v>37741</v>
          </cell>
          <cell r="B85">
            <v>690327</v>
          </cell>
          <cell r="D85">
            <v>26728716</v>
          </cell>
          <cell r="F85">
            <v>406162890</v>
          </cell>
        </row>
        <row r="86">
          <cell r="A86">
            <v>37743</v>
          </cell>
          <cell r="B86">
            <v>918849</v>
          </cell>
          <cell r="F86">
            <v>489841868</v>
          </cell>
        </row>
        <row r="87">
          <cell r="A87">
            <v>37746</v>
          </cell>
          <cell r="B87">
            <v>1383823</v>
          </cell>
          <cell r="F87">
            <v>308466897</v>
          </cell>
        </row>
        <row r="88">
          <cell r="A88">
            <v>37747</v>
          </cell>
          <cell r="B88">
            <v>1113029</v>
          </cell>
          <cell r="F88">
            <v>329428459</v>
          </cell>
        </row>
        <row r="89">
          <cell r="A89">
            <v>37748</v>
          </cell>
          <cell r="B89">
            <v>1155935</v>
          </cell>
          <cell r="F89">
            <v>338765859</v>
          </cell>
        </row>
        <row r="90">
          <cell r="A90">
            <v>37750</v>
          </cell>
          <cell r="B90">
            <v>1499067</v>
          </cell>
          <cell r="F90">
            <v>513242830</v>
          </cell>
        </row>
        <row r="91">
          <cell r="A91">
            <v>37753</v>
          </cell>
          <cell r="B91">
            <v>2112107</v>
          </cell>
          <cell r="F91">
            <v>401953763</v>
          </cell>
        </row>
        <row r="92">
          <cell r="A92">
            <v>37754</v>
          </cell>
          <cell r="B92">
            <v>2099167</v>
          </cell>
          <cell r="F92">
            <v>354799155</v>
          </cell>
        </row>
        <row r="93">
          <cell r="A93">
            <v>37755</v>
          </cell>
          <cell r="B93">
            <v>1244271</v>
          </cell>
          <cell r="F93">
            <v>383396120</v>
          </cell>
        </row>
        <row r="94">
          <cell r="A94">
            <v>37756</v>
          </cell>
          <cell r="B94">
            <v>2617794</v>
          </cell>
          <cell r="F94">
            <v>357289641</v>
          </cell>
        </row>
        <row r="95">
          <cell r="A95">
            <v>37757</v>
          </cell>
          <cell r="B95">
            <v>2007653</v>
          </cell>
          <cell r="F95">
            <v>381090806</v>
          </cell>
        </row>
        <row r="96">
          <cell r="A96">
            <v>37760</v>
          </cell>
          <cell r="B96">
            <v>1292687</v>
          </cell>
          <cell r="F96">
            <v>393139478</v>
          </cell>
        </row>
        <row r="97">
          <cell r="A97">
            <v>37761</v>
          </cell>
          <cell r="B97">
            <v>1947643</v>
          </cell>
          <cell r="F97">
            <v>368024006</v>
          </cell>
        </row>
        <row r="98">
          <cell r="A98">
            <v>37762</v>
          </cell>
          <cell r="B98">
            <v>1279729</v>
          </cell>
          <cell r="F98">
            <v>346066707</v>
          </cell>
        </row>
        <row r="99">
          <cell r="A99">
            <v>37763</v>
          </cell>
          <cell r="B99">
            <v>780969</v>
          </cell>
          <cell r="F99">
            <v>421130674</v>
          </cell>
        </row>
        <row r="100">
          <cell r="A100">
            <v>37764</v>
          </cell>
          <cell r="B100">
            <v>671592</v>
          </cell>
          <cell r="F100">
            <v>470010672</v>
          </cell>
        </row>
        <row r="101">
          <cell r="A101">
            <v>37767</v>
          </cell>
          <cell r="B101">
            <v>1246226</v>
          </cell>
          <cell r="F101">
            <v>417050437</v>
          </cell>
        </row>
        <row r="102">
          <cell r="A102">
            <v>37768</v>
          </cell>
          <cell r="B102">
            <v>880432</v>
          </cell>
          <cell r="F102">
            <v>397360337</v>
          </cell>
        </row>
        <row r="103">
          <cell r="A103">
            <v>37769</v>
          </cell>
          <cell r="B103">
            <v>675049</v>
          </cell>
          <cell r="F103">
            <v>325495387</v>
          </cell>
        </row>
        <row r="104">
          <cell r="A104">
            <v>37770</v>
          </cell>
          <cell r="B104">
            <v>648193</v>
          </cell>
          <cell r="F104">
            <v>317169721</v>
          </cell>
        </row>
        <row r="105">
          <cell r="A105">
            <v>37771</v>
          </cell>
          <cell r="B105">
            <v>629864</v>
          </cell>
          <cell r="D105">
            <v>26204079</v>
          </cell>
          <cell r="F105">
            <v>385932262</v>
          </cell>
        </row>
        <row r="106">
          <cell r="A106">
            <v>37774</v>
          </cell>
          <cell r="B106">
            <v>800915</v>
          </cell>
          <cell r="F106">
            <v>317962544</v>
          </cell>
        </row>
        <row r="107">
          <cell r="A107">
            <v>37775</v>
          </cell>
          <cell r="B107">
            <v>984755</v>
          </cell>
          <cell r="F107">
            <v>306159911</v>
          </cell>
        </row>
        <row r="108">
          <cell r="A108">
            <v>37776</v>
          </cell>
          <cell r="B108">
            <v>707720</v>
          </cell>
          <cell r="F108">
            <v>334121467</v>
          </cell>
        </row>
        <row r="109">
          <cell r="A109">
            <v>37777</v>
          </cell>
          <cell r="B109">
            <v>1212753</v>
          </cell>
          <cell r="F109">
            <v>325174155</v>
          </cell>
        </row>
        <row r="110">
          <cell r="A110">
            <v>37778</v>
          </cell>
          <cell r="B110">
            <v>1075796</v>
          </cell>
          <cell r="F110">
            <v>403647327</v>
          </cell>
        </row>
        <row r="111">
          <cell r="A111">
            <v>37781</v>
          </cell>
          <cell r="B111">
            <v>1203849</v>
          </cell>
          <cell r="F111">
            <v>392970289</v>
          </cell>
        </row>
        <row r="112">
          <cell r="A112">
            <v>37782</v>
          </cell>
          <cell r="B112">
            <v>1797144</v>
          </cell>
          <cell r="F112">
            <v>352734638</v>
          </cell>
        </row>
        <row r="113">
          <cell r="A113">
            <v>37783</v>
          </cell>
          <cell r="B113">
            <v>1717597</v>
          </cell>
          <cell r="F113">
            <v>348253953</v>
          </cell>
        </row>
        <row r="114">
          <cell r="A114">
            <v>37784</v>
          </cell>
          <cell r="B114">
            <v>1521306</v>
          </cell>
          <cell r="F114">
            <v>338886393</v>
          </cell>
        </row>
        <row r="115">
          <cell r="A115">
            <v>37785</v>
          </cell>
          <cell r="B115">
            <v>1270259</v>
          </cell>
          <cell r="F115">
            <v>396291489</v>
          </cell>
        </row>
        <row r="116">
          <cell r="A116">
            <v>37788</v>
          </cell>
          <cell r="B116">
            <v>3091931</v>
          </cell>
          <cell r="F116">
            <v>419622811</v>
          </cell>
        </row>
        <row r="117">
          <cell r="A117">
            <v>37789</v>
          </cell>
          <cell r="B117">
            <v>1754454</v>
          </cell>
          <cell r="F117">
            <v>361743971</v>
          </cell>
        </row>
        <row r="118">
          <cell r="A118">
            <v>37790</v>
          </cell>
          <cell r="B118">
            <v>883289</v>
          </cell>
          <cell r="F118">
            <v>355928244</v>
          </cell>
        </row>
        <row r="119">
          <cell r="A119">
            <v>37791</v>
          </cell>
          <cell r="B119">
            <v>934731</v>
          </cell>
          <cell r="F119">
            <v>444165536</v>
          </cell>
        </row>
        <row r="120">
          <cell r="A120">
            <v>37792</v>
          </cell>
          <cell r="F120">
            <v>399212506</v>
          </cell>
        </row>
        <row r="121">
          <cell r="A121">
            <v>37795</v>
          </cell>
          <cell r="F121">
            <v>451851222</v>
          </cell>
        </row>
        <row r="122">
          <cell r="F122">
            <v>431905014</v>
          </cell>
        </row>
      </sheetData>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annual"/>
      <sheetName val="Sheet3"/>
    </sheetNames>
    <sheetDataSet>
      <sheetData sheetId="0"/>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SUM"/>
      <sheetName val="TOTAL"/>
      <sheetName val="Begin"/>
      <sheetName val="ABNAMRO"/>
      <sheetName val="AFRICAN"/>
      <sheetName val="ABSA"/>
      <sheetName val="AMB"/>
      <sheetName val="Barc"/>
      <sheetName val="BOE"/>
      <sheetName val="Brait"/>
      <sheetName val="CapeOGH"/>
      <sheetName val="CITI"/>
      <sheetName val="Commerz"/>
      <sheetName val="CorpCap"/>
      <sheetName val="CreditAgric"/>
      <sheetName val="Deutsche"/>
      <sheetName val="FNBK"/>
      <sheetName val="Gensec"/>
      <sheetName val="Habib"/>
      <sheetName val="HBZ"/>
      <sheetName val="Imperial"/>
      <sheetName val="Investec"/>
      <sheetName val="ING"/>
      <sheetName val="INT"/>
      <sheetName val="JPMORGAN"/>
      <sheetName val="Mercantile"/>
      <sheetName val="Marriott"/>
      <sheetName val="Nedbank"/>
      <sheetName val="NIB"/>
      <sheetName val="OldMB"/>
      <sheetName val="Saambou"/>
      <sheetName val="PSG"/>
      <sheetName val="RENNIES"/>
      <sheetName val="SocGen"/>
      <sheetName val="SCMB"/>
      <sheetName val="SIB"/>
      <sheetName val="Blank"/>
      <sheetName val="End"/>
      <sheetName val="Scenario1"/>
      <sheetName val="Scenario2"/>
      <sheetName val="Scenarios_SUM"/>
      <sheetName val="Sheet1"/>
      <sheetName val="Participants (2)"/>
      <sheetName val="Participants"/>
      <sheetName val="ByCategory"/>
      <sheetName val="summary"/>
      <sheetName val="Sheet2"/>
      <sheetName val="Sheet3"/>
      <sheetName val="navraag"/>
    </sheetNames>
    <sheetDataSet>
      <sheetData sheetId="0" refreshError="1">
        <row r="7">
          <cell r="A7">
            <v>37139</v>
          </cell>
          <cell r="B7">
            <v>10</v>
          </cell>
          <cell r="C7">
            <v>3683</v>
          </cell>
          <cell r="D7">
            <v>9.2243696302835847</v>
          </cell>
          <cell r="E7">
            <v>4644.1000000000004</v>
          </cell>
          <cell r="F7">
            <v>8327.1</v>
          </cell>
          <cell r="G7">
            <v>9.5670000000000002</v>
          </cell>
          <cell r="H7">
            <v>9.5990000000000002</v>
          </cell>
          <cell r="I7">
            <v>9.9803410981697169</v>
          </cell>
          <cell r="J7">
            <v>9.98</v>
          </cell>
          <cell r="K7">
            <v>4808</v>
          </cell>
          <cell r="L7">
            <v>9.6983870967741943</v>
          </cell>
          <cell r="M7">
            <v>9.7479999999999993</v>
          </cell>
          <cell r="N7">
            <v>1426</v>
          </cell>
          <cell r="O7">
            <v>9.7163501177795641</v>
          </cell>
          <cell r="P7">
            <v>14561.1</v>
          </cell>
          <cell r="Q7">
            <v>9.0013675415160552</v>
          </cell>
          <cell r="R7">
            <v>19089</v>
          </cell>
          <cell r="S7">
            <v>9.36</v>
          </cell>
          <cell r="T7">
            <v>2000</v>
          </cell>
        </row>
        <row r="8">
          <cell r="A8">
            <v>37140</v>
          </cell>
          <cell r="B8">
            <v>10</v>
          </cell>
          <cell r="C8">
            <v>2018</v>
          </cell>
          <cell r="D8">
            <v>9.1550283353010631</v>
          </cell>
          <cell r="E8">
            <v>6776</v>
          </cell>
          <cell r="F8">
            <v>8794</v>
          </cell>
          <cell r="G8">
            <v>9.3490000000000002</v>
          </cell>
          <cell r="H8">
            <v>9.3490000000000002</v>
          </cell>
          <cell r="I8">
            <v>9.7376175982291073</v>
          </cell>
          <cell r="J8">
            <v>9.7379999999999995</v>
          </cell>
          <cell r="K8">
            <v>1807</v>
          </cell>
          <cell r="L8">
            <v>9.5956982470784631</v>
          </cell>
          <cell r="M8">
            <v>9.5960000000000001</v>
          </cell>
          <cell r="N8">
            <v>2396</v>
          </cell>
          <cell r="O8">
            <v>9.4485091944294837</v>
          </cell>
          <cell r="P8">
            <v>12997</v>
          </cell>
          <cell r="Q8">
            <v>9.0203980075524193</v>
          </cell>
          <cell r="R8">
            <v>20126</v>
          </cell>
          <cell r="S8">
            <v>9.2799999999999994</v>
          </cell>
          <cell r="T8">
            <v>2000</v>
          </cell>
        </row>
        <row r="9">
          <cell r="A9">
            <v>37141</v>
          </cell>
          <cell r="B9">
            <v>10</v>
          </cell>
          <cell r="C9">
            <v>2247</v>
          </cell>
          <cell r="D9">
            <v>9.2029322742474911</v>
          </cell>
          <cell r="E9">
            <v>5980</v>
          </cell>
          <cell r="F9">
            <v>8227</v>
          </cell>
          <cell r="G9">
            <v>9.4209999999999994</v>
          </cell>
          <cell r="H9">
            <v>9.423</v>
          </cell>
          <cell r="I9">
            <v>9.2995586436909381</v>
          </cell>
          <cell r="J9">
            <v>9.3000000000000007</v>
          </cell>
          <cell r="K9">
            <v>1799</v>
          </cell>
          <cell r="L9">
            <v>9.7500794912559616</v>
          </cell>
          <cell r="M9">
            <v>9.75</v>
          </cell>
          <cell r="N9">
            <v>1258</v>
          </cell>
          <cell r="O9">
            <v>9.4383262141084714</v>
          </cell>
          <cell r="P9">
            <v>11284</v>
          </cell>
          <cell r="Q9">
            <v>8.9960657138718556</v>
          </cell>
          <cell r="R9">
            <v>20711</v>
          </cell>
          <cell r="S9">
            <v>9.2100000000000009</v>
          </cell>
          <cell r="T9">
            <v>2000</v>
          </cell>
        </row>
        <row r="10">
          <cell r="A10">
            <v>37144</v>
          </cell>
          <cell r="B10">
            <v>10</v>
          </cell>
          <cell r="C10">
            <v>973</v>
          </cell>
          <cell r="D10">
            <v>9.2483412501995854</v>
          </cell>
          <cell r="E10">
            <v>5010.3999999999996</v>
          </cell>
          <cell r="F10">
            <v>5983.4</v>
          </cell>
          <cell r="G10">
            <v>9.3710000000000004</v>
          </cell>
          <cell r="H10">
            <v>9.3710000000000004</v>
          </cell>
          <cell r="I10">
            <v>9.7142391304347839</v>
          </cell>
          <cell r="J10">
            <v>9.7140000000000004</v>
          </cell>
          <cell r="K10">
            <v>1748</v>
          </cell>
          <cell r="L10">
            <v>9.7228208160851555</v>
          </cell>
          <cell r="M10">
            <v>9.7230000000000008</v>
          </cell>
          <cell r="N10">
            <v>3382</v>
          </cell>
          <cell r="O10">
            <v>9.5320524232008204</v>
          </cell>
          <cell r="P10">
            <v>11113.4</v>
          </cell>
          <cell r="Q10">
            <v>9.064148028868539</v>
          </cell>
          <cell r="R10">
            <v>25772</v>
          </cell>
          <cell r="S10">
            <v>9.19</v>
          </cell>
          <cell r="T10">
            <v>2000</v>
          </cell>
        </row>
        <row r="11">
          <cell r="A11">
            <v>37145</v>
          </cell>
          <cell r="B11">
            <v>10</v>
          </cell>
          <cell r="C11">
            <v>3112</v>
          </cell>
          <cell r="D11">
            <v>9.0691995622989126</v>
          </cell>
          <cell r="E11">
            <v>6122.9</v>
          </cell>
          <cell r="F11">
            <v>9234.9</v>
          </cell>
          <cell r="G11">
            <v>9.3829999999999991</v>
          </cell>
          <cell r="H11">
            <v>9.3379999999999992</v>
          </cell>
          <cell r="I11">
            <v>9.6185512367491164</v>
          </cell>
          <cell r="J11">
            <v>9.6189999999999998</v>
          </cell>
          <cell r="K11">
            <v>2830</v>
          </cell>
          <cell r="L11">
            <v>9.5780436941410141</v>
          </cell>
          <cell r="M11">
            <v>9.5779999999999994</v>
          </cell>
          <cell r="N11">
            <v>4028</v>
          </cell>
          <cell r="O11">
            <v>9.4732414108084928</v>
          </cell>
          <cell r="P11">
            <v>16092.9</v>
          </cell>
          <cell r="Q11">
            <v>9.0619161806431272</v>
          </cell>
          <cell r="R11">
            <v>25376</v>
          </cell>
          <cell r="S11">
            <v>9.18</v>
          </cell>
          <cell r="T11">
            <v>2000</v>
          </cell>
        </row>
        <row r="12">
          <cell r="A12">
            <v>37146</v>
          </cell>
          <cell r="B12">
            <v>10</v>
          </cell>
          <cell r="C12">
            <v>4063</v>
          </cell>
          <cell r="D12">
            <v>9.1921978862637879</v>
          </cell>
          <cell r="E12">
            <v>6509.8</v>
          </cell>
          <cell r="F12">
            <v>10572.8</v>
          </cell>
          <cell r="G12">
            <v>9.5030000000000001</v>
          </cell>
          <cell r="H12">
            <v>9.4779999999999998</v>
          </cell>
          <cell r="I12">
            <v>9.7672154471544719</v>
          </cell>
          <cell r="J12">
            <v>9.7669999999999995</v>
          </cell>
          <cell r="K12">
            <v>984</v>
          </cell>
          <cell r="L12">
            <v>9.5630924448615673</v>
          </cell>
          <cell r="M12">
            <v>9.5630000000000006</v>
          </cell>
          <cell r="N12">
            <v>2131</v>
          </cell>
          <cell r="O12">
            <v>9.5313496982714536</v>
          </cell>
          <cell r="P12">
            <v>13687.8</v>
          </cell>
          <cell r="Q12">
            <v>9.0867414000072309</v>
          </cell>
          <cell r="R12">
            <v>27657</v>
          </cell>
          <cell r="S12">
            <v>9.18</v>
          </cell>
          <cell r="T12">
            <v>2000</v>
          </cell>
        </row>
        <row r="13">
          <cell r="A13">
            <v>37147</v>
          </cell>
          <cell r="B13">
            <v>10</v>
          </cell>
          <cell r="C13">
            <v>2162</v>
          </cell>
          <cell r="D13">
            <v>9.1407224388575337</v>
          </cell>
          <cell r="E13">
            <v>5847</v>
          </cell>
          <cell r="F13">
            <v>8009</v>
          </cell>
          <cell r="G13">
            <v>9.3729999999999993</v>
          </cell>
          <cell r="H13">
            <v>9.3640000000000008</v>
          </cell>
          <cell r="I13">
            <v>9.6431435557941185</v>
          </cell>
          <cell r="J13">
            <v>9.6430000000000007</v>
          </cell>
          <cell r="K13">
            <v>1676.7</v>
          </cell>
          <cell r="L13">
            <v>9.7146375186846043</v>
          </cell>
          <cell r="M13">
            <v>9.7149999999999999</v>
          </cell>
          <cell r="N13">
            <v>2676</v>
          </cell>
          <cell r="O13">
            <v>9.483597385472871</v>
          </cell>
          <cell r="P13">
            <v>12361.7</v>
          </cell>
          <cell r="Q13">
            <v>9.0835984450587421</v>
          </cell>
          <cell r="R13">
            <v>23152</v>
          </cell>
          <cell r="S13">
            <v>9.15</v>
          </cell>
          <cell r="T13">
            <v>2000</v>
          </cell>
        </row>
        <row r="14">
          <cell r="A14">
            <v>37148</v>
          </cell>
          <cell r="B14">
            <v>10</v>
          </cell>
          <cell r="C14">
            <v>2401</v>
          </cell>
          <cell r="D14">
            <v>9.1696303003533579</v>
          </cell>
          <cell r="E14">
            <v>5660</v>
          </cell>
          <cell r="F14">
            <v>8061</v>
          </cell>
          <cell r="G14">
            <v>9.4169999999999998</v>
          </cell>
          <cell r="H14">
            <v>9.4090000000000007</v>
          </cell>
          <cell r="I14">
            <v>9.7690073839662457</v>
          </cell>
          <cell r="J14">
            <v>9.7690000000000001</v>
          </cell>
          <cell r="K14">
            <v>2275.1999999999998</v>
          </cell>
          <cell r="L14">
            <v>9.649009523809525</v>
          </cell>
          <cell r="M14">
            <v>9.6489999999999991</v>
          </cell>
          <cell r="N14">
            <v>2100</v>
          </cell>
          <cell r="O14">
            <v>9.5205772342033743</v>
          </cell>
          <cell r="P14">
            <v>12436.2</v>
          </cell>
          <cell r="Q14">
            <v>9.0782410901315576</v>
          </cell>
          <cell r="R14">
            <v>27593</v>
          </cell>
          <cell r="S14">
            <v>9.15</v>
          </cell>
          <cell r="T14">
            <v>2000</v>
          </cell>
        </row>
        <row r="15">
          <cell r="A15">
            <v>37151</v>
          </cell>
          <cell r="B15">
            <v>10</v>
          </cell>
          <cell r="C15">
            <v>4449</v>
          </cell>
          <cell r="D15">
            <v>9.118199205436035</v>
          </cell>
          <cell r="E15">
            <v>4606.3</v>
          </cell>
          <cell r="F15">
            <v>9055.2999999999993</v>
          </cell>
          <cell r="G15">
            <v>9.5510000000000002</v>
          </cell>
          <cell r="H15">
            <v>9.4990000000000006</v>
          </cell>
          <cell r="I15">
            <v>9.6435209035070333</v>
          </cell>
          <cell r="J15">
            <v>9.6440000000000001</v>
          </cell>
          <cell r="K15">
            <v>3028.2</v>
          </cell>
          <cell r="L15">
            <v>9.6653516819571852</v>
          </cell>
          <cell r="M15">
            <v>9.6649999999999991</v>
          </cell>
          <cell r="N15">
            <v>3270</v>
          </cell>
          <cell r="O15">
            <v>9.5936027811248241</v>
          </cell>
          <cell r="P15">
            <v>15353.5</v>
          </cell>
          <cell r="Q15">
            <v>9.0783573415492942</v>
          </cell>
          <cell r="R15">
            <v>28400</v>
          </cell>
          <cell r="S15">
            <v>9.15</v>
          </cell>
          <cell r="T15">
            <v>2000</v>
          </cell>
        </row>
        <row r="16">
          <cell r="A16">
            <v>37152</v>
          </cell>
          <cell r="B16">
            <v>10</v>
          </cell>
          <cell r="C16">
            <v>4203</v>
          </cell>
          <cell r="D16">
            <v>9.0484557040637217</v>
          </cell>
          <cell r="E16">
            <v>3703.5</v>
          </cell>
          <cell r="F16">
            <v>7906.5</v>
          </cell>
          <cell r="G16">
            <v>9.5540000000000003</v>
          </cell>
          <cell r="H16">
            <v>9.5109999999999992</v>
          </cell>
          <cell r="I16">
            <v>9.3448346774193567</v>
          </cell>
          <cell r="J16">
            <v>9.3450000000000006</v>
          </cell>
          <cell r="K16">
            <v>496</v>
          </cell>
          <cell r="L16">
            <v>9.6456344206974141</v>
          </cell>
          <cell r="M16">
            <v>9.6460000000000008</v>
          </cell>
          <cell r="N16">
            <v>3556</v>
          </cell>
          <cell r="O16">
            <v>9.5725730651837608</v>
          </cell>
          <cell r="P16">
            <v>11958.5</v>
          </cell>
          <cell r="Q16">
            <v>9.0471867589015584</v>
          </cell>
          <cell r="R16">
            <v>34376</v>
          </cell>
          <cell r="S16">
            <v>9.11</v>
          </cell>
          <cell r="T16">
            <v>2000</v>
          </cell>
        </row>
        <row r="17">
          <cell r="A17">
            <v>37153</v>
          </cell>
          <cell r="B17">
            <v>10</v>
          </cell>
          <cell r="C17">
            <v>3000</v>
          </cell>
          <cell r="D17">
            <v>8.956266642147849</v>
          </cell>
          <cell r="E17">
            <v>5438</v>
          </cell>
          <cell r="F17">
            <v>8438</v>
          </cell>
          <cell r="G17">
            <v>9.327</v>
          </cell>
          <cell r="H17">
            <v>9.3119999999999994</v>
          </cell>
          <cell r="I17">
            <v>9.7437828863346105</v>
          </cell>
          <cell r="J17">
            <v>9.7439999999999998</v>
          </cell>
          <cell r="K17">
            <v>1566</v>
          </cell>
          <cell r="L17">
            <v>9.536621359223302</v>
          </cell>
          <cell r="M17">
            <v>9.5370000000000008</v>
          </cell>
          <cell r="N17">
            <v>1030</v>
          </cell>
          <cell r="O17">
            <v>9.4057195939822371</v>
          </cell>
          <cell r="P17">
            <v>11034</v>
          </cell>
          <cell r="Q17">
            <v>9.0315797744114761</v>
          </cell>
          <cell r="R17">
            <v>33601</v>
          </cell>
          <cell r="S17">
            <v>9.02</v>
          </cell>
          <cell r="T17">
            <v>2000</v>
          </cell>
        </row>
        <row r="18">
          <cell r="A18">
            <v>37154</v>
          </cell>
          <cell r="B18">
            <v>10</v>
          </cell>
          <cell r="C18">
            <v>2963</v>
          </cell>
          <cell r="D18">
            <v>8.9418344208282186</v>
          </cell>
          <cell r="E18">
            <v>6191.5999999999995</v>
          </cell>
          <cell r="F18">
            <v>9154.5999999999985</v>
          </cell>
          <cell r="G18">
            <v>9.2840000000000007</v>
          </cell>
          <cell r="H18">
            <v>9.3010000000000002</v>
          </cell>
          <cell r="I18">
            <v>9.4691803149606297</v>
          </cell>
          <cell r="J18">
            <v>9.4689999999999994</v>
          </cell>
          <cell r="K18">
            <v>2540</v>
          </cell>
          <cell r="L18">
            <v>9.4012004989086382</v>
          </cell>
          <cell r="M18">
            <v>9.4009999999999998</v>
          </cell>
          <cell r="N18">
            <v>3207</v>
          </cell>
          <cell r="O18">
            <v>9.3407871906372471</v>
          </cell>
          <cell r="P18">
            <v>14901.599999999999</v>
          </cell>
          <cell r="Q18">
            <v>9.0008123067173642</v>
          </cell>
          <cell r="R18">
            <v>31560</v>
          </cell>
          <cell r="S18">
            <v>9.01</v>
          </cell>
          <cell r="T18">
            <v>2000</v>
          </cell>
        </row>
        <row r="19">
          <cell r="A19">
            <v>37155</v>
          </cell>
          <cell r="B19">
            <v>10</v>
          </cell>
          <cell r="C19">
            <v>1585.7</v>
          </cell>
          <cell r="D19">
            <v>8.4870802914630534</v>
          </cell>
          <cell r="E19">
            <v>5750.2999999999993</v>
          </cell>
          <cell r="F19">
            <v>7335.9999999999991</v>
          </cell>
          <cell r="G19">
            <v>8.8140000000000001</v>
          </cell>
          <cell r="H19">
            <v>8.7739999999999991</v>
          </cell>
          <cell r="I19">
            <v>9.5975993582887735</v>
          </cell>
          <cell r="J19">
            <v>9.5980000000000008</v>
          </cell>
          <cell r="K19">
            <v>4675</v>
          </cell>
          <cell r="L19">
            <v>9.1882736591179981</v>
          </cell>
          <cell r="M19">
            <v>9.1880000000000006</v>
          </cell>
          <cell r="N19">
            <v>4195</v>
          </cell>
          <cell r="O19">
            <v>9.1369300876218684</v>
          </cell>
          <cell r="P19">
            <v>16206</v>
          </cell>
          <cell r="Q19">
            <v>8.6129462195042148</v>
          </cell>
          <cell r="R19">
            <v>30578</v>
          </cell>
          <cell r="S19">
            <v>8.52</v>
          </cell>
          <cell r="T19">
            <v>2000</v>
          </cell>
        </row>
        <row r="20">
          <cell r="A20">
            <v>37158</v>
          </cell>
          <cell r="B20">
            <v>10</v>
          </cell>
          <cell r="C20">
            <v>1585.7</v>
          </cell>
          <cell r="D20">
            <v>8.4870802914630534</v>
          </cell>
          <cell r="E20">
            <v>5750.2999999999993</v>
          </cell>
          <cell r="F20">
            <v>7335.9999999999991</v>
          </cell>
          <cell r="G20">
            <v>8.8140000000000001</v>
          </cell>
          <cell r="H20">
            <v>8.7739999999999991</v>
          </cell>
          <cell r="I20">
            <v>9.5975993582887735</v>
          </cell>
          <cell r="J20">
            <v>9.5980000000000008</v>
          </cell>
          <cell r="K20">
            <v>4675</v>
          </cell>
          <cell r="L20">
            <v>9.1882736591179981</v>
          </cell>
          <cell r="M20">
            <v>9.1880000000000006</v>
          </cell>
          <cell r="N20">
            <v>4195</v>
          </cell>
          <cell r="O20">
            <v>9.1369300876218684</v>
          </cell>
          <cell r="P20">
            <v>16206</v>
          </cell>
          <cell r="Q20">
            <v>8.6129462195042148</v>
          </cell>
          <cell r="R20">
            <v>30578</v>
          </cell>
          <cell r="S20">
            <v>8.52</v>
          </cell>
          <cell r="T20">
            <v>2000</v>
          </cell>
        </row>
        <row r="21">
          <cell r="A21">
            <v>37159</v>
          </cell>
          <cell r="B21">
            <v>10</v>
          </cell>
          <cell r="C21">
            <v>3066.9</v>
          </cell>
          <cell r="D21">
            <v>8.7277007005296667</v>
          </cell>
          <cell r="E21">
            <v>4096.8999999999996</v>
          </cell>
          <cell r="F21">
            <v>7163.7999999999993</v>
          </cell>
          <cell r="G21">
            <v>9.2720000000000002</v>
          </cell>
          <cell r="H21">
            <v>9.1590000000000007</v>
          </cell>
          <cell r="I21">
            <v>9.3626359674057245</v>
          </cell>
          <cell r="J21">
            <v>9.3629999999999995</v>
          </cell>
          <cell r="K21">
            <v>5277</v>
          </cell>
          <cell r="L21">
            <v>9.1831872240976367</v>
          </cell>
          <cell r="M21">
            <v>9.1829999999999998</v>
          </cell>
          <cell r="N21">
            <v>3851</v>
          </cell>
          <cell r="O21">
            <v>9.2803642077609592</v>
          </cell>
          <cell r="P21">
            <v>16291.8</v>
          </cell>
          <cell r="Q21">
            <v>8.5386859413537959</v>
          </cell>
          <cell r="R21">
            <v>32841</v>
          </cell>
          <cell r="S21">
            <v>8.52</v>
          </cell>
          <cell r="T21">
            <v>2000</v>
          </cell>
        </row>
        <row r="22">
          <cell r="A22">
            <v>37160</v>
          </cell>
          <cell r="B22">
            <v>9.5</v>
          </cell>
          <cell r="C22">
            <v>2056</v>
          </cell>
          <cell r="D22">
            <v>8.5142069294803928</v>
          </cell>
          <cell r="E22">
            <v>4817.1000000000004</v>
          </cell>
          <cell r="F22">
            <v>6873.1</v>
          </cell>
          <cell r="G22">
            <v>8.8089999999999993</v>
          </cell>
          <cell r="H22">
            <v>8.7360000000000007</v>
          </cell>
          <cell r="I22">
            <v>9.2842218226906379</v>
          </cell>
          <cell r="J22">
            <v>9.2840000000000007</v>
          </cell>
          <cell r="K22">
            <v>8065</v>
          </cell>
          <cell r="L22">
            <v>9.1716016427104723</v>
          </cell>
          <cell r="M22">
            <v>9.1720000000000006</v>
          </cell>
          <cell r="N22">
            <v>2435</v>
          </cell>
          <cell r="O22">
            <v>9.0804310629651592</v>
          </cell>
          <cell r="P22">
            <v>17373.099999999999</v>
          </cell>
          <cell r="Q22">
            <v>8.5199288308930363</v>
          </cell>
          <cell r="R22">
            <v>35788</v>
          </cell>
          <cell r="S22">
            <v>8.52</v>
          </cell>
          <cell r="T22">
            <v>2000</v>
          </cell>
        </row>
        <row r="23">
          <cell r="A23">
            <v>37161</v>
          </cell>
          <cell r="B23">
            <v>9.5</v>
          </cell>
          <cell r="C23">
            <v>1714</v>
          </cell>
          <cell r="D23">
            <v>8.5663720879361254</v>
          </cell>
          <cell r="E23">
            <v>6400.1</v>
          </cell>
          <cell r="F23">
            <v>8114.1</v>
          </cell>
          <cell r="G23">
            <v>8.7639999999999993</v>
          </cell>
          <cell r="H23">
            <v>8.7579999999999991</v>
          </cell>
          <cell r="I23">
            <v>8.9224647956671586</v>
          </cell>
          <cell r="J23">
            <v>8.9220000000000006</v>
          </cell>
          <cell r="K23">
            <v>8124</v>
          </cell>
          <cell r="L23">
            <v>9.029884892086331</v>
          </cell>
          <cell r="M23">
            <v>9.0299999999999994</v>
          </cell>
          <cell r="N23">
            <v>2502</v>
          </cell>
          <cell r="O23">
            <v>8.8681943212682963</v>
          </cell>
          <cell r="P23">
            <v>18740.099999999999</v>
          </cell>
          <cell r="Q23">
            <v>8.5388779974297986</v>
          </cell>
          <cell r="R23">
            <v>36573</v>
          </cell>
          <cell r="S23">
            <v>8.52</v>
          </cell>
          <cell r="T23">
            <v>2000</v>
          </cell>
        </row>
        <row r="24">
          <cell r="A24">
            <v>37162</v>
          </cell>
          <cell r="B24">
            <v>9.5</v>
          </cell>
          <cell r="C24">
            <v>2405</v>
          </cell>
          <cell r="D24">
            <v>8.7241533693619857</v>
          </cell>
          <cell r="E24">
            <v>3904.3</v>
          </cell>
          <cell r="F24">
            <v>6309.3</v>
          </cell>
          <cell r="G24">
            <v>9.02</v>
          </cell>
          <cell r="H24">
            <v>9.0289999999999999</v>
          </cell>
          <cell r="I24">
            <v>9.0553507396467694</v>
          </cell>
          <cell r="J24">
            <v>9.0549999999999997</v>
          </cell>
          <cell r="K24">
            <v>8226.9</v>
          </cell>
          <cell r="L24">
            <v>9.0971277719112997</v>
          </cell>
          <cell r="M24">
            <v>9.0969999999999995</v>
          </cell>
          <cell r="N24">
            <v>1894</v>
          </cell>
          <cell r="O24">
            <v>9.0465917030833456</v>
          </cell>
          <cell r="P24">
            <v>16430.2</v>
          </cell>
          <cell r="Q24">
            <v>8.5873890441339551</v>
          </cell>
          <cell r="R24">
            <v>45090</v>
          </cell>
          <cell r="S24">
            <v>8.5399999999999991</v>
          </cell>
          <cell r="T24">
            <v>2000</v>
          </cell>
        </row>
        <row r="25">
          <cell r="A25">
            <v>37165</v>
          </cell>
          <cell r="B25">
            <v>9.5</v>
          </cell>
          <cell r="C25">
            <v>1788</v>
          </cell>
          <cell r="D25">
            <v>8.6383138098089383</v>
          </cell>
          <cell r="E25">
            <v>3674.2</v>
          </cell>
          <cell r="F25">
            <v>5462.2</v>
          </cell>
          <cell r="G25">
            <v>8.92</v>
          </cell>
          <cell r="H25">
            <v>8.8729999999999993</v>
          </cell>
          <cell r="I25">
            <v>9.1024155092592611</v>
          </cell>
          <cell r="J25">
            <v>9.1020000000000003</v>
          </cell>
          <cell r="K25">
            <v>6048</v>
          </cell>
          <cell r="L25">
            <v>9.0518121761658019</v>
          </cell>
          <cell r="M25">
            <v>9.0519999999999996</v>
          </cell>
          <cell r="N25">
            <v>3860</v>
          </cell>
          <cell r="O25">
            <v>9.0248811336222037</v>
          </cell>
          <cell r="P25">
            <v>15370.2</v>
          </cell>
          <cell r="Q25">
            <v>8.5791238911961472</v>
          </cell>
          <cell r="R25">
            <v>31543</v>
          </cell>
          <cell r="S25">
            <v>8.5299999999999994</v>
          </cell>
          <cell r="T25">
            <v>2000</v>
          </cell>
        </row>
        <row r="26">
          <cell r="A26">
            <v>37166</v>
          </cell>
          <cell r="B26">
            <v>9.5</v>
          </cell>
          <cell r="C26">
            <v>1824</v>
          </cell>
          <cell r="D26">
            <v>8.3329475751413682</v>
          </cell>
          <cell r="E26">
            <v>7179.8</v>
          </cell>
          <cell r="F26">
            <v>9003.7999999999993</v>
          </cell>
          <cell r="G26">
            <v>8.5690000000000008</v>
          </cell>
          <cell r="H26">
            <v>8.59</v>
          </cell>
          <cell r="I26">
            <v>8.9320528846153842</v>
          </cell>
          <cell r="J26">
            <v>8.9320000000000004</v>
          </cell>
          <cell r="K26">
            <v>3536</v>
          </cell>
          <cell r="L26">
            <v>9.0797480024585138</v>
          </cell>
          <cell r="M26">
            <v>9.08</v>
          </cell>
          <cell r="N26">
            <v>3254</v>
          </cell>
          <cell r="O26">
            <v>8.7555117324519749</v>
          </cell>
          <cell r="P26">
            <v>15793.8</v>
          </cell>
          <cell r="Q26">
            <v>8.5099451874010192</v>
          </cell>
          <cell r="R26">
            <v>34098</v>
          </cell>
          <cell r="S26">
            <v>8.5399999999999991</v>
          </cell>
          <cell r="T26">
            <v>2000</v>
          </cell>
        </row>
        <row r="27">
          <cell r="A27">
            <v>37167</v>
          </cell>
          <cell r="B27">
            <v>9.5</v>
          </cell>
          <cell r="C27">
            <v>3339</v>
          </cell>
          <cell r="D27">
            <v>8.4166572596643139</v>
          </cell>
          <cell r="E27">
            <v>5797.1</v>
          </cell>
          <cell r="F27">
            <v>9136.1</v>
          </cell>
          <cell r="G27">
            <v>8.8130000000000006</v>
          </cell>
          <cell r="H27">
            <v>8.7910000000000004</v>
          </cell>
          <cell r="I27">
            <v>8.8004531583063699</v>
          </cell>
          <cell r="J27">
            <v>8.8000000000000007</v>
          </cell>
          <cell r="K27">
            <v>6520.9</v>
          </cell>
          <cell r="L27">
            <v>9.0523191094619655</v>
          </cell>
          <cell r="M27">
            <v>9.0519999999999996</v>
          </cell>
          <cell r="N27">
            <v>2156</v>
          </cell>
          <cell r="O27">
            <v>8.8373729467243027</v>
          </cell>
          <cell r="P27">
            <v>17813</v>
          </cell>
          <cell r="Q27">
            <v>8.5081623672574516</v>
          </cell>
          <cell r="R27">
            <v>35303.300000000003</v>
          </cell>
          <cell r="S27">
            <v>8.5399999999999991</v>
          </cell>
          <cell r="T27">
            <v>2000</v>
          </cell>
        </row>
        <row r="28">
          <cell r="A28">
            <v>37168</v>
          </cell>
          <cell r="B28">
            <v>9.5</v>
          </cell>
          <cell r="C28">
            <v>4254</v>
          </cell>
          <cell r="D28">
            <v>8.3316949029873726</v>
          </cell>
          <cell r="E28">
            <v>6494</v>
          </cell>
          <cell r="F28">
            <v>10748</v>
          </cell>
          <cell r="G28">
            <v>8.7940000000000005</v>
          </cell>
          <cell r="H28">
            <v>8.7799999999999994</v>
          </cell>
          <cell r="I28">
            <v>9.0325000626959255</v>
          </cell>
          <cell r="J28">
            <v>9.0329999999999995</v>
          </cell>
          <cell r="K28">
            <v>6380</v>
          </cell>
          <cell r="L28">
            <v>9.044782961882941</v>
          </cell>
          <cell r="M28">
            <v>9.0449999999999999</v>
          </cell>
          <cell r="N28">
            <v>2400.5</v>
          </cell>
          <cell r="O28">
            <v>8.902745418234888</v>
          </cell>
          <cell r="P28">
            <v>19528.5</v>
          </cell>
          <cell r="Q28">
            <v>8.4714072451378488</v>
          </cell>
          <cell r="R28">
            <v>28074</v>
          </cell>
          <cell r="S28">
            <v>8.5500000000000007</v>
          </cell>
          <cell r="T28">
            <v>2000</v>
          </cell>
        </row>
        <row r="29">
          <cell r="A29">
            <v>37169</v>
          </cell>
          <cell r="B29">
            <v>9.5</v>
          </cell>
          <cell r="C29">
            <v>1817</v>
          </cell>
          <cell r="D29">
            <v>8.342106364678898</v>
          </cell>
          <cell r="E29">
            <v>6976</v>
          </cell>
          <cell r="F29">
            <v>8793</v>
          </cell>
          <cell r="G29">
            <v>8.5809999999999995</v>
          </cell>
          <cell r="H29">
            <v>8.609</v>
          </cell>
          <cell r="I29">
            <v>9.1019624558927319</v>
          </cell>
          <cell r="J29">
            <v>9.1020000000000003</v>
          </cell>
          <cell r="K29">
            <v>5668</v>
          </cell>
          <cell r="L29">
            <v>8.9486548387096772</v>
          </cell>
          <cell r="M29">
            <v>8.9489999999999998</v>
          </cell>
          <cell r="N29">
            <v>1860</v>
          </cell>
          <cell r="O29">
            <v>8.8038204889406284</v>
          </cell>
          <cell r="P29">
            <v>16321</v>
          </cell>
          <cell r="Q29">
            <v>8.5019143357776699</v>
          </cell>
          <cell r="R29">
            <v>34924.300000000003</v>
          </cell>
          <cell r="S29">
            <v>8.5500000000000007</v>
          </cell>
          <cell r="T29">
            <v>2000</v>
          </cell>
        </row>
        <row r="30">
          <cell r="A30">
            <v>37172</v>
          </cell>
          <cell r="B30">
            <v>9.5</v>
          </cell>
          <cell r="C30">
            <v>2469.6</v>
          </cell>
          <cell r="D30">
            <v>8.364285921836407</v>
          </cell>
          <cell r="E30">
            <v>6883</v>
          </cell>
          <cell r="F30">
            <v>9352.6</v>
          </cell>
          <cell r="G30">
            <v>8.6639999999999997</v>
          </cell>
          <cell r="H30">
            <v>8.67</v>
          </cell>
          <cell r="L30">
            <v>8.9829642329293513</v>
          </cell>
          <cell r="M30">
            <v>8.9830000000000005</v>
          </cell>
          <cell r="N30">
            <v>3383</v>
          </cell>
          <cell r="O30">
            <v>8.7487275354125433</v>
          </cell>
          <cell r="P30">
            <v>12735.6</v>
          </cell>
          <cell r="Q30">
            <v>8.4934379242800784</v>
          </cell>
          <cell r="R30">
            <v>34205</v>
          </cell>
          <cell r="S30">
            <v>8.5500000000000007</v>
          </cell>
          <cell r="T30">
            <v>2000</v>
          </cell>
        </row>
        <row r="31">
          <cell r="A31">
            <v>37173</v>
          </cell>
          <cell r="B31">
            <v>9.5</v>
          </cell>
          <cell r="C31">
            <v>3364.8</v>
          </cell>
          <cell r="D31">
            <v>8.427695068302846</v>
          </cell>
          <cell r="E31">
            <v>4750.9000000000005</v>
          </cell>
          <cell r="F31">
            <v>8115.7000000000007</v>
          </cell>
          <cell r="G31">
            <v>8.8719999999999999</v>
          </cell>
          <cell r="H31">
            <v>8.8409999999999993</v>
          </cell>
          <cell r="I31">
            <v>9.141857034938619</v>
          </cell>
          <cell r="J31">
            <v>9.1419999999999995</v>
          </cell>
          <cell r="K31">
            <v>5295</v>
          </cell>
          <cell r="L31">
            <v>9.0003685134118836</v>
          </cell>
          <cell r="M31">
            <v>9</v>
          </cell>
          <cell r="N31">
            <v>3989</v>
          </cell>
          <cell r="O31">
            <v>8.9835510612251923</v>
          </cell>
          <cell r="P31">
            <v>17399.7</v>
          </cell>
          <cell r="Q31">
            <v>8.4952692329473063</v>
          </cell>
          <cell r="R31">
            <v>35317</v>
          </cell>
          <cell r="S31">
            <v>8.56</v>
          </cell>
          <cell r="T31">
            <v>2000</v>
          </cell>
        </row>
        <row r="32">
          <cell r="A32">
            <v>37174</v>
          </cell>
          <cell r="B32">
            <v>9.5</v>
          </cell>
          <cell r="C32">
            <v>2459.5</v>
          </cell>
          <cell r="D32">
            <v>8.4488724972943725</v>
          </cell>
          <cell r="E32">
            <v>4435.2</v>
          </cell>
          <cell r="F32">
            <v>6894.7</v>
          </cell>
          <cell r="G32">
            <v>8.8239999999999998</v>
          </cell>
          <cell r="H32">
            <v>8.7949999999999999</v>
          </cell>
          <cell r="I32">
            <v>9.1578668979656204</v>
          </cell>
          <cell r="J32">
            <v>9.1579999999999995</v>
          </cell>
          <cell r="K32">
            <v>6341</v>
          </cell>
          <cell r="L32">
            <v>8.9827361809045225</v>
          </cell>
          <cell r="M32">
            <v>8.9830000000000005</v>
          </cell>
          <cell r="N32">
            <v>2388</v>
          </cell>
          <cell r="O32">
            <v>8.9837644604031048</v>
          </cell>
          <cell r="P32">
            <v>15623.7</v>
          </cell>
          <cell r="Q32">
            <v>8.5064509726731998</v>
          </cell>
          <cell r="R32">
            <v>34801</v>
          </cell>
          <cell r="S32">
            <v>8.56</v>
          </cell>
          <cell r="T32">
            <v>2000</v>
          </cell>
        </row>
        <row r="33">
          <cell r="A33">
            <v>37175</v>
          </cell>
          <cell r="B33">
            <v>9.5</v>
          </cell>
          <cell r="C33">
            <v>2501.6</v>
          </cell>
          <cell r="D33">
            <v>8.4635633851734653</v>
          </cell>
          <cell r="E33">
            <v>5182.6000000000004</v>
          </cell>
          <cell r="F33">
            <v>7684.2000000000007</v>
          </cell>
          <cell r="G33">
            <v>8.8010000000000002</v>
          </cell>
          <cell r="H33">
            <v>8.7889999999999997</v>
          </cell>
          <cell r="I33">
            <v>9.1187181747472117</v>
          </cell>
          <cell r="J33">
            <v>9.1189999999999998</v>
          </cell>
          <cell r="K33">
            <v>7714</v>
          </cell>
          <cell r="L33">
            <v>8.9696822384428216</v>
          </cell>
          <cell r="M33">
            <v>8.9700000000000006</v>
          </cell>
          <cell r="N33">
            <v>4110</v>
          </cell>
          <cell r="O33">
            <v>8.9621713023241512</v>
          </cell>
          <cell r="P33">
            <v>19508.2</v>
          </cell>
          <cell r="Q33">
            <v>8.5012539365589816</v>
          </cell>
          <cell r="R33">
            <v>34205</v>
          </cell>
          <cell r="S33">
            <v>8.56</v>
          </cell>
          <cell r="T33">
            <v>2000</v>
          </cell>
        </row>
        <row r="34">
          <cell r="A34">
            <v>37176</v>
          </cell>
          <cell r="B34">
            <v>9.5</v>
          </cell>
          <cell r="C34">
            <v>1759.8999999999999</v>
          </cell>
          <cell r="D34">
            <v>8.3928724770857279</v>
          </cell>
          <cell r="E34">
            <v>4265.8999999999996</v>
          </cell>
          <cell r="F34">
            <v>6025.7999999999993</v>
          </cell>
          <cell r="G34">
            <v>8.7159999999999993</v>
          </cell>
          <cell r="H34">
            <v>8.7219999999999995</v>
          </cell>
          <cell r="I34">
            <v>9.0618267909143864</v>
          </cell>
          <cell r="J34">
            <v>9.0619999999999994</v>
          </cell>
          <cell r="K34">
            <v>8585</v>
          </cell>
          <cell r="L34">
            <v>8.9929276985743378</v>
          </cell>
          <cell r="M34">
            <v>8.9930000000000003</v>
          </cell>
          <cell r="N34">
            <v>3928</v>
          </cell>
          <cell r="O34">
            <v>8.9348218762810969</v>
          </cell>
          <cell r="P34">
            <v>18538.8</v>
          </cell>
          <cell r="Q34">
            <v>8.504625206452566</v>
          </cell>
          <cell r="R34">
            <v>33785</v>
          </cell>
          <cell r="S34">
            <v>8.5399999999999991</v>
          </cell>
          <cell r="T34">
            <v>2000</v>
          </cell>
        </row>
        <row r="35">
          <cell r="A35">
            <v>37179</v>
          </cell>
          <cell r="B35">
            <v>9.5000000000000018</v>
          </cell>
          <cell r="C35">
            <v>1830.6</v>
          </cell>
          <cell r="D35">
            <v>8.4666812515416581</v>
          </cell>
          <cell r="E35">
            <v>5270.3</v>
          </cell>
          <cell r="F35">
            <v>7100.9</v>
          </cell>
          <cell r="G35">
            <v>8.7330000000000005</v>
          </cell>
          <cell r="H35">
            <v>8.7360000000000007</v>
          </cell>
          <cell r="I35">
            <v>9.0913125014936789</v>
          </cell>
          <cell r="J35">
            <v>9.0909999999999993</v>
          </cell>
          <cell r="K35">
            <v>8368.6</v>
          </cell>
          <cell r="L35">
            <v>9.0567461981093302</v>
          </cell>
          <cell r="M35">
            <v>9.0570000000000004</v>
          </cell>
          <cell r="N35">
            <v>4866</v>
          </cell>
          <cell r="O35">
            <v>8.9579230655749811</v>
          </cell>
          <cell r="P35">
            <v>20335.5</v>
          </cell>
          <cell r="Q35">
            <v>8.5124214509920044</v>
          </cell>
          <cell r="R35">
            <v>33770</v>
          </cell>
          <cell r="S35">
            <v>8.5399999999999991</v>
          </cell>
          <cell r="T35">
            <v>2000</v>
          </cell>
        </row>
        <row r="36">
          <cell r="A36">
            <v>37180</v>
          </cell>
          <cell r="B36">
            <v>9.5</v>
          </cell>
          <cell r="C36">
            <v>1980.05</v>
          </cell>
          <cell r="D36">
            <v>8.4543374787052823</v>
          </cell>
          <cell r="E36">
            <v>5400.4</v>
          </cell>
          <cell r="F36">
            <v>7380.45</v>
          </cell>
          <cell r="G36">
            <v>8.7349999999999994</v>
          </cell>
          <cell r="H36">
            <v>8.7349999999999994</v>
          </cell>
          <cell r="I36">
            <v>9.1675066651604151</v>
          </cell>
          <cell r="J36">
            <v>9.1679999999999993</v>
          </cell>
          <cell r="K36">
            <v>8852</v>
          </cell>
          <cell r="L36">
            <v>9.0765904241478026</v>
          </cell>
          <cell r="M36">
            <v>9.077</v>
          </cell>
          <cell r="N36">
            <v>3843</v>
          </cell>
          <cell r="O36">
            <v>8.9910979205945569</v>
          </cell>
          <cell r="P36">
            <v>20075.45</v>
          </cell>
          <cell r="Q36">
            <v>8.5293329061059922</v>
          </cell>
          <cell r="R36">
            <v>34720</v>
          </cell>
          <cell r="S36">
            <v>8.5399999999999991</v>
          </cell>
          <cell r="T36">
            <v>2000</v>
          </cell>
        </row>
        <row r="37">
          <cell r="A37">
            <v>37181</v>
          </cell>
          <cell r="B37">
            <v>9.4999999999999982</v>
          </cell>
          <cell r="C37">
            <v>1995</v>
          </cell>
          <cell r="D37">
            <v>8.4476840324442275</v>
          </cell>
          <cell r="E37">
            <v>6324.7</v>
          </cell>
          <cell r="F37">
            <v>8319.7000000000007</v>
          </cell>
          <cell r="G37">
            <v>8.6999999999999993</v>
          </cell>
          <cell r="H37">
            <v>8.718</v>
          </cell>
          <cell r="I37">
            <v>9.1163106088224559</v>
          </cell>
          <cell r="J37">
            <v>9.1159999999999997</v>
          </cell>
          <cell r="K37">
            <v>10972</v>
          </cell>
          <cell r="L37">
            <v>9.0212378048780497</v>
          </cell>
          <cell r="M37">
            <v>9.0210000000000008</v>
          </cell>
          <cell r="N37">
            <v>1640</v>
          </cell>
          <cell r="O37">
            <v>8.9433911244667161</v>
          </cell>
          <cell r="P37">
            <v>20931.7</v>
          </cell>
          <cell r="Q37">
            <v>8.5152956556035999</v>
          </cell>
          <cell r="R37">
            <v>34228</v>
          </cell>
          <cell r="S37">
            <v>8.67</v>
          </cell>
          <cell r="T37">
            <v>2000</v>
          </cell>
        </row>
        <row r="38">
          <cell r="A38">
            <v>37182</v>
          </cell>
          <cell r="B38">
            <v>9.5</v>
          </cell>
          <cell r="C38">
            <v>1296.5999999999999</v>
          </cell>
          <cell r="D38">
            <v>8.4663489404413532</v>
          </cell>
          <cell r="E38">
            <v>7073.7</v>
          </cell>
          <cell r="F38">
            <v>8370.2999999999993</v>
          </cell>
          <cell r="G38">
            <v>8.6259999999999994</v>
          </cell>
          <cell r="H38">
            <v>8.6460000000000008</v>
          </cell>
          <cell r="I38">
            <v>9.1284925596687785</v>
          </cell>
          <cell r="J38">
            <v>9.1280000000000001</v>
          </cell>
          <cell r="K38">
            <v>8212</v>
          </cell>
          <cell r="L38">
            <v>9.0494013157894742</v>
          </cell>
          <cell r="M38">
            <v>9.0489999999999995</v>
          </cell>
          <cell r="N38">
            <v>2280</v>
          </cell>
          <cell r="O38">
            <v>8.8959471379418211</v>
          </cell>
          <cell r="P38">
            <v>18862.3</v>
          </cell>
          <cell r="Q38">
            <v>8.5068848108249355</v>
          </cell>
          <cell r="R38">
            <v>34439</v>
          </cell>
          <cell r="S38">
            <v>8.67</v>
          </cell>
          <cell r="T38">
            <v>2000</v>
          </cell>
        </row>
        <row r="39">
          <cell r="A39">
            <v>37183</v>
          </cell>
          <cell r="B39">
            <v>9.5</v>
          </cell>
          <cell r="C39">
            <v>2011.6</v>
          </cell>
          <cell r="D39">
            <v>8.4471962505654332</v>
          </cell>
          <cell r="E39">
            <v>5968.9</v>
          </cell>
          <cell r="F39">
            <v>7980.5</v>
          </cell>
          <cell r="G39">
            <v>8.7129999999999992</v>
          </cell>
          <cell r="H39">
            <v>8.7309999999999999</v>
          </cell>
          <cell r="I39">
            <v>8.7634024646858268</v>
          </cell>
          <cell r="J39">
            <v>8.7629999999999999</v>
          </cell>
          <cell r="K39">
            <v>10265</v>
          </cell>
          <cell r="L39">
            <v>9.0453052245646202</v>
          </cell>
          <cell r="M39">
            <v>9.0449999999999999</v>
          </cell>
          <cell r="N39">
            <v>1091</v>
          </cell>
          <cell r="O39">
            <v>8.7585059757453525</v>
          </cell>
          <cell r="P39">
            <v>19336.5</v>
          </cell>
          <cell r="Q39">
            <v>8.527214355480174</v>
          </cell>
          <cell r="R39">
            <v>34196</v>
          </cell>
          <cell r="S39">
            <v>8.65</v>
          </cell>
          <cell r="T39">
            <v>2000</v>
          </cell>
        </row>
        <row r="40">
          <cell r="A40">
            <v>37186</v>
          </cell>
          <cell r="B40">
            <v>9.4999999999999982</v>
          </cell>
          <cell r="C40">
            <v>3861.8</v>
          </cell>
          <cell r="D40">
            <v>8.4773414163566709</v>
          </cell>
          <cell r="E40">
            <v>7204.4</v>
          </cell>
          <cell r="F40">
            <v>11066.2</v>
          </cell>
          <cell r="G40">
            <v>8.8339999999999996</v>
          </cell>
          <cell r="H40">
            <v>8.8460000000000001</v>
          </cell>
          <cell r="I40">
            <v>8.7202995641344945</v>
          </cell>
          <cell r="J40">
            <v>8.7200000000000006</v>
          </cell>
          <cell r="K40">
            <v>9636</v>
          </cell>
          <cell r="L40">
            <v>9.0153601047577485</v>
          </cell>
          <cell r="M40">
            <v>9.0150000000000006</v>
          </cell>
          <cell r="N40">
            <v>2291</v>
          </cell>
          <cell r="O40">
            <v>8.8044207591809744</v>
          </cell>
          <cell r="P40">
            <v>22993.200000000001</v>
          </cell>
          <cell r="Q40">
            <v>8.4676038713678246</v>
          </cell>
          <cell r="R40">
            <v>33864</v>
          </cell>
          <cell r="S40">
            <v>8.6300000000000008</v>
          </cell>
          <cell r="T40">
            <v>2000</v>
          </cell>
        </row>
        <row r="41">
          <cell r="A41">
            <v>37187</v>
          </cell>
          <cell r="B41">
            <v>9.5</v>
          </cell>
          <cell r="C41">
            <v>2793.8</v>
          </cell>
          <cell r="D41">
            <v>8.4161268646440526</v>
          </cell>
          <cell r="E41">
            <v>6536.1</v>
          </cell>
          <cell r="F41">
            <v>9329.9000000000015</v>
          </cell>
          <cell r="G41">
            <v>8.7409999999999997</v>
          </cell>
          <cell r="H41">
            <v>8.7560000000000002</v>
          </cell>
          <cell r="I41">
            <v>8.5975321009089978</v>
          </cell>
          <cell r="J41">
            <v>8.5980000000000008</v>
          </cell>
          <cell r="K41">
            <v>9791</v>
          </cell>
          <cell r="L41">
            <v>8.9943208085612358</v>
          </cell>
          <cell r="M41">
            <v>8.9939999999999998</v>
          </cell>
          <cell r="N41">
            <v>4205</v>
          </cell>
          <cell r="O41">
            <v>8.7264462121504422</v>
          </cell>
          <cell r="P41">
            <v>23325.9</v>
          </cell>
          <cell r="Q41">
            <v>8.4470616985507263</v>
          </cell>
          <cell r="R41">
            <v>34500</v>
          </cell>
          <cell r="S41">
            <v>8.6199999999999992</v>
          </cell>
          <cell r="T41">
            <v>2000</v>
          </cell>
        </row>
        <row r="42">
          <cell r="A42">
            <v>37188</v>
          </cell>
          <cell r="B42">
            <v>9.5000000000000036</v>
          </cell>
          <cell r="C42">
            <v>4685.7459999999992</v>
          </cell>
          <cell r="D42">
            <v>8.4254081536346686</v>
          </cell>
          <cell r="E42">
            <v>4873.8999999999996</v>
          </cell>
          <cell r="F42">
            <v>9559.6459999999988</v>
          </cell>
          <cell r="G42">
            <v>8.952</v>
          </cell>
          <cell r="H42">
            <v>8.9610000000000003</v>
          </cell>
          <cell r="I42">
            <v>8.6372719896331738</v>
          </cell>
          <cell r="J42">
            <v>8.6370000000000005</v>
          </cell>
          <cell r="K42">
            <v>10032</v>
          </cell>
          <cell r="L42">
            <v>8.9987708235294122</v>
          </cell>
          <cell r="M42">
            <v>8.9990000000000006</v>
          </cell>
          <cell r="N42">
            <v>2125</v>
          </cell>
          <cell r="O42">
            <v>8.8111880440469488</v>
          </cell>
          <cell r="P42">
            <v>21716.646000000001</v>
          </cell>
          <cell r="Q42">
            <v>8.4683945587387033</v>
          </cell>
          <cell r="R42">
            <v>31206</v>
          </cell>
          <cell r="S42">
            <v>8.6199999999999992</v>
          </cell>
          <cell r="T42">
            <v>2000</v>
          </cell>
        </row>
        <row r="43">
          <cell r="A43">
            <v>37189</v>
          </cell>
          <cell r="B43">
            <v>9.5</v>
          </cell>
          <cell r="C43">
            <v>2607.9450000000002</v>
          </cell>
          <cell r="D43">
            <v>8.4243072745132004</v>
          </cell>
          <cell r="E43">
            <v>5192.1000000000004</v>
          </cell>
          <cell r="F43">
            <v>7800.0450000000001</v>
          </cell>
          <cell r="G43">
            <v>8.7840000000000007</v>
          </cell>
          <cell r="H43">
            <v>8.7940000000000005</v>
          </cell>
          <cell r="I43">
            <v>9.152783702213279</v>
          </cell>
          <cell r="J43">
            <v>9.1530000000000005</v>
          </cell>
          <cell r="K43">
            <v>2982</v>
          </cell>
          <cell r="L43">
            <v>9.0517172975563014</v>
          </cell>
          <cell r="M43">
            <v>9.0530000000000008</v>
          </cell>
          <cell r="N43">
            <v>2087</v>
          </cell>
          <cell r="O43">
            <v>8.9128704018052627</v>
          </cell>
          <cell r="P43">
            <v>12869.045</v>
          </cell>
          <cell r="Q43">
            <v>8.4802903800367666</v>
          </cell>
          <cell r="R43">
            <v>33181</v>
          </cell>
          <cell r="S43">
            <v>8.6199999999999992</v>
          </cell>
          <cell r="T43">
            <v>2000</v>
          </cell>
        </row>
        <row r="44">
          <cell r="A44">
            <v>37190</v>
          </cell>
          <cell r="B44">
            <v>9.5</v>
          </cell>
          <cell r="C44">
            <v>2046.135</v>
          </cell>
          <cell r="D44">
            <v>8.5022038975847423</v>
          </cell>
          <cell r="E44">
            <v>5788.2</v>
          </cell>
          <cell r="F44">
            <v>7834.335</v>
          </cell>
          <cell r="G44">
            <v>8.7629999999999999</v>
          </cell>
          <cell r="H44">
            <v>8.7769999999999992</v>
          </cell>
          <cell r="I44">
            <v>9.1761707196029789</v>
          </cell>
          <cell r="J44">
            <v>9.1760000000000002</v>
          </cell>
          <cell r="K44">
            <v>1612</v>
          </cell>
          <cell r="L44">
            <v>9.0024707733812974</v>
          </cell>
          <cell r="M44">
            <v>9.0020000000000007</v>
          </cell>
          <cell r="N44">
            <v>2224</v>
          </cell>
          <cell r="O44">
            <v>8.8657060662783032</v>
          </cell>
          <cell r="P44">
            <v>11670.334999999999</v>
          </cell>
          <cell r="Q44">
            <v>8.4690708158466528</v>
          </cell>
          <cell r="R44">
            <v>33597</v>
          </cell>
          <cell r="S44">
            <v>8.6199999999999992</v>
          </cell>
          <cell r="T44">
            <v>2000</v>
          </cell>
        </row>
        <row r="45">
          <cell r="A45">
            <v>37193</v>
          </cell>
          <cell r="B45">
            <v>9.5</v>
          </cell>
          <cell r="C45">
            <v>1535.0650000000001</v>
          </cell>
          <cell r="D45">
            <v>8.467100880344951</v>
          </cell>
          <cell r="E45">
            <v>5566</v>
          </cell>
          <cell r="F45">
            <v>7101.0650000000005</v>
          </cell>
          <cell r="G45">
            <v>8.69</v>
          </cell>
          <cell r="H45">
            <v>8.69</v>
          </cell>
          <cell r="I45">
            <v>9.2225544973544977</v>
          </cell>
          <cell r="J45">
            <v>9.2230000000000008</v>
          </cell>
          <cell r="K45">
            <v>2835</v>
          </cell>
          <cell r="L45">
            <v>9.0694869915720044</v>
          </cell>
          <cell r="M45">
            <v>9.0690000000000008</v>
          </cell>
          <cell r="N45">
            <v>2729</v>
          </cell>
          <cell r="O45">
            <v>8.890978992212041</v>
          </cell>
          <cell r="P45">
            <v>12665.065000000001</v>
          </cell>
          <cell r="Q45">
            <v>8.4884090963298675</v>
          </cell>
          <cell r="R45">
            <v>33541</v>
          </cell>
          <cell r="S45">
            <v>8.6199999999999992</v>
          </cell>
          <cell r="T45">
            <v>2000</v>
          </cell>
        </row>
        <row r="46">
          <cell r="A46">
            <v>37194</v>
          </cell>
          <cell r="B46">
            <v>9.5</v>
          </cell>
          <cell r="C46">
            <v>2925.8</v>
          </cell>
          <cell r="D46">
            <v>8.3462408615061996</v>
          </cell>
          <cell r="E46">
            <v>5912.9</v>
          </cell>
          <cell r="F46">
            <v>8838.7000000000007</v>
          </cell>
          <cell r="G46">
            <v>8.7279999999999998</v>
          </cell>
          <cell r="H46">
            <v>8.7279999999999998</v>
          </cell>
          <cell r="I46">
            <v>9.3397778336125086</v>
          </cell>
          <cell r="J46">
            <v>9.34</v>
          </cell>
          <cell r="K46">
            <v>3582</v>
          </cell>
          <cell r="L46">
            <v>9.1194525386313465</v>
          </cell>
          <cell r="M46">
            <v>9.1189999999999998</v>
          </cell>
          <cell r="N46">
            <v>4530</v>
          </cell>
          <cell r="O46">
            <v>8.9618940692714748</v>
          </cell>
          <cell r="P46">
            <v>16950.7</v>
          </cell>
          <cell r="Q46">
            <v>8.4851376386492419</v>
          </cell>
          <cell r="R46">
            <v>32293</v>
          </cell>
          <cell r="S46">
            <v>8.6199999999999992</v>
          </cell>
          <cell r="T46">
            <v>2000</v>
          </cell>
        </row>
        <row r="47">
          <cell r="A47">
            <v>37195</v>
          </cell>
          <cell r="B47">
            <v>9.5</v>
          </cell>
          <cell r="C47">
            <v>3276.0079999999998</v>
          </cell>
          <cell r="D47">
            <v>8.233862105834552</v>
          </cell>
          <cell r="E47">
            <v>6079.3</v>
          </cell>
          <cell r="F47">
            <v>9355.3080000000009</v>
          </cell>
          <cell r="G47">
            <v>8.6769999999999996</v>
          </cell>
          <cell r="H47">
            <v>8.6769999999999996</v>
          </cell>
          <cell r="I47">
            <v>9.2086508264462807</v>
          </cell>
          <cell r="J47">
            <v>9.2089999999999996</v>
          </cell>
          <cell r="K47">
            <v>3872</v>
          </cell>
          <cell r="L47">
            <v>9.0974576271186436</v>
          </cell>
          <cell r="M47">
            <v>9.0969999999999995</v>
          </cell>
          <cell r="N47">
            <v>1711</v>
          </cell>
          <cell r="O47">
            <v>8.8629618237888774</v>
          </cell>
          <cell r="P47">
            <v>14938.308000000001</v>
          </cell>
          <cell r="Q47">
            <v>8.4817468013468016</v>
          </cell>
          <cell r="R47">
            <v>30591</v>
          </cell>
          <cell r="S47">
            <v>8.6199999999999992</v>
          </cell>
          <cell r="T47">
            <v>2000</v>
          </cell>
        </row>
        <row r="48">
          <cell r="A48">
            <v>37196</v>
          </cell>
          <cell r="B48">
            <v>9.5</v>
          </cell>
          <cell r="C48">
            <v>5596.7160000000003</v>
          </cell>
          <cell r="D48">
            <v>8.380659959125925</v>
          </cell>
          <cell r="E48">
            <v>6361</v>
          </cell>
          <cell r="F48">
            <v>11957.716</v>
          </cell>
          <cell r="G48">
            <v>8.9049999999999994</v>
          </cell>
          <cell r="H48">
            <v>8.9049999999999994</v>
          </cell>
          <cell r="I48">
            <v>9.2269416165664655</v>
          </cell>
          <cell r="J48">
            <v>9.2270000000000003</v>
          </cell>
          <cell r="K48">
            <v>2994</v>
          </cell>
          <cell r="L48">
            <v>9.1035736518277233</v>
          </cell>
          <cell r="M48">
            <v>9.1039999999999992</v>
          </cell>
          <cell r="N48">
            <v>2763</v>
          </cell>
          <cell r="O48">
            <v>8.9903839372869427</v>
          </cell>
          <cell r="P48">
            <v>17714.716</v>
          </cell>
          <cell r="Q48">
            <v>8.5011880290281212</v>
          </cell>
          <cell r="R48">
            <v>31969</v>
          </cell>
          <cell r="S48">
            <v>8.6199999999999992</v>
          </cell>
          <cell r="T48">
            <v>2000</v>
          </cell>
        </row>
        <row r="49">
          <cell r="A49">
            <v>37197</v>
          </cell>
          <cell r="B49">
            <v>9.5</v>
          </cell>
          <cell r="C49">
            <v>4093</v>
          </cell>
          <cell r="D49">
            <v>8.3596363901485873</v>
          </cell>
          <cell r="E49">
            <v>6857.9</v>
          </cell>
          <cell r="F49">
            <v>10950.9</v>
          </cell>
          <cell r="G49">
            <v>8.7859999999999996</v>
          </cell>
          <cell r="H49">
            <v>8.7859999999999996</v>
          </cell>
          <cell r="I49">
            <v>9.3390516381766382</v>
          </cell>
          <cell r="J49">
            <v>9.3390000000000004</v>
          </cell>
          <cell r="K49">
            <v>2808</v>
          </cell>
          <cell r="L49">
            <v>9.0887256235827678</v>
          </cell>
          <cell r="M49">
            <v>9.0890000000000004</v>
          </cell>
          <cell r="N49">
            <v>2205</v>
          </cell>
          <cell r="O49">
            <v>8.92509376781363</v>
          </cell>
          <cell r="P49">
            <v>15963.9</v>
          </cell>
          <cell r="Q49">
            <v>8.5186242611539527</v>
          </cell>
          <cell r="R49">
            <v>33329</v>
          </cell>
          <cell r="S49">
            <v>8.7200000000000006</v>
          </cell>
          <cell r="T49">
            <v>2000</v>
          </cell>
        </row>
        <row r="50">
          <cell r="A50">
            <v>37200</v>
          </cell>
          <cell r="B50">
            <v>9.5</v>
          </cell>
          <cell r="C50">
            <v>4078</v>
          </cell>
          <cell r="D50">
            <v>8.3244407493240633</v>
          </cell>
          <cell r="E50">
            <v>7767</v>
          </cell>
          <cell r="F50">
            <v>11845</v>
          </cell>
          <cell r="G50">
            <v>8.7289999999999992</v>
          </cell>
          <cell r="H50">
            <v>8.7289999999999992</v>
          </cell>
          <cell r="I50">
            <v>9.3907016552280993</v>
          </cell>
          <cell r="J50">
            <v>9.391</v>
          </cell>
          <cell r="K50">
            <v>2477</v>
          </cell>
          <cell r="L50">
            <v>9.1199698554290993</v>
          </cell>
          <cell r="M50">
            <v>9.1199999999999992</v>
          </cell>
          <cell r="N50">
            <v>3251</v>
          </cell>
          <cell r="O50">
            <v>8.8945993854208147</v>
          </cell>
          <cell r="P50">
            <v>17573</v>
          </cell>
          <cell r="Q50">
            <v>8.5453387936294831</v>
          </cell>
          <cell r="R50">
            <v>32776</v>
          </cell>
          <cell r="S50">
            <v>8.73</v>
          </cell>
          <cell r="T50">
            <v>2000</v>
          </cell>
        </row>
        <row r="51">
          <cell r="A51">
            <v>37201</v>
          </cell>
          <cell r="B51">
            <v>9.5</v>
          </cell>
          <cell r="C51">
            <v>2909</v>
          </cell>
          <cell r="D51">
            <v>8.5498371905584349</v>
          </cell>
          <cell r="E51">
            <v>5211</v>
          </cell>
          <cell r="F51">
            <v>8120</v>
          </cell>
          <cell r="G51">
            <v>8.89</v>
          </cell>
          <cell r="H51">
            <v>8.8780000000000001</v>
          </cell>
          <cell r="I51">
            <v>9.2614508401859137</v>
          </cell>
          <cell r="J51">
            <v>9.2609999999999992</v>
          </cell>
          <cell r="K51">
            <v>2797</v>
          </cell>
          <cell r="L51">
            <v>9.1880621468926549</v>
          </cell>
          <cell r="M51">
            <v>9.1880000000000006</v>
          </cell>
          <cell r="N51">
            <v>4248</v>
          </cell>
          <cell r="O51">
            <v>9.0420023738872413</v>
          </cell>
          <cell r="P51">
            <v>15165</v>
          </cell>
          <cell r="Q51">
            <v>8.5253409438931769</v>
          </cell>
          <cell r="R51">
            <v>32652</v>
          </cell>
          <cell r="S51">
            <v>8.7799999999999994</v>
          </cell>
          <cell r="T51">
            <v>2000</v>
          </cell>
        </row>
        <row r="52">
          <cell r="A52">
            <v>37202</v>
          </cell>
          <cell r="B52">
            <v>9.5</v>
          </cell>
          <cell r="C52">
            <v>3882</v>
          </cell>
          <cell r="D52">
            <v>8.6172314777392494</v>
          </cell>
          <cell r="E52">
            <v>4701.1000000000004</v>
          </cell>
          <cell r="F52">
            <v>8583.1</v>
          </cell>
          <cell r="G52">
            <v>9.016</v>
          </cell>
          <cell r="H52">
            <v>9.0079999999999991</v>
          </cell>
          <cell r="I52">
            <v>9.3262221261884175</v>
          </cell>
          <cell r="J52">
            <v>9.3260000000000005</v>
          </cell>
          <cell r="K52">
            <v>2314</v>
          </cell>
          <cell r="L52">
            <v>9.1680640435328566</v>
          </cell>
          <cell r="M52">
            <v>9.1679999999999993</v>
          </cell>
          <cell r="N52">
            <v>2389</v>
          </cell>
          <cell r="O52">
            <v>9.0973733902349068</v>
          </cell>
          <cell r="P52">
            <v>13286.1</v>
          </cell>
          <cell r="Q52">
            <v>8.537308892377963</v>
          </cell>
          <cell r="R52">
            <v>35030</v>
          </cell>
          <cell r="S52">
            <v>8.81</v>
          </cell>
          <cell r="T52">
            <v>2000</v>
          </cell>
        </row>
        <row r="53">
          <cell r="A53">
            <v>37203</v>
          </cell>
          <cell r="B53">
            <v>9.5</v>
          </cell>
          <cell r="C53">
            <v>2533</v>
          </cell>
          <cell r="D53">
            <v>8.5478251905165124</v>
          </cell>
          <cell r="E53">
            <v>4724</v>
          </cell>
          <cell r="F53">
            <v>7257</v>
          </cell>
          <cell r="G53">
            <v>8.8800000000000008</v>
          </cell>
          <cell r="H53">
            <v>8.8800000000000008</v>
          </cell>
          <cell r="I53">
            <v>9.2570035555555545</v>
          </cell>
          <cell r="J53">
            <v>9.2569999999999997</v>
          </cell>
          <cell r="K53">
            <v>1125</v>
          </cell>
          <cell r="L53">
            <v>9.1712384535005231</v>
          </cell>
          <cell r="M53">
            <v>9.1709999999999994</v>
          </cell>
          <cell r="N53">
            <v>4785</v>
          </cell>
          <cell r="O53">
            <v>9.0180500493658382</v>
          </cell>
          <cell r="P53">
            <v>13167</v>
          </cell>
          <cell r="Q53">
            <v>8.5501146605767513</v>
          </cell>
          <cell r="R53">
            <v>33498</v>
          </cell>
          <cell r="S53">
            <v>8.81</v>
          </cell>
          <cell r="T53">
            <v>2000</v>
          </cell>
        </row>
        <row r="54">
          <cell r="A54">
            <v>37204</v>
          </cell>
          <cell r="B54">
            <v>9.4999999999999982</v>
          </cell>
          <cell r="C54">
            <v>2553.88</v>
          </cell>
          <cell r="D54">
            <v>8.5411487430167572</v>
          </cell>
          <cell r="E54">
            <v>4582.4000000000005</v>
          </cell>
          <cell r="F54">
            <v>7136.2800000000007</v>
          </cell>
          <cell r="G54">
            <v>8.8840000000000003</v>
          </cell>
          <cell r="H54">
            <v>8.8840000000000003</v>
          </cell>
          <cell r="I54">
            <v>9.463902452466245</v>
          </cell>
          <cell r="J54">
            <v>9.4640000000000004</v>
          </cell>
          <cell r="K54">
            <v>1814.5</v>
          </cell>
          <cell r="L54">
            <v>9.1326123360312597</v>
          </cell>
          <cell r="M54">
            <v>9.1329999999999991</v>
          </cell>
          <cell r="N54">
            <v>3583</v>
          </cell>
          <cell r="O54">
            <v>9.0390219486858729</v>
          </cell>
          <cell r="P54">
            <v>12533.78</v>
          </cell>
          <cell r="Q54">
            <v>8.5542316886408205</v>
          </cell>
          <cell r="R54">
            <v>33145</v>
          </cell>
          <cell r="S54">
            <v>8.81</v>
          </cell>
          <cell r="T54">
            <v>2000</v>
          </cell>
        </row>
        <row r="55">
          <cell r="A55">
            <v>37207</v>
          </cell>
          <cell r="B55">
            <v>9.5</v>
          </cell>
          <cell r="C55">
            <v>3118</v>
          </cell>
          <cell r="D55">
            <v>8.5293686731127139</v>
          </cell>
          <cell r="E55">
            <v>4405.8</v>
          </cell>
          <cell r="F55">
            <v>7523.8</v>
          </cell>
          <cell r="G55">
            <v>8.9320000000000004</v>
          </cell>
          <cell r="H55">
            <v>8.9320000000000004</v>
          </cell>
          <cell r="I55">
            <v>9.6720000000000006</v>
          </cell>
          <cell r="J55">
            <v>9.6720000000000006</v>
          </cell>
          <cell r="K55">
            <v>3</v>
          </cell>
          <cell r="L55">
            <v>9.1171092284417554</v>
          </cell>
          <cell r="M55">
            <v>9.1170000000000009</v>
          </cell>
          <cell r="N55">
            <v>3305</v>
          </cell>
          <cell r="O55">
            <v>8.9886855001015533</v>
          </cell>
          <cell r="P55">
            <v>10831.8</v>
          </cell>
          <cell r="Q55">
            <v>8.5643366720360827</v>
          </cell>
          <cell r="R55">
            <v>31040</v>
          </cell>
          <cell r="S55">
            <v>8.82</v>
          </cell>
          <cell r="T55">
            <v>2000</v>
          </cell>
        </row>
        <row r="56">
          <cell r="A56">
            <v>37208</v>
          </cell>
          <cell r="B56">
            <v>9.5</v>
          </cell>
          <cell r="C56">
            <v>2781</v>
          </cell>
          <cell r="D56">
            <v>8.5263156709286996</v>
          </cell>
          <cell r="E56">
            <v>4395.3999999999996</v>
          </cell>
          <cell r="F56">
            <v>7176.4</v>
          </cell>
          <cell r="G56">
            <v>8.9039999999999999</v>
          </cell>
          <cell r="H56">
            <v>8.9039999999999999</v>
          </cell>
          <cell r="I56">
            <v>9.9536968133535666</v>
          </cell>
          <cell r="J56">
            <v>9.9540000000000006</v>
          </cell>
          <cell r="K56">
            <v>659</v>
          </cell>
          <cell r="L56">
            <v>9.116123348873348</v>
          </cell>
          <cell r="M56">
            <v>9.1159999999999997</v>
          </cell>
          <cell r="N56">
            <v>5148</v>
          </cell>
          <cell r="O56">
            <v>9.0413878336953335</v>
          </cell>
          <cell r="P56">
            <v>12983.4</v>
          </cell>
          <cell r="Q56">
            <v>8.5705061237354787</v>
          </cell>
          <cell r="R56">
            <v>33313</v>
          </cell>
          <cell r="S56">
            <v>8.83</v>
          </cell>
          <cell r="T56">
            <v>2000</v>
          </cell>
        </row>
        <row r="57">
          <cell r="A57">
            <v>37209</v>
          </cell>
          <cell r="B57">
            <v>9.5</v>
          </cell>
          <cell r="C57">
            <v>2619</v>
          </cell>
          <cell r="D57">
            <v>8.4981840414861605</v>
          </cell>
          <cell r="E57">
            <v>4685.8999999999996</v>
          </cell>
          <cell r="F57">
            <v>7304.9</v>
          </cell>
          <cell r="G57">
            <v>8.8569999999999993</v>
          </cell>
          <cell r="H57">
            <v>8.8559999999999999</v>
          </cell>
          <cell r="I57">
            <v>9.6364874651810588</v>
          </cell>
          <cell r="J57">
            <v>9.6359999999999992</v>
          </cell>
          <cell r="K57">
            <v>359</v>
          </cell>
          <cell r="L57">
            <v>9.1923596358118367</v>
          </cell>
          <cell r="M57">
            <v>9.1920000000000002</v>
          </cell>
          <cell r="N57">
            <v>2636</v>
          </cell>
          <cell r="O57">
            <v>8.9699956601520405</v>
          </cell>
          <cell r="P57">
            <v>10299.9</v>
          </cell>
          <cell r="Q57">
            <v>8.5846698469688061</v>
          </cell>
          <cell r="R57">
            <v>33980</v>
          </cell>
          <cell r="S57">
            <v>8.82</v>
          </cell>
          <cell r="T57">
            <v>2000</v>
          </cell>
        </row>
        <row r="58">
          <cell r="A58">
            <v>37210</v>
          </cell>
          <cell r="B58">
            <v>9.5</v>
          </cell>
          <cell r="C58">
            <v>3687.9</v>
          </cell>
          <cell r="D58">
            <v>8.4555981927710828</v>
          </cell>
          <cell r="E58">
            <v>5312</v>
          </cell>
          <cell r="F58">
            <v>8999.9</v>
          </cell>
          <cell r="G58">
            <v>8.8840000000000003</v>
          </cell>
          <cell r="H58">
            <v>8.8829999999999991</v>
          </cell>
          <cell r="I58">
            <v>9.4937967260146845</v>
          </cell>
          <cell r="J58">
            <v>9.4939999999999998</v>
          </cell>
          <cell r="K58">
            <v>1185.0999999999999</v>
          </cell>
          <cell r="L58">
            <v>9.1730571690614493</v>
          </cell>
          <cell r="M58">
            <v>9.173</v>
          </cell>
          <cell r="N58">
            <v>3271</v>
          </cell>
          <cell r="O58">
            <v>9.0079726590368612</v>
          </cell>
          <cell r="P58">
            <v>13456</v>
          </cell>
          <cell r="Q58">
            <v>8.5772821718658037</v>
          </cell>
          <cell r="R58">
            <v>33980</v>
          </cell>
          <cell r="S58">
            <v>8.81</v>
          </cell>
          <cell r="T58">
            <v>2000</v>
          </cell>
        </row>
        <row r="59">
          <cell r="A59">
            <v>37211</v>
          </cell>
          <cell r="B59">
            <v>9.5000000000000018</v>
          </cell>
          <cell r="C59">
            <v>3548</v>
          </cell>
          <cell r="D59">
            <v>8.5078134181633427</v>
          </cell>
          <cell r="E59">
            <v>4526.7</v>
          </cell>
          <cell r="F59">
            <v>8074.7</v>
          </cell>
          <cell r="G59">
            <v>8.9440000000000008</v>
          </cell>
          <cell r="H59">
            <v>8.9440000000000008</v>
          </cell>
          <cell r="I59">
            <v>9.4204374599101985</v>
          </cell>
          <cell r="J59">
            <v>9.42</v>
          </cell>
          <cell r="K59">
            <v>1559</v>
          </cell>
          <cell r="L59">
            <v>9.1969872340425542</v>
          </cell>
          <cell r="M59">
            <v>9.1969999999999992</v>
          </cell>
          <cell r="N59">
            <v>2820</v>
          </cell>
          <cell r="O59">
            <v>9.0609283024322096</v>
          </cell>
          <cell r="P59">
            <v>12453.7</v>
          </cell>
          <cell r="Q59">
            <v>8.5690540256678105</v>
          </cell>
          <cell r="R59">
            <v>33505</v>
          </cell>
          <cell r="S59">
            <v>8.84</v>
          </cell>
          <cell r="T59">
            <v>2000</v>
          </cell>
        </row>
        <row r="60">
          <cell r="A60">
            <v>37214</v>
          </cell>
          <cell r="B60">
            <v>9.5</v>
          </cell>
          <cell r="C60">
            <v>3219.9679999999998</v>
          </cell>
          <cell r="D60">
            <v>8.4575316607142881</v>
          </cell>
          <cell r="E60">
            <v>5600</v>
          </cell>
          <cell r="F60">
            <v>8819.9680000000008</v>
          </cell>
          <cell r="G60">
            <v>8.8379999999999992</v>
          </cell>
          <cell r="H60">
            <v>8.7370000000000001</v>
          </cell>
          <cell r="I60">
            <v>9.3298077189510149</v>
          </cell>
          <cell r="J60">
            <v>9.33</v>
          </cell>
          <cell r="K60">
            <v>2021</v>
          </cell>
          <cell r="L60">
            <v>9.1617053552378938</v>
          </cell>
          <cell r="M60">
            <v>9.1620000000000008</v>
          </cell>
          <cell r="N60">
            <v>4687</v>
          </cell>
          <cell r="O60">
            <v>8.9997179015309676</v>
          </cell>
          <cell r="P60">
            <v>15527.968000000001</v>
          </cell>
          <cell r="Q60">
            <v>8.5743192579505294</v>
          </cell>
          <cell r="R60">
            <v>33960</v>
          </cell>
          <cell r="S60">
            <v>8.85</v>
          </cell>
          <cell r="T60">
            <v>2000</v>
          </cell>
        </row>
        <row r="61">
          <cell r="A61">
            <v>37215</v>
          </cell>
          <cell r="B61">
            <v>9.4999999999999982</v>
          </cell>
          <cell r="C61">
            <v>3620.3</v>
          </cell>
          <cell r="D61">
            <v>8.5421963470319646</v>
          </cell>
          <cell r="E61">
            <v>4861.8</v>
          </cell>
          <cell r="F61">
            <v>8482.1</v>
          </cell>
          <cell r="G61">
            <v>8.9510000000000005</v>
          </cell>
          <cell r="H61">
            <v>8.9510000000000005</v>
          </cell>
          <cell r="I61">
            <v>9.25805416580525</v>
          </cell>
          <cell r="J61">
            <v>9.2579999999999991</v>
          </cell>
          <cell r="K61">
            <v>2418.5</v>
          </cell>
          <cell r="L61">
            <v>9.189909776902887</v>
          </cell>
          <cell r="M61">
            <v>9.19</v>
          </cell>
          <cell r="N61">
            <v>6096</v>
          </cell>
          <cell r="O61">
            <v>9.0803790816986947</v>
          </cell>
          <cell r="P61">
            <v>16996.599999999999</v>
          </cell>
          <cell r="Q61">
            <v>8.5663665500014368</v>
          </cell>
          <cell r="R61">
            <v>34829</v>
          </cell>
          <cell r="S61">
            <v>8.84</v>
          </cell>
          <cell r="T61">
            <v>2000</v>
          </cell>
        </row>
        <row r="62">
          <cell r="A62">
            <v>37216</v>
          </cell>
          <cell r="B62">
            <v>9.4999999999999982</v>
          </cell>
          <cell r="C62">
            <v>4281.6980000000003</v>
          </cell>
          <cell r="D62">
            <v>8.4520691560059813</v>
          </cell>
          <cell r="E62">
            <v>4815.2</v>
          </cell>
          <cell r="F62">
            <v>9096.898000000001</v>
          </cell>
          <cell r="G62">
            <v>8.9450000000000003</v>
          </cell>
          <cell r="H62">
            <v>9.0329999999999995</v>
          </cell>
          <cell r="I62">
            <v>9.3318093852770048</v>
          </cell>
          <cell r="J62">
            <v>9.3320000000000007</v>
          </cell>
          <cell r="K62">
            <v>1581.2</v>
          </cell>
          <cell r="L62">
            <v>9.1874222724703234</v>
          </cell>
          <cell r="M62">
            <v>9.1869999999999994</v>
          </cell>
          <cell r="N62">
            <v>1769</v>
          </cell>
          <cell r="O62">
            <v>9.0285912113811584</v>
          </cell>
          <cell r="P62">
            <v>12447.098000000002</v>
          </cell>
          <cell r="Q62">
            <v>8.6168660446982859</v>
          </cell>
          <cell r="R62">
            <v>32216</v>
          </cell>
          <cell r="S62">
            <v>8.84</v>
          </cell>
          <cell r="T62">
            <v>2000</v>
          </cell>
        </row>
        <row r="63">
          <cell r="A63">
            <v>37217</v>
          </cell>
          <cell r="B63">
            <v>9.5000000000000018</v>
          </cell>
          <cell r="C63">
            <v>2117</v>
          </cell>
          <cell r="D63">
            <v>8.5016166200984582</v>
          </cell>
          <cell r="E63">
            <v>5261.1</v>
          </cell>
          <cell r="F63">
            <v>7378.1</v>
          </cell>
          <cell r="G63">
            <v>8.7880000000000003</v>
          </cell>
          <cell r="H63">
            <v>8.7880000000000003</v>
          </cell>
          <cell r="I63">
            <v>9.3467481751824817</v>
          </cell>
          <cell r="J63">
            <v>9.3469999999999995</v>
          </cell>
          <cell r="K63">
            <v>822</v>
          </cell>
          <cell r="L63">
            <v>9.1615087199736749</v>
          </cell>
          <cell r="M63">
            <v>9.1620000000000008</v>
          </cell>
          <cell r="N63">
            <v>3039</v>
          </cell>
          <cell r="O63">
            <v>8.9298604692546562</v>
          </cell>
          <cell r="P63">
            <v>11239.1</v>
          </cell>
          <cell r="Q63">
            <v>8.5650447532681664</v>
          </cell>
          <cell r="R63">
            <v>33964</v>
          </cell>
          <cell r="S63">
            <v>8.84</v>
          </cell>
          <cell r="T63">
            <v>2000</v>
          </cell>
        </row>
        <row r="64">
          <cell r="A64">
            <v>37218</v>
          </cell>
          <cell r="B64">
            <v>9.5</v>
          </cell>
          <cell r="C64">
            <v>2743</v>
          </cell>
          <cell r="D64">
            <v>8.4632935388984674</v>
          </cell>
          <cell r="E64">
            <v>3943.6</v>
          </cell>
          <cell r="F64">
            <v>6686.6</v>
          </cell>
          <cell r="G64">
            <v>8.8889999999999993</v>
          </cell>
          <cell r="H64">
            <v>8.8889999999999993</v>
          </cell>
          <cell r="I64">
            <v>9.2881265249215748</v>
          </cell>
          <cell r="J64">
            <v>9.2880000000000003</v>
          </cell>
          <cell r="K64">
            <v>2869</v>
          </cell>
          <cell r="L64">
            <v>9.1826225779275497</v>
          </cell>
          <cell r="M64">
            <v>9.1829999999999998</v>
          </cell>
          <cell r="N64">
            <v>2374</v>
          </cell>
          <cell r="O64">
            <v>9.0434187567060089</v>
          </cell>
          <cell r="P64">
            <v>11929.6</v>
          </cell>
          <cell r="Q64">
            <v>8.5860650839658152</v>
          </cell>
          <cell r="R64">
            <v>33466</v>
          </cell>
          <cell r="S64">
            <v>8.84</v>
          </cell>
          <cell r="T64">
            <v>2000</v>
          </cell>
        </row>
        <row r="65">
          <cell r="A65">
            <v>37221</v>
          </cell>
          <cell r="B65">
            <v>9.5</v>
          </cell>
          <cell r="C65">
            <v>3003</v>
          </cell>
          <cell r="D65">
            <v>8.5309167819660523</v>
          </cell>
          <cell r="E65">
            <v>5926.5999999999995</v>
          </cell>
          <cell r="F65">
            <v>8929.5999999999985</v>
          </cell>
          <cell r="G65">
            <v>8.8569999999999993</v>
          </cell>
          <cell r="H65">
            <v>8.8559999999999999</v>
          </cell>
          <cell r="I65">
            <v>9.1243366392377663</v>
          </cell>
          <cell r="J65">
            <v>9.1240000000000006</v>
          </cell>
          <cell r="K65">
            <v>4618</v>
          </cell>
          <cell r="L65">
            <v>9.1776322267810535</v>
          </cell>
          <cell r="M65">
            <v>9.1780000000000008</v>
          </cell>
          <cell r="N65">
            <v>2681</v>
          </cell>
          <cell r="O65">
            <v>8.9860422833762623</v>
          </cell>
          <cell r="P65">
            <v>16228.599999999999</v>
          </cell>
          <cell r="Q65">
            <v>8.5783864716627622</v>
          </cell>
          <cell r="R65">
            <v>34160</v>
          </cell>
          <cell r="S65">
            <v>8.84</v>
          </cell>
          <cell r="T65">
            <v>2000</v>
          </cell>
        </row>
        <row r="66">
          <cell r="A66">
            <v>37222</v>
          </cell>
          <cell r="B66">
            <v>9.5</v>
          </cell>
          <cell r="C66">
            <v>1163</v>
          </cell>
          <cell r="D66">
            <v>8.5108310949138257</v>
          </cell>
          <cell r="E66">
            <v>6887.3</v>
          </cell>
          <cell r="F66">
            <v>8050.3</v>
          </cell>
          <cell r="G66">
            <v>8.6539999999999999</v>
          </cell>
          <cell r="H66">
            <v>8.6539999999999999</v>
          </cell>
          <cell r="I66">
            <v>8.8928063584981842</v>
          </cell>
          <cell r="J66">
            <v>8.8930000000000007</v>
          </cell>
          <cell r="K66">
            <v>4954</v>
          </cell>
          <cell r="L66">
            <v>9.2184517264130204</v>
          </cell>
          <cell r="M66">
            <v>9.218</v>
          </cell>
          <cell r="N66">
            <v>4547</v>
          </cell>
          <cell r="O66">
            <v>8.8676370924091099</v>
          </cell>
          <cell r="P66">
            <v>17551.3</v>
          </cell>
          <cell r="Q66">
            <v>8.5711816857688667</v>
          </cell>
          <cell r="R66">
            <v>33504</v>
          </cell>
          <cell r="S66">
            <v>8.84</v>
          </cell>
          <cell r="T66">
            <v>2000</v>
          </cell>
        </row>
        <row r="67">
          <cell r="A67">
            <v>37223</v>
          </cell>
          <cell r="B67">
            <v>9.5</v>
          </cell>
          <cell r="C67">
            <v>3520.3720000000003</v>
          </cell>
          <cell r="D67">
            <v>8.4856104719630423</v>
          </cell>
          <cell r="E67">
            <v>6623.4</v>
          </cell>
          <cell r="F67">
            <v>10143.772000000001</v>
          </cell>
          <cell r="G67">
            <v>8.8379999999999992</v>
          </cell>
          <cell r="H67">
            <v>8.8379999999999992</v>
          </cell>
          <cell r="I67">
            <v>8.8817282309372327</v>
          </cell>
          <cell r="J67">
            <v>8.8819999999999997</v>
          </cell>
          <cell r="K67">
            <v>5265.5</v>
          </cell>
          <cell r="L67">
            <v>9.1324001916320654</v>
          </cell>
          <cell r="M67">
            <v>9.1319999999999997</v>
          </cell>
          <cell r="N67">
            <v>3131</v>
          </cell>
          <cell r="O67">
            <v>8.9001359816080363</v>
          </cell>
          <cell r="P67">
            <v>18540.272000000001</v>
          </cell>
          <cell r="Q67">
            <v>8.5677819642640838</v>
          </cell>
          <cell r="R67">
            <v>33020</v>
          </cell>
          <cell r="S67">
            <v>8.84</v>
          </cell>
          <cell r="T67">
            <v>2000</v>
          </cell>
        </row>
        <row r="68">
          <cell r="A68">
            <v>37224</v>
          </cell>
          <cell r="B68">
            <v>9.5</v>
          </cell>
          <cell r="C68">
            <v>3843</v>
          </cell>
          <cell r="D68">
            <v>8.4292498702397225</v>
          </cell>
          <cell r="E68">
            <v>5201.8999999999996</v>
          </cell>
          <cell r="F68">
            <v>9044.9</v>
          </cell>
          <cell r="G68">
            <v>8.8840000000000003</v>
          </cell>
          <cell r="H68">
            <v>8.8840000000000003</v>
          </cell>
          <cell r="I68">
            <v>8.8519378719352524</v>
          </cell>
          <cell r="J68">
            <v>8.8520000000000003</v>
          </cell>
          <cell r="K68">
            <v>4201</v>
          </cell>
          <cell r="L68">
            <v>9.1778362831858402</v>
          </cell>
          <cell r="M68">
            <v>9.1780000000000008</v>
          </cell>
          <cell r="N68">
            <v>1130</v>
          </cell>
          <cell r="O68">
            <v>8.8977272796833589</v>
          </cell>
          <cell r="P68">
            <v>14375.9</v>
          </cell>
          <cell r="Q68">
            <v>8.5718069403558346</v>
          </cell>
          <cell r="R68">
            <v>32543</v>
          </cell>
          <cell r="S68">
            <v>8.84</v>
          </cell>
          <cell r="T68">
            <v>2000</v>
          </cell>
        </row>
        <row r="69">
          <cell r="A69">
            <v>37225</v>
          </cell>
          <cell r="B69">
            <v>9.5</v>
          </cell>
          <cell r="C69">
            <v>5990</v>
          </cell>
          <cell r="D69">
            <v>8.3826549277220561</v>
          </cell>
          <cell r="E69">
            <v>5693.3</v>
          </cell>
          <cell r="F69">
            <v>11683.3</v>
          </cell>
          <cell r="G69">
            <v>8.9559999999999995</v>
          </cell>
          <cell r="H69">
            <v>8.9559999999999995</v>
          </cell>
          <cell r="I69">
            <v>8.8444934805467934</v>
          </cell>
          <cell r="J69">
            <v>8.8439999999999994</v>
          </cell>
          <cell r="K69">
            <v>3804</v>
          </cell>
          <cell r="L69">
            <v>9.0738470290771183</v>
          </cell>
          <cell r="M69">
            <v>9.0739999999999998</v>
          </cell>
          <cell r="N69">
            <v>1582</v>
          </cell>
          <cell r="O69">
            <v>8.9420722583820087</v>
          </cell>
          <cell r="P69">
            <v>17069.3</v>
          </cell>
          <cell r="Q69">
            <v>8.559771513759399</v>
          </cell>
          <cell r="R69">
            <v>31040.6</v>
          </cell>
          <cell r="S69">
            <v>8.84</v>
          </cell>
          <cell r="T69">
            <v>2000</v>
          </cell>
        </row>
        <row r="70">
          <cell r="A70">
            <v>37228</v>
          </cell>
          <cell r="B70">
            <v>9.5</v>
          </cell>
          <cell r="C70">
            <v>3262</v>
          </cell>
          <cell r="D70">
            <v>8.4284712002609261</v>
          </cell>
          <cell r="E70">
            <v>6132</v>
          </cell>
          <cell r="F70">
            <v>9394</v>
          </cell>
          <cell r="G70">
            <v>8.8010000000000002</v>
          </cell>
          <cell r="H70">
            <v>8.7959999999999994</v>
          </cell>
          <cell r="I70">
            <v>8.8073255261979408</v>
          </cell>
          <cell r="J70">
            <v>8.8070000000000004</v>
          </cell>
          <cell r="K70">
            <v>4466</v>
          </cell>
          <cell r="L70">
            <v>9.0584226334951428</v>
          </cell>
          <cell r="M70">
            <v>9.0579999999999998</v>
          </cell>
          <cell r="N70">
            <v>3296</v>
          </cell>
          <cell r="O70">
            <v>8.8521025180694792</v>
          </cell>
          <cell r="P70">
            <v>17156</v>
          </cell>
          <cell r="Q70">
            <v>8.5548571593367875</v>
          </cell>
          <cell r="R70">
            <v>31796.799999999999</v>
          </cell>
          <cell r="S70">
            <v>8.84</v>
          </cell>
          <cell r="T70">
            <v>2000</v>
          </cell>
        </row>
        <row r="71">
          <cell r="A71">
            <v>37229</v>
          </cell>
          <cell r="B71">
            <v>9.5</v>
          </cell>
          <cell r="C71">
            <v>4359.6000000000004</v>
          </cell>
          <cell r="D71">
            <v>8.498494686176354</v>
          </cell>
          <cell r="E71">
            <v>5194</v>
          </cell>
          <cell r="F71">
            <v>9553.6</v>
          </cell>
          <cell r="G71">
            <v>8.9559999999999995</v>
          </cell>
          <cell r="H71">
            <v>8.9550000000000001</v>
          </cell>
          <cell r="I71">
            <v>8.9689117787695256</v>
          </cell>
          <cell r="J71">
            <v>8.9689999999999994</v>
          </cell>
          <cell r="K71">
            <v>2509.6</v>
          </cell>
          <cell r="L71">
            <v>9.1028235105701469</v>
          </cell>
          <cell r="M71">
            <v>9.1029999999999998</v>
          </cell>
          <cell r="N71">
            <v>6244</v>
          </cell>
          <cell r="O71">
            <v>9.007846781594127</v>
          </cell>
          <cell r="P71">
            <v>18307.2</v>
          </cell>
          <cell r="Q71">
            <v>8.5581336774201606</v>
          </cell>
          <cell r="R71">
            <v>32026.799999999999</v>
          </cell>
          <cell r="S71">
            <v>8.84</v>
          </cell>
          <cell r="T71">
            <v>2000</v>
          </cell>
        </row>
        <row r="72">
          <cell r="A72">
            <v>37230</v>
          </cell>
          <cell r="B72">
            <v>9.5</v>
          </cell>
          <cell r="C72">
            <v>3986.5</v>
          </cell>
          <cell r="D72">
            <v>8.3679871523013585</v>
          </cell>
          <cell r="E72">
            <v>8017</v>
          </cell>
          <cell r="F72">
            <v>12003.5</v>
          </cell>
          <cell r="G72">
            <v>8.7439999999999998</v>
          </cell>
          <cell r="H72">
            <v>8.7420000000000009</v>
          </cell>
          <cell r="I72">
            <v>9.3203401553630112</v>
          </cell>
          <cell r="J72">
            <v>9.32</v>
          </cell>
          <cell r="K72">
            <v>3347</v>
          </cell>
          <cell r="L72">
            <v>9.0111284783895798</v>
          </cell>
          <cell r="M72">
            <v>9.0109999999999992</v>
          </cell>
          <cell r="N72">
            <v>1689</v>
          </cell>
          <cell r="O72">
            <v>8.8836866398661929</v>
          </cell>
          <cell r="P72">
            <v>17039.5</v>
          </cell>
          <cell r="Q72">
            <v>8.6060688369244058</v>
          </cell>
          <cell r="R72">
            <v>33304.800000000003</v>
          </cell>
          <cell r="S72">
            <v>8.92</v>
          </cell>
          <cell r="T72">
            <v>2000</v>
          </cell>
        </row>
        <row r="73">
          <cell r="A73">
            <v>37231</v>
          </cell>
          <cell r="B73">
            <v>9.5</v>
          </cell>
          <cell r="C73">
            <v>4685</v>
          </cell>
          <cell r="D73">
            <v>8.4896121575730152</v>
          </cell>
          <cell r="E73">
            <v>8834</v>
          </cell>
          <cell r="F73">
            <v>13519</v>
          </cell>
          <cell r="G73">
            <v>8.84</v>
          </cell>
          <cell r="H73">
            <v>8.8350000000000009</v>
          </cell>
          <cell r="I73">
            <v>9.2057462133550487</v>
          </cell>
          <cell r="J73">
            <v>9.2059999999999995</v>
          </cell>
          <cell r="K73">
            <v>4912</v>
          </cell>
          <cell r="L73">
            <v>9.0951125800454449</v>
          </cell>
          <cell r="M73">
            <v>9.0950000000000006</v>
          </cell>
          <cell r="N73">
            <v>4841</v>
          </cell>
          <cell r="O73">
            <v>8.9702657872121012</v>
          </cell>
          <cell r="P73">
            <v>23272</v>
          </cell>
          <cell r="Q73">
            <v>8.6007358010457224</v>
          </cell>
          <cell r="R73">
            <v>32264.7</v>
          </cell>
          <cell r="S73">
            <v>8.94</v>
          </cell>
          <cell r="T73">
            <v>2000</v>
          </cell>
        </row>
        <row r="74">
          <cell r="A74">
            <v>37232</v>
          </cell>
          <cell r="B74">
            <v>9.5034968703010794</v>
          </cell>
          <cell r="C74">
            <v>2602.3270000000002</v>
          </cell>
          <cell r="D74">
            <v>8.477360033144592</v>
          </cell>
          <cell r="E74">
            <v>7241</v>
          </cell>
          <cell r="F74">
            <v>9843.3270000000011</v>
          </cell>
          <cell r="G74">
            <v>8.7490000000000006</v>
          </cell>
          <cell r="H74">
            <v>8.7460000000000004</v>
          </cell>
          <cell r="I74">
            <v>9.0789029855927783</v>
          </cell>
          <cell r="J74">
            <v>9.0790000000000006</v>
          </cell>
          <cell r="K74">
            <v>5761</v>
          </cell>
          <cell r="L74">
            <v>8.9810624497453766</v>
          </cell>
          <cell r="M74">
            <v>8.9809999999999999</v>
          </cell>
          <cell r="N74">
            <v>3731</v>
          </cell>
          <cell r="O74">
            <v>8.8920746994865922</v>
          </cell>
          <cell r="P74">
            <v>19335.327000000001</v>
          </cell>
          <cell r="Q74">
            <v>8.5984380536342666</v>
          </cell>
          <cell r="R74">
            <v>36260.400000000001</v>
          </cell>
          <cell r="S74">
            <v>8.94</v>
          </cell>
          <cell r="T74">
            <v>2000</v>
          </cell>
        </row>
        <row r="75">
          <cell r="A75">
            <v>37235</v>
          </cell>
          <cell r="B75">
            <v>9.5000000000000018</v>
          </cell>
          <cell r="C75">
            <v>1095.5999999999999</v>
          </cell>
          <cell r="D75">
            <v>8.5401409699726631</v>
          </cell>
          <cell r="E75">
            <v>4352.7</v>
          </cell>
          <cell r="F75">
            <v>5448.2999999999993</v>
          </cell>
          <cell r="G75">
            <v>8.7330000000000005</v>
          </cell>
          <cell r="H75">
            <v>8.7360000000000007</v>
          </cell>
          <cell r="I75">
            <v>9.0139664129854804</v>
          </cell>
          <cell r="J75">
            <v>9.0139999999999993</v>
          </cell>
          <cell r="K75">
            <v>7121.8</v>
          </cell>
          <cell r="L75">
            <v>8.9418839200761173</v>
          </cell>
          <cell r="M75">
            <v>8.9420000000000002</v>
          </cell>
          <cell r="N75">
            <v>3153</v>
          </cell>
          <cell r="O75">
            <v>8.9021522409702918</v>
          </cell>
          <cell r="P75">
            <v>15723.099999999999</v>
          </cell>
          <cell r="Q75">
            <v>8.6040007155916864</v>
          </cell>
          <cell r="R75">
            <v>35551</v>
          </cell>
          <cell r="S75">
            <v>8.94</v>
          </cell>
          <cell r="T75">
            <v>2000</v>
          </cell>
        </row>
        <row r="76">
          <cell r="A76">
            <v>37236</v>
          </cell>
          <cell r="B76">
            <v>9.5</v>
          </cell>
          <cell r="C76">
            <v>3029.8</v>
          </cell>
          <cell r="D76">
            <v>8.4969624839545652</v>
          </cell>
          <cell r="E76">
            <v>4128.8999999999996</v>
          </cell>
          <cell r="F76">
            <v>7158.7</v>
          </cell>
          <cell r="G76">
            <v>8.9209999999999994</v>
          </cell>
          <cell r="H76">
            <v>8.9209999999999994</v>
          </cell>
          <cell r="I76">
            <v>9.0056474351902942</v>
          </cell>
          <cell r="J76">
            <v>9.0060000000000002</v>
          </cell>
          <cell r="K76">
            <v>4532.5</v>
          </cell>
          <cell r="L76">
            <v>8.8757476255088186</v>
          </cell>
          <cell r="M76">
            <v>8.8759999999999994</v>
          </cell>
          <cell r="N76">
            <v>1474</v>
          </cell>
          <cell r="O76">
            <v>8.9450757831252083</v>
          </cell>
          <cell r="P76">
            <v>13165.2</v>
          </cell>
          <cell r="Q76">
            <v>8.5927994243398089</v>
          </cell>
          <cell r="R76">
            <v>35785</v>
          </cell>
          <cell r="S76">
            <v>8.91</v>
          </cell>
          <cell r="T76">
            <v>2000</v>
          </cell>
        </row>
        <row r="77">
          <cell r="A77">
            <v>37237</v>
          </cell>
          <cell r="B77">
            <v>9.5000000000000018</v>
          </cell>
          <cell r="C77">
            <v>1972.8</v>
          </cell>
          <cell r="D77">
            <v>8.5089282781337428</v>
          </cell>
          <cell r="E77">
            <v>4432.3999999999996</v>
          </cell>
          <cell r="F77">
            <v>6405.2</v>
          </cell>
          <cell r="G77">
            <v>8.8140000000000001</v>
          </cell>
          <cell r="H77">
            <v>8.8140000000000001</v>
          </cell>
          <cell r="I77">
            <v>8.9852463803984666</v>
          </cell>
          <cell r="J77">
            <v>8.9849999999999994</v>
          </cell>
          <cell r="K77">
            <v>4040.5</v>
          </cell>
          <cell r="L77">
            <v>8.9445530012771393</v>
          </cell>
          <cell r="M77">
            <v>8.9450000000000003</v>
          </cell>
          <cell r="N77">
            <v>3132</v>
          </cell>
          <cell r="O77">
            <v>8.895075071624797</v>
          </cell>
          <cell r="P77">
            <v>13577.7</v>
          </cell>
          <cell r="Q77">
            <v>8.5907206281073911</v>
          </cell>
          <cell r="R77">
            <v>36204</v>
          </cell>
          <cell r="S77">
            <v>8.92</v>
          </cell>
          <cell r="T77">
            <v>2000</v>
          </cell>
        </row>
        <row r="78">
          <cell r="A78">
            <v>37238</v>
          </cell>
          <cell r="B78">
            <v>9.5</v>
          </cell>
          <cell r="C78">
            <v>4145</v>
          </cell>
          <cell r="D78">
            <v>8.490341799634697</v>
          </cell>
          <cell r="E78">
            <v>5803.4</v>
          </cell>
          <cell r="F78">
            <v>9948.4</v>
          </cell>
          <cell r="G78">
            <v>8.9109999999999996</v>
          </cell>
          <cell r="H78">
            <v>8.9109999999999996</v>
          </cell>
          <cell r="I78">
            <v>9.302483524355301</v>
          </cell>
          <cell r="J78">
            <v>9.3019999999999996</v>
          </cell>
          <cell r="K78">
            <v>2792</v>
          </cell>
          <cell r="L78">
            <v>9.0251628895184126</v>
          </cell>
          <cell r="M78">
            <v>9.0250000000000004</v>
          </cell>
          <cell r="N78">
            <v>706</v>
          </cell>
          <cell r="O78">
            <v>8.9982814284864343</v>
          </cell>
          <cell r="P78">
            <v>13446.4</v>
          </cell>
          <cell r="Q78">
            <v>8.6600743699544758</v>
          </cell>
          <cell r="R78">
            <v>39540</v>
          </cell>
          <cell r="S78">
            <v>8.92</v>
          </cell>
          <cell r="T78">
            <v>2000</v>
          </cell>
        </row>
        <row r="79">
          <cell r="A79">
            <v>37239</v>
          </cell>
          <cell r="B79">
            <v>9.5</v>
          </cell>
          <cell r="C79">
            <v>2908.8</v>
          </cell>
          <cell r="D79">
            <v>8.4128311500442017</v>
          </cell>
          <cell r="E79">
            <v>4977.2</v>
          </cell>
          <cell r="F79">
            <v>7886</v>
          </cell>
          <cell r="G79">
            <v>8.8140000000000001</v>
          </cell>
          <cell r="H79">
            <v>8.8140000000000001</v>
          </cell>
          <cell r="I79">
            <v>9.9383567292101009</v>
          </cell>
          <cell r="J79">
            <v>9.9380000000000006</v>
          </cell>
          <cell r="K79">
            <v>4317</v>
          </cell>
          <cell r="L79">
            <v>9.0900266272189345</v>
          </cell>
          <cell r="M79">
            <v>9.09</v>
          </cell>
          <cell r="N79">
            <v>1352</v>
          </cell>
          <cell r="O79">
            <v>9.1996168203614896</v>
          </cell>
          <cell r="P79">
            <v>13555</v>
          </cell>
          <cell r="Q79">
            <v>8.6065981643432803</v>
          </cell>
          <cell r="R79">
            <v>36728</v>
          </cell>
          <cell r="S79">
            <v>8.94</v>
          </cell>
          <cell r="T79">
            <v>2000</v>
          </cell>
        </row>
        <row r="80">
          <cell r="A80">
            <v>37242</v>
          </cell>
          <cell r="B80">
            <v>9.5</v>
          </cell>
          <cell r="C80">
            <v>2908.8</v>
          </cell>
          <cell r="D80">
            <v>8.4128311500442017</v>
          </cell>
          <cell r="E80">
            <v>4977.2</v>
          </cell>
          <cell r="F80">
            <v>7886</v>
          </cell>
          <cell r="G80">
            <v>8.8140000000000001</v>
          </cell>
          <cell r="H80">
            <v>8.8140000000000001</v>
          </cell>
          <cell r="I80">
            <v>9.9383567292101009</v>
          </cell>
          <cell r="J80">
            <v>9.9380000000000006</v>
          </cell>
          <cell r="K80">
            <v>4317</v>
          </cell>
          <cell r="L80">
            <v>9.0900266272189345</v>
          </cell>
          <cell r="M80">
            <v>9.09</v>
          </cell>
          <cell r="N80">
            <v>1352</v>
          </cell>
          <cell r="O80">
            <v>9.1996168203614896</v>
          </cell>
          <cell r="P80">
            <v>13555</v>
          </cell>
          <cell r="Q80">
            <v>8.6065981643432803</v>
          </cell>
          <cell r="R80">
            <v>36728</v>
          </cell>
          <cell r="S80">
            <v>8.94</v>
          </cell>
          <cell r="T80">
            <v>2000</v>
          </cell>
        </row>
        <row r="81">
          <cell r="A81">
            <v>37243</v>
          </cell>
          <cell r="B81">
            <v>9.5</v>
          </cell>
          <cell r="C81">
            <v>3005.1</v>
          </cell>
          <cell r="D81">
            <v>8.5863990867579929</v>
          </cell>
          <cell r="E81">
            <v>7665</v>
          </cell>
          <cell r="F81">
            <v>10670.1</v>
          </cell>
          <cell r="G81">
            <v>8.8439999999999994</v>
          </cell>
          <cell r="H81">
            <v>8.8439999999999994</v>
          </cell>
          <cell r="I81">
            <v>9.8783324865036519</v>
          </cell>
          <cell r="J81">
            <v>9.8780000000000001</v>
          </cell>
          <cell r="K81">
            <v>6298</v>
          </cell>
          <cell r="L81">
            <v>9.1124095563139935</v>
          </cell>
          <cell r="M81">
            <v>9.1120000000000001</v>
          </cell>
          <cell r="N81">
            <v>586</v>
          </cell>
          <cell r="O81">
            <v>9.2240544602115744</v>
          </cell>
          <cell r="P81">
            <v>17554.099999999999</v>
          </cell>
          <cell r="Q81">
            <v>8.6579536486722048</v>
          </cell>
          <cell r="R81">
            <v>34418</v>
          </cell>
          <cell r="S81">
            <v>8.98</v>
          </cell>
          <cell r="T81">
            <v>2000</v>
          </cell>
        </row>
        <row r="82">
          <cell r="A82">
            <v>37244</v>
          </cell>
          <cell r="B82">
            <v>9.5</v>
          </cell>
          <cell r="C82">
            <v>4336</v>
          </cell>
          <cell r="D82">
            <v>8.7282395158332307</v>
          </cell>
          <cell r="E82">
            <v>8179</v>
          </cell>
          <cell r="F82">
            <v>12515</v>
          </cell>
          <cell r="G82">
            <v>8.9960000000000004</v>
          </cell>
          <cell r="H82">
            <v>8.9960000000000004</v>
          </cell>
          <cell r="I82">
            <v>9.3869567454268292</v>
          </cell>
          <cell r="J82">
            <v>9.3870000000000005</v>
          </cell>
          <cell r="K82">
            <v>5248</v>
          </cell>
          <cell r="L82">
            <v>9.0796899656946817</v>
          </cell>
          <cell r="M82">
            <v>9.08</v>
          </cell>
          <cell r="N82">
            <v>2332</v>
          </cell>
          <cell r="O82">
            <v>9.1078141826324952</v>
          </cell>
          <cell r="P82">
            <v>20095</v>
          </cell>
          <cell r="Q82">
            <v>8.6341064063130304</v>
          </cell>
          <cell r="R82">
            <v>39664</v>
          </cell>
          <cell r="S82">
            <v>8.98</v>
          </cell>
          <cell r="T82">
            <v>2000</v>
          </cell>
        </row>
        <row r="83">
          <cell r="A83">
            <v>37245</v>
          </cell>
          <cell r="B83">
            <v>9.5</v>
          </cell>
          <cell r="C83">
            <v>3114</v>
          </cell>
          <cell r="D83">
            <v>8.6319611429144079</v>
          </cell>
          <cell r="E83">
            <v>7983.1</v>
          </cell>
          <cell r="F83">
            <v>11097.1</v>
          </cell>
          <cell r="G83">
            <v>8.8759999999999994</v>
          </cell>
          <cell r="H83">
            <v>8.875</v>
          </cell>
          <cell r="I83">
            <v>9.3063435453133252</v>
          </cell>
          <cell r="J83">
            <v>9.3059999999999992</v>
          </cell>
          <cell r="K83">
            <v>6244.3</v>
          </cell>
          <cell r="L83">
            <v>9.2496396143029305</v>
          </cell>
          <cell r="M83">
            <v>9.25</v>
          </cell>
          <cell r="N83">
            <v>2489</v>
          </cell>
          <cell r="O83">
            <v>9.0584059625625297</v>
          </cell>
          <cell r="P83">
            <v>19830.400000000001</v>
          </cell>
          <cell r="Q83">
            <v>8.664437786557043</v>
          </cell>
          <cell r="R83">
            <v>37462</v>
          </cell>
          <cell r="S83">
            <v>8.9700000000000006</v>
          </cell>
          <cell r="T83">
            <v>2000</v>
          </cell>
        </row>
        <row r="84">
          <cell r="A84">
            <v>37246</v>
          </cell>
          <cell r="B84">
            <v>9.4999999999999982</v>
          </cell>
          <cell r="C84">
            <v>2946.5</v>
          </cell>
          <cell r="D84">
            <v>8.7072054350343535</v>
          </cell>
          <cell r="E84">
            <v>6476.5</v>
          </cell>
          <cell r="F84">
            <v>9423</v>
          </cell>
          <cell r="G84">
            <v>8.9550000000000001</v>
          </cell>
          <cell r="H84">
            <v>8.9550000000000001</v>
          </cell>
          <cell r="I84">
            <v>9.0904479283716277</v>
          </cell>
          <cell r="J84">
            <v>9.09</v>
          </cell>
          <cell r="K84">
            <v>8365.4</v>
          </cell>
          <cell r="L84">
            <v>9.1259733570159867</v>
          </cell>
          <cell r="M84">
            <v>9.1259999999999994</v>
          </cell>
          <cell r="N84">
            <v>563</v>
          </cell>
          <cell r="O84">
            <v>9.0219885730788931</v>
          </cell>
          <cell r="P84">
            <v>18351.400000000001</v>
          </cell>
          <cell r="Q84">
            <v>8.6622757554556067</v>
          </cell>
          <cell r="R84">
            <v>36018</v>
          </cell>
          <cell r="S84">
            <v>8.9700000000000006</v>
          </cell>
          <cell r="T84">
            <v>2000</v>
          </cell>
        </row>
        <row r="85">
          <cell r="A85">
            <v>37249</v>
          </cell>
          <cell r="B85">
            <v>9.5</v>
          </cell>
          <cell r="C85">
            <v>2944</v>
          </cell>
          <cell r="D85">
            <v>8.7142743753649015</v>
          </cell>
          <cell r="E85">
            <v>6679.9</v>
          </cell>
          <cell r="F85">
            <v>9623.9</v>
          </cell>
          <cell r="G85">
            <v>8.9550000000000001</v>
          </cell>
          <cell r="H85">
            <v>9.1229999999999993</v>
          </cell>
          <cell r="I85">
            <v>9.2158861506421399</v>
          </cell>
          <cell r="J85">
            <v>9.2159999999999993</v>
          </cell>
          <cell r="K85">
            <v>8643</v>
          </cell>
          <cell r="L85">
            <v>9.1560233208955211</v>
          </cell>
          <cell r="M85">
            <v>9.1560000000000006</v>
          </cell>
          <cell r="N85">
            <v>1072</v>
          </cell>
          <cell r="O85">
            <v>9.0827392199142647</v>
          </cell>
          <cell r="P85">
            <v>19338.900000000001</v>
          </cell>
          <cell r="Q85">
            <v>8.6304146030202666</v>
          </cell>
          <cell r="R85">
            <v>32911</v>
          </cell>
          <cell r="S85">
            <v>8.9700000000000006</v>
          </cell>
          <cell r="T85">
            <v>2000</v>
          </cell>
        </row>
        <row r="86">
          <cell r="A86">
            <v>37250</v>
          </cell>
          <cell r="B86">
            <v>9.5</v>
          </cell>
          <cell r="C86">
            <v>2944</v>
          </cell>
          <cell r="D86">
            <v>8.7142743753649015</v>
          </cell>
          <cell r="E86">
            <v>6679.9</v>
          </cell>
          <cell r="F86">
            <v>9623.9</v>
          </cell>
          <cell r="G86">
            <v>8.9550000000000001</v>
          </cell>
          <cell r="H86">
            <v>9.1229999999999993</v>
          </cell>
          <cell r="I86">
            <v>9.2158861506421399</v>
          </cell>
          <cell r="J86">
            <v>9.2159999999999993</v>
          </cell>
          <cell r="K86">
            <v>8643</v>
          </cell>
          <cell r="L86">
            <v>9.1560233208955211</v>
          </cell>
          <cell r="M86">
            <v>9.1560000000000006</v>
          </cell>
          <cell r="N86">
            <v>1072</v>
          </cell>
          <cell r="O86">
            <v>9.0827392199142647</v>
          </cell>
          <cell r="P86">
            <v>19338.900000000001</v>
          </cell>
          <cell r="Q86">
            <v>8.6304146030202666</v>
          </cell>
          <cell r="R86">
            <v>32911</v>
          </cell>
          <cell r="S86">
            <v>8.9700000000000006</v>
          </cell>
          <cell r="T86">
            <v>2000</v>
          </cell>
        </row>
        <row r="87">
          <cell r="A87">
            <v>37251</v>
          </cell>
          <cell r="B87">
            <v>9.5</v>
          </cell>
          <cell r="C87">
            <v>2944</v>
          </cell>
          <cell r="D87">
            <v>8.7142743753649015</v>
          </cell>
          <cell r="E87">
            <v>6679.9</v>
          </cell>
          <cell r="F87">
            <v>9623.9</v>
          </cell>
          <cell r="G87">
            <v>8.9550000000000001</v>
          </cell>
          <cell r="H87">
            <v>9.1229999999999993</v>
          </cell>
          <cell r="I87">
            <v>9.2158861506421399</v>
          </cell>
          <cell r="J87">
            <v>9.2159999999999993</v>
          </cell>
          <cell r="K87">
            <v>8643</v>
          </cell>
          <cell r="L87">
            <v>9.1560233208955211</v>
          </cell>
          <cell r="M87">
            <v>9.1560000000000006</v>
          </cell>
          <cell r="N87">
            <v>1072</v>
          </cell>
          <cell r="O87">
            <v>9.0827392199142647</v>
          </cell>
          <cell r="P87">
            <v>19338.900000000001</v>
          </cell>
          <cell r="Q87">
            <v>8.6304146030202666</v>
          </cell>
          <cell r="R87">
            <v>32911</v>
          </cell>
          <cell r="S87">
            <v>8.9700000000000006</v>
          </cell>
          <cell r="T87">
            <v>2000</v>
          </cell>
        </row>
        <row r="88">
          <cell r="A88">
            <v>37252</v>
          </cell>
          <cell r="B88">
            <v>9.5</v>
          </cell>
          <cell r="C88">
            <v>2493</v>
          </cell>
          <cell r="D88">
            <v>8.675625254933502</v>
          </cell>
          <cell r="E88">
            <v>6962.6</v>
          </cell>
          <cell r="F88">
            <v>9455.6</v>
          </cell>
          <cell r="G88">
            <v>8.8930000000000007</v>
          </cell>
          <cell r="H88">
            <v>8.891</v>
          </cell>
          <cell r="I88">
            <v>9.2538343496881108</v>
          </cell>
          <cell r="J88">
            <v>9.2539999999999996</v>
          </cell>
          <cell r="K88">
            <v>8592.7999999999993</v>
          </cell>
          <cell r="L88">
            <v>9.190919208573785</v>
          </cell>
          <cell r="M88">
            <v>9.1910000000000007</v>
          </cell>
          <cell r="N88">
            <v>2426</v>
          </cell>
          <cell r="O88">
            <v>9.0797370667760706</v>
          </cell>
          <cell r="P88">
            <v>20474.400000000001</v>
          </cell>
          <cell r="Q88">
            <v>8.671582780917042</v>
          </cell>
          <cell r="R88">
            <v>35571</v>
          </cell>
          <cell r="S88">
            <v>8.9700000000000006</v>
          </cell>
          <cell r="T88">
            <v>2000</v>
          </cell>
        </row>
        <row r="89">
          <cell r="A89">
            <v>37253</v>
          </cell>
          <cell r="B89">
            <v>9.5</v>
          </cell>
          <cell r="C89">
            <v>3440</v>
          </cell>
          <cell r="D89">
            <v>8.6733058905896936</v>
          </cell>
          <cell r="E89">
            <v>6284.6</v>
          </cell>
          <cell r="F89">
            <v>9724.6</v>
          </cell>
          <cell r="G89">
            <v>8.9659999999999993</v>
          </cell>
          <cell r="H89">
            <v>8.9600000000000009</v>
          </cell>
          <cell r="I89">
            <v>9.4606626952253432</v>
          </cell>
          <cell r="J89">
            <v>9.4610000000000003</v>
          </cell>
          <cell r="K89">
            <v>8964</v>
          </cell>
          <cell r="L89">
            <v>9.1517371937639194</v>
          </cell>
          <cell r="M89">
            <v>9.1519999999999992</v>
          </cell>
          <cell r="N89">
            <v>2245</v>
          </cell>
          <cell r="O89">
            <v>9.1977392326212399</v>
          </cell>
          <cell r="P89">
            <v>20933.599999999999</v>
          </cell>
          <cell r="Q89">
            <v>8.6732267469948017</v>
          </cell>
          <cell r="R89">
            <v>35189</v>
          </cell>
          <cell r="S89">
            <v>8.9700000000000006</v>
          </cell>
          <cell r="T89">
            <v>2000</v>
          </cell>
        </row>
        <row r="90">
          <cell r="A90">
            <v>37256</v>
          </cell>
          <cell r="B90">
            <v>9.5</v>
          </cell>
          <cell r="C90">
            <v>4641</v>
          </cell>
          <cell r="D90">
            <v>8.7676365186857286</v>
          </cell>
          <cell r="E90">
            <v>5980.5</v>
          </cell>
          <cell r="F90">
            <v>10621.5</v>
          </cell>
          <cell r="G90">
            <v>9.0879999999999992</v>
          </cell>
          <cell r="H90">
            <v>9.077</v>
          </cell>
          <cell r="I90">
            <v>9.2215072550486159</v>
          </cell>
          <cell r="J90">
            <v>9.2219999999999995</v>
          </cell>
          <cell r="K90">
            <v>8022</v>
          </cell>
          <cell r="L90">
            <v>9.1360520023909153</v>
          </cell>
          <cell r="M90">
            <v>9.1359999999999992</v>
          </cell>
          <cell r="N90">
            <v>1673</v>
          </cell>
          <cell r="O90">
            <v>9.144672468190878</v>
          </cell>
          <cell r="P90">
            <v>20316.5</v>
          </cell>
          <cell r="Q90">
            <v>8.6710874892652594</v>
          </cell>
          <cell r="R90">
            <v>34327.800000000003</v>
          </cell>
          <cell r="S90">
            <v>8.9700000000000006</v>
          </cell>
          <cell r="T90">
            <v>2000</v>
          </cell>
        </row>
        <row r="91">
          <cell r="A91">
            <v>37257</v>
          </cell>
          <cell r="B91">
            <v>9.5</v>
          </cell>
          <cell r="C91">
            <v>4641</v>
          </cell>
          <cell r="D91">
            <v>8.7676365186857286</v>
          </cell>
          <cell r="E91">
            <v>5980.5</v>
          </cell>
          <cell r="F91">
            <v>10621.5</v>
          </cell>
          <cell r="G91">
            <v>9.0879999999999992</v>
          </cell>
          <cell r="H91">
            <v>9.077</v>
          </cell>
          <cell r="I91">
            <v>9.2215072550486159</v>
          </cell>
          <cell r="J91">
            <v>9.2219999999999995</v>
          </cell>
          <cell r="K91">
            <v>8022</v>
          </cell>
          <cell r="L91">
            <v>9.1360520023909153</v>
          </cell>
          <cell r="M91">
            <v>9.1359999999999992</v>
          </cell>
          <cell r="N91">
            <v>1673</v>
          </cell>
          <cell r="O91">
            <v>9.144672468190878</v>
          </cell>
          <cell r="P91">
            <v>20316.5</v>
          </cell>
          <cell r="Q91">
            <v>8.6710874892652594</v>
          </cell>
          <cell r="R91">
            <v>34327.800000000003</v>
          </cell>
          <cell r="S91">
            <v>8.9700000000000006</v>
          </cell>
          <cell r="T91">
            <v>2000</v>
          </cell>
        </row>
        <row r="92">
          <cell r="A92">
            <v>37258</v>
          </cell>
          <cell r="B92">
            <v>9.5</v>
          </cell>
          <cell r="C92">
            <v>3732.6</v>
          </cell>
          <cell r="D92">
            <v>8.5043600349040123</v>
          </cell>
          <cell r="E92">
            <v>5730</v>
          </cell>
          <cell r="F92">
            <v>9462.6</v>
          </cell>
          <cell r="G92">
            <v>8.8970000000000002</v>
          </cell>
          <cell r="H92">
            <v>8.8970000000000002</v>
          </cell>
          <cell r="I92">
            <v>9.3998162311731583</v>
          </cell>
          <cell r="J92">
            <v>9.4</v>
          </cell>
          <cell r="K92">
            <v>7950.75</v>
          </cell>
          <cell r="L92">
            <v>9.126964285714287</v>
          </cell>
          <cell r="M92">
            <v>9.1270000000000007</v>
          </cell>
          <cell r="N92">
            <v>1008</v>
          </cell>
          <cell r="O92">
            <v>9.126601530289582</v>
          </cell>
          <cell r="P92">
            <v>18421.349999999999</v>
          </cell>
          <cell r="Q92">
            <v>8.6735638384903471</v>
          </cell>
          <cell r="R92">
            <v>34710</v>
          </cell>
          <cell r="S92">
            <v>8.98</v>
          </cell>
          <cell r="T92">
            <v>2000</v>
          </cell>
        </row>
        <row r="93">
          <cell r="A93">
            <v>37259</v>
          </cell>
          <cell r="B93">
            <v>9.5</v>
          </cell>
          <cell r="C93">
            <v>4093.9</v>
          </cell>
          <cell r="D93">
            <v>8.5833374483701075</v>
          </cell>
          <cell r="E93">
            <v>6512.7</v>
          </cell>
          <cell r="F93">
            <v>10606.6</v>
          </cell>
          <cell r="G93">
            <v>8.9369999999999994</v>
          </cell>
          <cell r="H93">
            <v>8.9320000000000004</v>
          </cell>
          <cell r="I93">
            <v>9.6126036166734785</v>
          </cell>
          <cell r="J93">
            <v>9.6129999999999995</v>
          </cell>
          <cell r="K93">
            <v>4894</v>
          </cell>
          <cell r="L93">
            <v>9.214151340346115</v>
          </cell>
          <cell r="M93">
            <v>9.2140000000000004</v>
          </cell>
          <cell r="N93">
            <v>2947</v>
          </cell>
          <cell r="O93">
            <v>9.1605070740909404</v>
          </cell>
          <cell r="P93">
            <v>18447.599999999999</v>
          </cell>
          <cell r="Q93">
            <v>8.6586488029521771</v>
          </cell>
          <cell r="R93">
            <v>36285.1</v>
          </cell>
          <cell r="S93">
            <v>8.9700000000000006</v>
          </cell>
          <cell r="T93">
            <v>2000</v>
          </cell>
        </row>
        <row r="94">
          <cell r="A94">
            <v>37260</v>
          </cell>
          <cell r="B94">
            <v>9.5</v>
          </cell>
          <cell r="C94">
            <v>5191</v>
          </cell>
          <cell r="D94">
            <v>8.5455003479471117</v>
          </cell>
          <cell r="E94">
            <v>6897.6</v>
          </cell>
          <cell r="F94">
            <v>12088.6</v>
          </cell>
          <cell r="G94">
            <v>8.9550000000000001</v>
          </cell>
          <cell r="H94">
            <v>8.9550000000000001</v>
          </cell>
          <cell r="I94">
            <v>9.4210156444444451</v>
          </cell>
          <cell r="J94">
            <v>9.4209999999999994</v>
          </cell>
          <cell r="K94">
            <v>5625</v>
          </cell>
          <cell r="L94">
            <v>9.1817357702349867</v>
          </cell>
          <cell r="M94">
            <v>9.1820000000000004</v>
          </cell>
          <cell r="N94">
            <v>1915</v>
          </cell>
          <cell r="O94">
            <v>9.1106675972815196</v>
          </cell>
          <cell r="P94">
            <v>19628.599999999999</v>
          </cell>
          <cell r="Q94">
            <v>8.6768631547116897</v>
          </cell>
          <cell r="R94">
            <v>35798.199999999997</v>
          </cell>
          <cell r="S94">
            <v>8.98</v>
          </cell>
          <cell r="T94">
            <v>2000</v>
          </cell>
        </row>
        <row r="95">
          <cell r="A95">
            <v>37263</v>
          </cell>
          <cell r="B95">
            <v>9.5</v>
          </cell>
          <cell r="C95">
            <v>4813</v>
          </cell>
          <cell r="D95">
            <v>8.610845125689762</v>
          </cell>
          <cell r="E95">
            <v>6524</v>
          </cell>
          <cell r="F95">
            <v>11337</v>
          </cell>
          <cell r="G95">
            <v>8.9879999999999995</v>
          </cell>
          <cell r="H95">
            <v>8.9879999999999995</v>
          </cell>
          <cell r="I95">
            <v>9.554282157676349</v>
          </cell>
          <cell r="J95">
            <v>9.5540000000000003</v>
          </cell>
          <cell r="K95">
            <v>4338</v>
          </cell>
          <cell r="L95">
            <v>9.1596529733959304</v>
          </cell>
          <cell r="M95">
            <v>9.16</v>
          </cell>
          <cell r="N95">
            <v>2556</v>
          </cell>
          <cell r="O95">
            <v>9.1468106521858363</v>
          </cell>
          <cell r="P95">
            <v>18231</v>
          </cell>
          <cell r="Q95">
            <v>8.6916307475338819</v>
          </cell>
          <cell r="R95">
            <v>37407</v>
          </cell>
          <cell r="S95">
            <v>8.99</v>
          </cell>
          <cell r="T95">
            <v>2000</v>
          </cell>
        </row>
        <row r="96">
          <cell r="A96">
            <v>37264</v>
          </cell>
          <cell r="B96">
            <v>9.5</v>
          </cell>
          <cell r="C96">
            <v>4333</v>
          </cell>
          <cell r="D96">
            <v>8.7003626222806236</v>
          </cell>
          <cell r="E96">
            <v>6849</v>
          </cell>
          <cell r="F96">
            <v>11182</v>
          </cell>
          <cell r="G96">
            <v>9.01</v>
          </cell>
          <cell r="H96">
            <v>9.01</v>
          </cell>
          <cell r="I96">
            <v>9.828554743284597</v>
          </cell>
          <cell r="J96">
            <v>9.8290000000000006</v>
          </cell>
          <cell r="K96">
            <v>5882</v>
          </cell>
          <cell r="L96">
            <v>8.9182921443736731</v>
          </cell>
          <cell r="M96">
            <v>8.9179999999999993</v>
          </cell>
          <cell r="N96">
            <v>2355</v>
          </cell>
          <cell r="O96">
            <v>9.2468179102940411</v>
          </cell>
          <cell r="P96">
            <v>19419</v>
          </cell>
          <cell r="Q96">
            <v>8.7293687051689588</v>
          </cell>
          <cell r="R96">
            <v>37435</v>
          </cell>
          <cell r="S96">
            <v>8.9600000000000009</v>
          </cell>
          <cell r="T96">
            <v>2000</v>
          </cell>
        </row>
        <row r="97">
          <cell r="A97">
            <v>37265</v>
          </cell>
          <cell r="B97">
            <v>9.5</v>
          </cell>
          <cell r="C97">
            <v>4083</v>
          </cell>
          <cell r="D97">
            <v>8.5586309211591409</v>
          </cell>
          <cell r="E97">
            <v>6177</v>
          </cell>
          <cell r="F97">
            <v>10260</v>
          </cell>
          <cell r="G97">
            <v>8.9329999999999998</v>
          </cell>
          <cell r="H97">
            <v>8.8729999999999993</v>
          </cell>
          <cell r="I97">
            <v>9.7218373732164345</v>
          </cell>
          <cell r="J97">
            <v>9.7219999999999995</v>
          </cell>
          <cell r="K97">
            <v>5817</v>
          </cell>
          <cell r="L97">
            <v>8.9881044737522622</v>
          </cell>
          <cell r="M97">
            <v>8.9879999999999995</v>
          </cell>
          <cell r="N97">
            <v>3867</v>
          </cell>
          <cell r="O97">
            <v>9.1737619334135569</v>
          </cell>
          <cell r="P97">
            <v>19944</v>
          </cell>
          <cell r="Q97">
            <v>8.7335162059638254</v>
          </cell>
          <cell r="R97">
            <v>36822</v>
          </cell>
          <cell r="S97">
            <v>8.9600000000000009</v>
          </cell>
          <cell r="T97">
            <v>2000</v>
          </cell>
        </row>
        <row r="98">
          <cell r="A98">
            <v>37266</v>
          </cell>
          <cell r="B98">
            <v>9.5</v>
          </cell>
          <cell r="C98">
            <v>4374</v>
          </cell>
          <cell r="D98">
            <v>8.4426748203877828</v>
          </cell>
          <cell r="E98">
            <v>7669.3</v>
          </cell>
          <cell r="F98">
            <v>12043.3</v>
          </cell>
          <cell r="G98">
            <v>8.827</v>
          </cell>
          <cell r="H98">
            <v>8.827</v>
          </cell>
          <cell r="I98">
            <v>9.4009249999999991</v>
          </cell>
          <cell r="J98">
            <v>9.4009999999999998</v>
          </cell>
          <cell r="K98">
            <v>5120</v>
          </cell>
          <cell r="L98">
            <v>9.0883596863770002</v>
          </cell>
          <cell r="M98">
            <v>9.0879999999999992</v>
          </cell>
          <cell r="N98">
            <v>3061</v>
          </cell>
          <cell r="O98">
            <v>9.0118527761158607</v>
          </cell>
          <cell r="P98">
            <v>20224.3</v>
          </cell>
          <cell r="Q98">
            <v>8.7259947986414073</v>
          </cell>
          <cell r="R98">
            <v>36214</v>
          </cell>
          <cell r="S98">
            <v>8.9600000000000009</v>
          </cell>
          <cell r="T98">
            <v>2000</v>
          </cell>
        </row>
        <row r="99">
          <cell r="A99">
            <v>37267</v>
          </cell>
          <cell r="B99">
            <v>9.4999999999999982</v>
          </cell>
          <cell r="C99">
            <v>3578.4</v>
          </cell>
          <cell r="D99">
            <v>8.5394396284310616</v>
          </cell>
          <cell r="E99">
            <v>5963.9</v>
          </cell>
          <cell r="F99">
            <v>9542.2999999999993</v>
          </cell>
          <cell r="G99">
            <v>8.9</v>
          </cell>
          <cell r="H99">
            <v>8.9</v>
          </cell>
          <cell r="I99">
            <v>9.398404081632652</v>
          </cell>
          <cell r="J99">
            <v>9.3979999999999997</v>
          </cell>
          <cell r="K99">
            <v>5145</v>
          </cell>
          <cell r="L99">
            <v>9.0389890230515917</v>
          </cell>
          <cell r="M99">
            <v>9.0389999999999997</v>
          </cell>
          <cell r="N99">
            <v>2733</v>
          </cell>
          <cell r="O99">
            <v>9.0690066187149476</v>
          </cell>
          <cell r="P99">
            <v>17420.3</v>
          </cell>
          <cell r="Q99">
            <v>8.7200828378262241</v>
          </cell>
          <cell r="R99">
            <v>34907</v>
          </cell>
          <cell r="S99">
            <v>8.9600000000000009</v>
          </cell>
          <cell r="T99">
            <v>2000</v>
          </cell>
        </row>
        <row r="100">
          <cell r="A100">
            <v>37270</v>
          </cell>
          <cell r="B100">
            <v>9.5</v>
          </cell>
          <cell r="C100">
            <v>4510.2</v>
          </cell>
          <cell r="D100">
            <v>8.5565140992470745</v>
          </cell>
          <cell r="E100">
            <v>6879.7999999999993</v>
          </cell>
          <cell r="F100">
            <v>11390</v>
          </cell>
          <cell r="G100">
            <v>8.93</v>
          </cell>
          <cell r="H100">
            <v>8.93</v>
          </cell>
          <cell r="I100">
            <v>9.5722745106539779</v>
          </cell>
          <cell r="J100">
            <v>9.5719999999999992</v>
          </cell>
          <cell r="K100">
            <v>4613.3</v>
          </cell>
          <cell r="L100">
            <v>9.0002856658759747</v>
          </cell>
          <cell r="M100">
            <v>9</v>
          </cell>
          <cell r="N100">
            <v>2951</v>
          </cell>
          <cell r="O100">
            <v>9.0972664250328421</v>
          </cell>
          <cell r="P100">
            <v>18954.3</v>
          </cell>
          <cell r="Q100">
            <v>8.7288048838149503</v>
          </cell>
          <cell r="R100">
            <v>36855</v>
          </cell>
          <cell r="S100">
            <v>8.9600000000000009</v>
          </cell>
          <cell r="T100">
            <v>2000</v>
          </cell>
        </row>
        <row r="101">
          <cell r="A101">
            <v>37271</v>
          </cell>
          <cell r="B101">
            <v>9.5</v>
          </cell>
          <cell r="C101">
            <v>6474</v>
          </cell>
          <cell r="D101">
            <v>8.5112761243308253</v>
          </cell>
          <cell r="E101">
            <v>8480.6</v>
          </cell>
          <cell r="F101">
            <v>14954.6</v>
          </cell>
          <cell r="G101">
            <v>8.9390000000000001</v>
          </cell>
          <cell r="H101">
            <v>8.9390000000000001</v>
          </cell>
          <cell r="I101">
            <v>9.3608295302013413</v>
          </cell>
          <cell r="J101">
            <v>9.3610000000000007</v>
          </cell>
          <cell r="K101">
            <v>5960</v>
          </cell>
          <cell r="L101">
            <v>8.9365965909090903</v>
          </cell>
          <cell r="M101">
            <v>8.9369999999999994</v>
          </cell>
          <cell r="N101">
            <v>1760</v>
          </cell>
          <cell r="O101">
            <v>9.0496909934464114</v>
          </cell>
          <cell r="P101">
            <v>22674.6</v>
          </cell>
          <cell r="Q101">
            <v>8.6972199964771395</v>
          </cell>
          <cell r="R101">
            <v>36334.1</v>
          </cell>
          <cell r="S101">
            <v>8.9600000000000009</v>
          </cell>
          <cell r="T101">
            <v>2000</v>
          </cell>
        </row>
        <row r="102">
          <cell r="A102">
            <v>37272</v>
          </cell>
          <cell r="B102">
            <v>10.57586944288126</v>
          </cell>
          <cell r="C102">
            <v>7108</v>
          </cell>
          <cell r="D102">
            <v>9.1136086698337291</v>
          </cell>
          <cell r="E102">
            <v>8420</v>
          </cell>
          <cell r="F102">
            <v>15528</v>
          </cell>
          <cell r="G102">
            <v>9.7829999999999995</v>
          </cell>
          <cell r="H102">
            <v>9.7829999999999995</v>
          </cell>
          <cell r="I102">
            <v>9.7200730398899573</v>
          </cell>
          <cell r="J102">
            <v>9.7200000000000006</v>
          </cell>
          <cell r="K102">
            <v>7270</v>
          </cell>
          <cell r="L102">
            <v>9.0902311965811968</v>
          </cell>
          <cell r="M102">
            <v>9.09</v>
          </cell>
          <cell r="N102">
            <v>2340</v>
          </cell>
          <cell r="O102">
            <v>9.7003141061341385</v>
          </cell>
          <cell r="P102">
            <v>25138</v>
          </cell>
          <cell r="Q102">
            <v>9.1481936420244416</v>
          </cell>
          <cell r="R102">
            <v>42718</v>
          </cell>
          <cell r="S102">
            <v>9.3800000000000008</v>
          </cell>
          <cell r="T102">
            <v>2000</v>
          </cell>
        </row>
        <row r="103">
          <cell r="A103">
            <v>37273</v>
          </cell>
          <cell r="B103">
            <v>10.5</v>
          </cell>
          <cell r="C103">
            <v>8257</v>
          </cell>
          <cell r="D103">
            <v>9.1012865613768543</v>
          </cell>
          <cell r="E103">
            <v>8820.1</v>
          </cell>
          <cell r="F103">
            <v>17077.099999999999</v>
          </cell>
          <cell r="G103">
            <v>9.7780000000000005</v>
          </cell>
          <cell r="H103">
            <v>9.7780000000000005</v>
          </cell>
          <cell r="I103">
            <v>9.6806182172641613</v>
          </cell>
          <cell r="J103">
            <v>9.6809999999999992</v>
          </cell>
          <cell r="K103">
            <v>9233</v>
          </cell>
          <cell r="L103">
            <v>9.0177330010679952</v>
          </cell>
          <cell r="M103">
            <v>9.0180000000000007</v>
          </cell>
          <cell r="N103">
            <v>2809</v>
          </cell>
          <cell r="O103">
            <v>9.6737826306444923</v>
          </cell>
          <cell r="P103">
            <v>29119.1</v>
          </cell>
          <cell r="Q103">
            <v>9.2110197865665384</v>
          </cell>
          <cell r="R103">
            <v>40481</v>
          </cell>
          <cell r="S103">
            <v>9.3800000000000008</v>
          </cell>
          <cell r="T103">
            <v>2000</v>
          </cell>
        </row>
        <row r="104">
          <cell r="A104">
            <v>37274</v>
          </cell>
          <cell r="B104">
            <v>10.5</v>
          </cell>
          <cell r="C104">
            <v>6369</v>
          </cell>
          <cell r="D104">
            <v>9.3265133414790231</v>
          </cell>
          <cell r="E104">
            <v>8593.5</v>
          </cell>
          <cell r="F104">
            <v>14962.5</v>
          </cell>
          <cell r="G104">
            <v>9.8260000000000005</v>
          </cell>
          <cell r="H104">
            <v>9.8260000000000005</v>
          </cell>
          <cell r="I104">
            <v>9.556699486301369</v>
          </cell>
          <cell r="J104">
            <v>9.5570000000000004</v>
          </cell>
          <cell r="K104">
            <v>9344</v>
          </cell>
          <cell r="L104">
            <v>8.9649265206812654</v>
          </cell>
          <cell r="M104">
            <v>8.9649999999999999</v>
          </cell>
          <cell r="N104">
            <v>2055</v>
          </cell>
          <cell r="O104">
            <v>9.6634201012840695</v>
          </cell>
          <cell r="P104">
            <v>26361.5</v>
          </cell>
          <cell r="Q104">
            <v>9.2941537484172603</v>
          </cell>
          <cell r="R104">
            <v>41068</v>
          </cell>
          <cell r="S104">
            <v>9.34</v>
          </cell>
          <cell r="T104">
            <v>2000</v>
          </cell>
        </row>
        <row r="105">
          <cell r="A105">
            <v>37277</v>
          </cell>
          <cell r="B105">
            <v>10.5</v>
          </cell>
          <cell r="C105">
            <v>5990</v>
          </cell>
          <cell r="D105">
            <v>9.3088083453667281</v>
          </cell>
          <cell r="E105">
            <v>10041.5</v>
          </cell>
          <cell r="F105">
            <v>16031.5</v>
          </cell>
          <cell r="G105">
            <v>9.7539999999999996</v>
          </cell>
          <cell r="H105">
            <v>9.7539999999999996</v>
          </cell>
          <cell r="I105">
            <v>9.5561521152115212</v>
          </cell>
          <cell r="J105">
            <v>9.5559999999999992</v>
          </cell>
          <cell r="K105">
            <v>4444</v>
          </cell>
          <cell r="L105">
            <v>9.0381026649191796</v>
          </cell>
          <cell r="M105">
            <v>9.0830000000000002</v>
          </cell>
          <cell r="N105">
            <v>2289</v>
          </cell>
          <cell r="O105">
            <v>9.6433924751257436</v>
          </cell>
          <cell r="P105">
            <v>22764.5</v>
          </cell>
          <cell r="Q105">
            <v>9.2993409651025729</v>
          </cell>
          <cell r="R105">
            <v>41579</v>
          </cell>
          <cell r="S105">
            <v>9.2899999999999991</v>
          </cell>
          <cell r="T105">
            <v>2000</v>
          </cell>
        </row>
        <row r="106">
          <cell r="A106">
            <v>37278</v>
          </cell>
          <cell r="B106">
            <v>10.5</v>
          </cell>
          <cell r="C106">
            <v>4183</v>
          </cell>
          <cell r="D106">
            <v>9.3082282025041376</v>
          </cell>
          <cell r="E106">
            <v>7914.9</v>
          </cell>
          <cell r="F106">
            <v>12097.9</v>
          </cell>
          <cell r="G106">
            <v>9.7200000000000006</v>
          </cell>
          <cell r="H106">
            <v>9.7200000000000006</v>
          </cell>
          <cell r="I106">
            <v>9.6303168706066131</v>
          </cell>
          <cell r="J106">
            <v>9.6300000000000008</v>
          </cell>
          <cell r="K106">
            <v>7682</v>
          </cell>
          <cell r="L106">
            <v>8.8849422310756978</v>
          </cell>
          <cell r="M106">
            <v>8.8849999999999998</v>
          </cell>
          <cell r="N106">
            <v>1004</v>
          </cell>
          <cell r="O106">
            <v>9.6465131279499996</v>
          </cell>
          <cell r="P106">
            <v>20783.900000000001</v>
          </cell>
          <cell r="Q106">
            <v>9.2775204178125144</v>
          </cell>
          <cell r="R106">
            <v>41454</v>
          </cell>
          <cell r="S106">
            <v>9.27</v>
          </cell>
          <cell r="T106">
            <v>2000</v>
          </cell>
        </row>
        <row r="107">
          <cell r="A107">
            <v>37279</v>
          </cell>
          <cell r="B107">
            <v>10.5</v>
          </cell>
          <cell r="C107">
            <v>4624</v>
          </cell>
          <cell r="D107">
            <v>9.3366037713444321</v>
          </cell>
          <cell r="E107">
            <v>8421.4</v>
          </cell>
          <cell r="F107">
            <v>13045.4</v>
          </cell>
          <cell r="G107">
            <v>9.7490000000000006</v>
          </cell>
          <cell r="H107">
            <v>9.7490000000000006</v>
          </cell>
          <cell r="I107">
            <v>9.5828963263466296</v>
          </cell>
          <cell r="J107">
            <v>9.5830000000000002</v>
          </cell>
          <cell r="K107">
            <v>8874</v>
          </cell>
          <cell r="L107">
            <v>8.8725777884155104</v>
          </cell>
          <cell r="M107">
            <v>8.8729999999999993</v>
          </cell>
          <cell r="N107">
            <v>2089</v>
          </cell>
          <cell r="O107">
            <v>9.6113460955332286</v>
          </cell>
          <cell r="P107">
            <v>24008.400000000001</v>
          </cell>
          <cell r="Q107">
            <v>9.2950251693352719</v>
          </cell>
          <cell r="R107">
            <v>41220</v>
          </cell>
          <cell r="S107">
            <v>9.27</v>
          </cell>
          <cell r="T107">
            <v>2000</v>
          </cell>
        </row>
        <row r="108">
          <cell r="A108">
            <v>37280</v>
          </cell>
          <cell r="B108">
            <v>10.5</v>
          </cell>
          <cell r="C108">
            <v>2709</v>
          </cell>
          <cell r="D108">
            <v>9.3267540686546511</v>
          </cell>
          <cell r="E108">
            <v>8829.7000000000007</v>
          </cell>
          <cell r="F108">
            <v>11538.7</v>
          </cell>
          <cell r="G108">
            <v>9.6020000000000003</v>
          </cell>
          <cell r="H108">
            <v>9.6020000000000003</v>
          </cell>
          <cell r="I108">
            <v>9.6196767676767667</v>
          </cell>
          <cell r="J108">
            <v>9.6199999999999992</v>
          </cell>
          <cell r="K108">
            <v>8811</v>
          </cell>
          <cell r="L108">
            <v>9.1520889378904808</v>
          </cell>
          <cell r="M108">
            <v>9.1519999999999992</v>
          </cell>
          <cell r="N108">
            <v>2721</v>
          </cell>
          <cell r="O108">
            <v>9.5556876644401765</v>
          </cell>
          <cell r="P108">
            <v>23070.7</v>
          </cell>
          <cell r="Q108">
            <v>9.2886288537999082</v>
          </cell>
          <cell r="R108">
            <v>41751</v>
          </cell>
          <cell r="S108">
            <v>9.27</v>
          </cell>
          <cell r="T108">
            <v>2000</v>
          </cell>
        </row>
        <row r="109">
          <cell r="A109">
            <v>37281</v>
          </cell>
          <cell r="B109">
            <v>10.5</v>
          </cell>
          <cell r="C109">
            <v>2837</v>
          </cell>
          <cell r="D109">
            <v>9.3464117035698138</v>
          </cell>
          <cell r="E109">
            <v>11065</v>
          </cell>
          <cell r="F109">
            <v>13902</v>
          </cell>
          <cell r="G109">
            <v>9.5820000000000007</v>
          </cell>
          <cell r="H109">
            <v>9.5820000000000007</v>
          </cell>
          <cell r="I109">
            <v>9.4775878999418275</v>
          </cell>
          <cell r="J109">
            <v>9.4779999999999998</v>
          </cell>
          <cell r="K109">
            <v>8595</v>
          </cell>
          <cell r="L109">
            <v>9.2005587949465504</v>
          </cell>
          <cell r="M109">
            <v>9.2010000000000005</v>
          </cell>
          <cell r="N109">
            <v>2058</v>
          </cell>
          <cell r="O109">
            <v>9.513483282427206</v>
          </cell>
          <cell r="P109">
            <v>24555</v>
          </cell>
          <cell r="Q109">
            <v>9.2559479272999994</v>
          </cell>
          <cell r="R109">
            <v>40000</v>
          </cell>
          <cell r="S109">
            <v>9.26</v>
          </cell>
          <cell r="T109">
            <v>2000</v>
          </cell>
        </row>
        <row r="110">
          <cell r="A110">
            <v>37284</v>
          </cell>
          <cell r="B110">
            <v>10.5</v>
          </cell>
          <cell r="C110">
            <v>2821</v>
          </cell>
          <cell r="D110">
            <v>9.3178615456554983</v>
          </cell>
          <cell r="E110">
            <v>11762</v>
          </cell>
          <cell r="F110">
            <v>14583</v>
          </cell>
          <cell r="G110">
            <v>9.5470000000000006</v>
          </cell>
          <cell r="H110">
            <v>9.5440000000000005</v>
          </cell>
          <cell r="I110">
            <v>9.4218382988298846</v>
          </cell>
          <cell r="J110">
            <v>9.4220000000000006</v>
          </cell>
          <cell r="K110">
            <v>8888</v>
          </cell>
          <cell r="L110">
            <v>9.1931464583333344</v>
          </cell>
          <cell r="M110">
            <v>9.1929999999999996</v>
          </cell>
          <cell r="N110">
            <v>4800</v>
          </cell>
          <cell r="O110">
            <v>9.4475718156414707</v>
          </cell>
          <cell r="P110">
            <v>28271</v>
          </cell>
          <cell r="Q110">
            <v>9.2423063138594461</v>
          </cell>
          <cell r="R110">
            <v>39814</v>
          </cell>
          <cell r="S110">
            <v>9.26</v>
          </cell>
          <cell r="T110">
            <v>2000</v>
          </cell>
        </row>
      </sheetData>
      <sheetData sheetId="1" refreshError="1">
        <row r="5">
          <cell r="A5">
            <v>1</v>
          </cell>
          <cell r="B5" t="str">
            <v>DATE</v>
          </cell>
          <cell r="C5" t="str">
            <v>%</v>
          </cell>
          <cell r="D5" t="str">
            <v>Volume</v>
          </cell>
          <cell r="E5" t="str">
            <v>%</v>
          </cell>
          <cell r="F5" t="str">
            <v>Volume</v>
          </cell>
          <cell r="G5" t="str">
            <v>%</v>
          </cell>
          <cell r="H5" t="str">
            <v>Volume</v>
          </cell>
          <cell r="I5" t="str">
            <v>%</v>
          </cell>
          <cell r="J5" t="str">
            <v>Volume</v>
          </cell>
          <cell r="K5" t="str">
            <v>%</v>
          </cell>
          <cell r="L5" t="str">
            <v>Volume</v>
          </cell>
          <cell r="M5" t="str">
            <v>%</v>
          </cell>
          <cell r="N5" t="str">
            <v>Volume</v>
          </cell>
          <cell r="O5" t="str">
            <v>Volume (Rm)</v>
          </cell>
          <cell r="P5" t="str">
            <v>Avg % (calc)</v>
          </cell>
          <cell r="Q5" t="str">
            <v>SAONIA +</v>
          </cell>
          <cell r="R5" t="str">
            <v>FX FWD</v>
          </cell>
          <cell r="S5" t="str">
            <v>CARRY</v>
          </cell>
          <cell r="T5" t="str">
            <v>No.</v>
          </cell>
          <cell r="U5" t="str">
            <v>No.</v>
          </cell>
          <cell r="V5" t="str">
            <v>No.</v>
          </cell>
          <cell r="W5" t="str">
            <v>No.</v>
          </cell>
          <cell r="X5" t="str">
            <v>No.</v>
          </cell>
          <cell r="Y5">
            <v>1</v>
          </cell>
          <cell r="Z5" t="str">
            <v>RODR Amt</v>
          </cell>
          <cell r="AA5" t="str">
            <v>RODR</v>
          </cell>
          <cell r="AB5" t="str">
            <v>Int Call</v>
          </cell>
          <cell r="AC5" t="str">
            <v>CPD</v>
          </cell>
          <cell r="AD5" t="str">
            <v>O/N fx fwd</v>
          </cell>
          <cell r="AE5" t="str">
            <v>Liq Req.</v>
          </cell>
        </row>
        <row r="6">
          <cell r="A6">
            <v>2</v>
          </cell>
          <cell r="B6">
            <v>37043</v>
          </cell>
          <cell r="C6">
            <v>0</v>
          </cell>
          <cell r="D6">
            <v>0</v>
          </cell>
          <cell r="E6">
            <v>11.194694533762057</v>
          </cell>
          <cell r="F6">
            <v>497.6</v>
          </cell>
          <cell r="G6">
            <v>12</v>
          </cell>
          <cell r="H6">
            <v>900</v>
          </cell>
          <cell r="I6">
            <v>10.268493870402803</v>
          </cell>
          <cell r="J6">
            <v>571</v>
          </cell>
          <cell r="K6">
            <v>10.479413561392791</v>
          </cell>
          <cell r="L6">
            <v>3274</v>
          </cell>
          <cell r="M6">
            <v>10.62</v>
          </cell>
          <cell r="N6">
            <v>2000</v>
          </cell>
          <cell r="O6">
            <v>1471</v>
          </cell>
          <cell r="P6">
            <v>11.327999999999999</v>
          </cell>
          <cell r="T6">
            <v>0</v>
          </cell>
          <cell r="U6">
            <v>2</v>
          </cell>
          <cell r="V6">
            <v>1</v>
          </cell>
          <cell r="W6">
            <v>3</v>
          </cell>
          <cell r="X6">
            <v>2</v>
          </cell>
          <cell r="Y6">
            <v>2</v>
          </cell>
          <cell r="Z6">
            <v>2000</v>
          </cell>
          <cell r="AA6">
            <v>10.62</v>
          </cell>
          <cell r="AB6">
            <v>9.5</v>
          </cell>
          <cell r="AC6">
            <v>10.199999999999999</v>
          </cell>
          <cell r="AD6">
            <v>11.685729215964411</v>
          </cell>
          <cell r="AE6">
            <v>9800</v>
          </cell>
        </row>
        <row r="7">
          <cell r="A7">
            <v>3</v>
          </cell>
          <cell r="B7">
            <v>37046</v>
          </cell>
          <cell r="C7">
            <v>0</v>
          </cell>
          <cell r="D7">
            <v>0</v>
          </cell>
          <cell r="E7">
            <v>11.1</v>
          </cell>
          <cell r="F7">
            <v>217</v>
          </cell>
          <cell r="G7">
            <v>12</v>
          </cell>
          <cell r="H7">
            <v>1090</v>
          </cell>
          <cell r="I7">
            <v>10.495722543352601</v>
          </cell>
          <cell r="J7">
            <v>865</v>
          </cell>
          <cell r="K7">
            <v>10.440709508578074</v>
          </cell>
          <cell r="L7">
            <v>3439</v>
          </cell>
          <cell r="M7">
            <v>10.61</v>
          </cell>
          <cell r="N7">
            <v>2000</v>
          </cell>
          <cell r="O7">
            <v>1955</v>
          </cell>
          <cell r="P7">
            <v>11.334</v>
          </cell>
          <cell r="T7">
            <v>0</v>
          </cell>
          <cell r="U7">
            <v>2</v>
          </cell>
          <cell r="V7">
            <v>1</v>
          </cell>
          <cell r="W7">
            <v>3</v>
          </cell>
          <cell r="X7">
            <v>2</v>
          </cell>
          <cell r="Y7">
            <v>3</v>
          </cell>
          <cell r="Z7">
            <v>2000</v>
          </cell>
          <cell r="AA7">
            <v>10.61</v>
          </cell>
          <cell r="AB7">
            <v>9.5</v>
          </cell>
          <cell r="AC7">
            <v>10.199999999999999</v>
          </cell>
          <cell r="AD7">
            <v>10.998395218688174</v>
          </cell>
          <cell r="AE7">
            <v>9600</v>
          </cell>
        </row>
        <row r="8">
          <cell r="A8">
            <v>4</v>
          </cell>
          <cell r="B8">
            <v>37047</v>
          </cell>
          <cell r="C8">
            <v>0</v>
          </cell>
          <cell r="D8">
            <v>0</v>
          </cell>
          <cell r="E8">
            <v>10.991545893719806</v>
          </cell>
          <cell r="F8">
            <v>310.5</v>
          </cell>
          <cell r="G8">
            <v>12</v>
          </cell>
          <cell r="H8">
            <v>1559</v>
          </cell>
          <cell r="I8">
            <v>9.9379999999999988</v>
          </cell>
          <cell r="J8">
            <v>375</v>
          </cell>
          <cell r="K8">
            <v>10.570960980328927</v>
          </cell>
          <cell r="L8">
            <v>3101</v>
          </cell>
          <cell r="M8">
            <v>10.61</v>
          </cell>
          <cell r="N8">
            <v>2000</v>
          </cell>
          <cell r="O8">
            <v>1934</v>
          </cell>
          <cell r="P8">
            <v>11.6</v>
          </cell>
          <cell r="T8">
            <v>0</v>
          </cell>
          <cell r="U8">
            <v>2</v>
          </cell>
          <cell r="V8">
            <v>1</v>
          </cell>
          <cell r="W8">
            <v>3</v>
          </cell>
          <cell r="X8">
            <v>2</v>
          </cell>
          <cell r="Y8">
            <v>4</v>
          </cell>
          <cell r="Z8">
            <v>2000</v>
          </cell>
          <cell r="AA8">
            <v>10.61</v>
          </cell>
          <cell r="AB8">
            <v>9.5</v>
          </cell>
          <cell r="AC8">
            <v>10.199999999999999</v>
          </cell>
          <cell r="AD8">
            <v>11.322749560564226</v>
          </cell>
          <cell r="AE8">
            <v>9800</v>
          </cell>
        </row>
        <row r="9">
          <cell r="A9">
            <v>5</v>
          </cell>
          <cell r="B9">
            <v>37048</v>
          </cell>
          <cell r="C9">
            <v>0</v>
          </cell>
          <cell r="D9">
            <v>0</v>
          </cell>
          <cell r="E9">
            <v>10.850000000000001</v>
          </cell>
          <cell r="F9">
            <v>761</v>
          </cell>
          <cell r="G9">
            <v>12</v>
          </cell>
          <cell r="H9">
            <v>976</v>
          </cell>
          <cell r="I9">
            <v>10.121028645833333</v>
          </cell>
          <cell r="J9">
            <v>768</v>
          </cell>
          <cell r="K9">
            <v>10.599999999999998</v>
          </cell>
          <cell r="L9">
            <v>2644</v>
          </cell>
          <cell r="M9">
            <v>10.61</v>
          </cell>
          <cell r="N9">
            <v>2000</v>
          </cell>
          <cell r="O9">
            <v>1744</v>
          </cell>
          <cell r="P9">
            <v>11.173</v>
          </cell>
          <cell r="T9">
            <v>0</v>
          </cell>
          <cell r="U9">
            <v>4</v>
          </cell>
          <cell r="V9">
            <v>1</v>
          </cell>
          <cell r="W9">
            <v>3</v>
          </cell>
          <cell r="X9">
            <v>2</v>
          </cell>
          <cell r="Y9">
            <v>5</v>
          </cell>
          <cell r="Z9">
            <v>2000</v>
          </cell>
          <cell r="AA9">
            <v>10.61</v>
          </cell>
          <cell r="AB9">
            <v>9.5</v>
          </cell>
          <cell r="AC9">
            <v>10.220000000000001</v>
          </cell>
          <cell r="AD9">
            <v>11.181895759825977</v>
          </cell>
          <cell r="AE9">
            <v>10200</v>
          </cell>
        </row>
        <row r="10">
          <cell r="A10">
            <v>6</v>
          </cell>
          <cell r="B10">
            <v>37049</v>
          </cell>
          <cell r="C10">
            <v>11</v>
          </cell>
          <cell r="D10">
            <v>80.7</v>
          </cell>
          <cell r="E10">
            <v>10.75</v>
          </cell>
          <cell r="F10">
            <v>471</v>
          </cell>
          <cell r="G10">
            <v>0</v>
          </cell>
          <cell r="H10">
            <v>0</v>
          </cell>
          <cell r="I10">
            <v>9.9331747240197945</v>
          </cell>
          <cell r="J10">
            <v>262.7</v>
          </cell>
          <cell r="K10">
            <v>10.56276150627615</v>
          </cell>
          <cell r="L10">
            <v>5258</v>
          </cell>
          <cell r="M10">
            <v>10.61</v>
          </cell>
          <cell r="N10">
            <v>2000</v>
          </cell>
          <cell r="O10">
            <v>262.7</v>
          </cell>
          <cell r="P10">
            <v>9.9329999999999998</v>
          </cell>
          <cell r="T10">
            <v>1</v>
          </cell>
          <cell r="U10">
            <v>2</v>
          </cell>
          <cell r="V10">
            <v>1</v>
          </cell>
          <cell r="W10">
            <v>4</v>
          </cell>
          <cell r="X10">
            <v>2</v>
          </cell>
          <cell r="Y10">
            <v>6</v>
          </cell>
          <cell r="Z10">
            <v>2000</v>
          </cell>
          <cell r="AA10">
            <v>10.61</v>
          </cell>
          <cell r="AB10">
            <v>9.5</v>
          </cell>
          <cell r="AC10">
            <v>10.210000000000001</v>
          </cell>
          <cell r="AD10">
            <v>12.403413695157518</v>
          </cell>
          <cell r="AE10">
            <v>9500</v>
          </cell>
        </row>
        <row r="11">
          <cell r="A11">
            <v>7</v>
          </cell>
          <cell r="B11">
            <v>37050</v>
          </cell>
          <cell r="C11">
            <v>0</v>
          </cell>
          <cell r="D11">
            <v>0</v>
          </cell>
          <cell r="E11">
            <v>10.761260623229461</v>
          </cell>
          <cell r="F11">
            <v>706</v>
          </cell>
          <cell r="G11">
            <v>0</v>
          </cell>
          <cell r="H11">
            <v>0</v>
          </cell>
          <cell r="I11">
            <v>9.9392441860465119</v>
          </cell>
          <cell r="J11">
            <v>172</v>
          </cell>
          <cell r="K11">
            <v>10.6</v>
          </cell>
          <cell r="L11">
            <v>4737</v>
          </cell>
          <cell r="M11">
            <v>10.76</v>
          </cell>
          <cell r="N11">
            <v>2000</v>
          </cell>
          <cell r="O11">
            <v>172</v>
          </cell>
          <cell r="P11">
            <v>9.9390000000000001</v>
          </cell>
          <cell r="T11">
            <v>0</v>
          </cell>
          <cell r="U11">
            <v>3</v>
          </cell>
          <cell r="V11">
            <v>1</v>
          </cell>
          <cell r="W11">
            <v>3</v>
          </cell>
          <cell r="X11">
            <v>2</v>
          </cell>
          <cell r="Y11">
            <v>7</v>
          </cell>
          <cell r="Z11">
            <v>2000</v>
          </cell>
          <cell r="AA11">
            <v>10.76</v>
          </cell>
          <cell r="AB11">
            <v>9.5</v>
          </cell>
          <cell r="AC11">
            <v>10.210000000000001</v>
          </cell>
          <cell r="AD11">
            <v>13.064352354418274</v>
          </cell>
          <cell r="AE11">
            <v>8800</v>
          </cell>
        </row>
        <row r="12">
          <cell r="A12">
            <v>8</v>
          </cell>
          <cell r="B12">
            <v>37053</v>
          </cell>
          <cell r="C12">
            <v>0</v>
          </cell>
          <cell r="D12">
            <v>0</v>
          </cell>
          <cell r="E12">
            <v>10.761260623229461</v>
          </cell>
          <cell r="F12">
            <v>706</v>
          </cell>
          <cell r="G12">
            <v>12</v>
          </cell>
          <cell r="H12">
            <v>1151</v>
          </cell>
          <cell r="I12">
            <v>9.9367882187938292</v>
          </cell>
          <cell r="J12">
            <v>713</v>
          </cell>
          <cell r="K12">
            <v>10.557139030270561</v>
          </cell>
          <cell r="L12">
            <v>3733</v>
          </cell>
          <cell r="M12">
            <v>10.76</v>
          </cell>
          <cell r="N12">
            <v>2000</v>
          </cell>
          <cell r="O12">
            <v>1864</v>
          </cell>
          <cell r="P12">
            <v>11.211</v>
          </cell>
          <cell r="T12">
            <v>0</v>
          </cell>
          <cell r="U12">
            <v>3</v>
          </cell>
          <cell r="V12">
            <v>2</v>
          </cell>
          <cell r="W12">
            <v>3</v>
          </cell>
          <cell r="X12">
            <v>2</v>
          </cell>
          <cell r="Y12">
            <v>8</v>
          </cell>
          <cell r="Z12">
            <v>2000</v>
          </cell>
          <cell r="AA12">
            <v>10.76</v>
          </cell>
          <cell r="AB12">
            <v>9.5</v>
          </cell>
          <cell r="AC12">
            <v>10.220000000000001</v>
          </cell>
          <cell r="AD12">
            <v>12.646453547525805</v>
          </cell>
          <cell r="AE12">
            <v>8700</v>
          </cell>
        </row>
        <row r="13">
          <cell r="A13">
            <v>9</v>
          </cell>
          <cell r="B13">
            <v>37054</v>
          </cell>
          <cell r="C13">
            <v>0</v>
          </cell>
          <cell r="D13">
            <v>0</v>
          </cell>
          <cell r="E13">
            <v>11.035135135135135</v>
          </cell>
          <cell r="F13">
            <v>333</v>
          </cell>
          <cell r="G13">
            <v>12</v>
          </cell>
          <cell r="H13">
            <v>335</v>
          </cell>
          <cell r="I13">
            <v>10.109383561643835</v>
          </cell>
          <cell r="J13">
            <v>146</v>
          </cell>
          <cell r="K13">
            <v>10.65871180842279</v>
          </cell>
          <cell r="L13">
            <v>3633</v>
          </cell>
          <cell r="M13">
            <v>10.76</v>
          </cell>
          <cell r="N13">
            <v>2000</v>
          </cell>
          <cell r="O13">
            <v>481</v>
          </cell>
          <cell r="P13">
            <v>11.426</v>
          </cell>
          <cell r="T13">
            <v>0</v>
          </cell>
          <cell r="U13">
            <v>3</v>
          </cell>
          <cell r="V13">
            <v>1</v>
          </cell>
          <cell r="W13">
            <v>3</v>
          </cell>
          <cell r="X13">
            <v>2</v>
          </cell>
          <cell r="Y13">
            <v>9</v>
          </cell>
          <cell r="Z13">
            <v>2000</v>
          </cell>
          <cell r="AA13">
            <v>10.76</v>
          </cell>
          <cell r="AB13">
            <v>9.5</v>
          </cell>
          <cell r="AC13">
            <v>10.220000000000001</v>
          </cell>
          <cell r="AD13">
            <v>12.301935138056885</v>
          </cell>
          <cell r="AE13">
            <v>8400</v>
          </cell>
        </row>
        <row r="14">
          <cell r="A14">
            <v>10</v>
          </cell>
          <cell r="B14">
            <v>37055</v>
          </cell>
          <cell r="C14">
            <v>11.42</v>
          </cell>
          <cell r="D14">
            <v>600</v>
          </cell>
          <cell r="E14">
            <v>10.918135435992578</v>
          </cell>
          <cell r="F14">
            <v>215.6</v>
          </cell>
          <cell r="G14">
            <v>12</v>
          </cell>
          <cell r="H14">
            <v>1895</v>
          </cell>
          <cell r="I14">
            <v>9.9358870967741932</v>
          </cell>
          <cell r="J14">
            <v>868</v>
          </cell>
          <cell r="K14">
            <v>10.7</v>
          </cell>
          <cell r="L14">
            <v>4335</v>
          </cell>
          <cell r="M14">
            <v>10.47</v>
          </cell>
          <cell r="N14">
            <v>2000</v>
          </cell>
          <cell r="O14">
            <v>2763</v>
          </cell>
          <cell r="P14">
            <v>11.352</v>
          </cell>
          <cell r="T14">
            <v>1</v>
          </cell>
          <cell r="U14">
            <v>3</v>
          </cell>
          <cell r="V14">
            <v>1</v>
          </cell>
          <cell r="W14">
            <v>3</v>
          </cell>
          <cell r="X14">
            <v>2</v>
          </cell>
          <cell r="Y14">
            <v>10</v>
          </cell>
          <cell r="Z14">
            <v>2000</v>
          </cell>
          <cell r="AA14">
            <v>10.47</v>
          </cell>
          <cell r="AB14">
            <v>9.5</v>
          </cell>
          <cell r="AC14">
            <v>10.17</v>
          </cell>
          <cell r="AD14">
            <v>11.598488669592566</v>
          </cell>
          <cell r="AE14">
            <v>9000</v>
          </cell>
        </row>
        <row r="15">
          <cell r="A15">
            <v>11</v>
          </cell>
          <cell r="B15">
            <v>37056</v>
          </cell>
          <cell r="C15">
            <v>11.14</v>
          </cell>
          <cell r="D15">
            <v>565</v>
          </cell>
          <cell r="E15">
            <v>10.846596136154552</v>
          </cell>
          <cell r="F15">
            <v>108.7</v>
          </cell>
          <cell r="G15">
            <v>12</v>
          </cell>
          <cell r="H15">
            <v>860</v>
          </cell>
          <cell r="I15">
            <v>9.5299174690508934</v>
          </cell>
          <cell r="J15">
            <v>727</v>
          </cell>
          <cell r="K15">
            <v>10.569040247678018</v>
          </cell>
          <cell r="L15">
            <v>5168</v>
          </cell>
          <cell r="M15">
            <v>10.42</v>
          </cell>
          <cell r="N15">
            <v>2000</v>
          </cell>
          <cell r="O15">
            <v>1587</v>
          </cell>
          <cell r="P15">
            <v>10.868</v>
          </cell>
          <cell r="T15">
            <v>1</v>
          </cell>
          <cell r="U15">
            <v>3</v>
          </cell>
          <cell r="V15">
            <v>1</v>
          </cell>
          <cell r="W15">
            <v>3</v>
          </cell>
          <cell r="X15">
            <v>2</v>
          </cell>
          <cell r="Y15">
            <v>11</v>
          </cell>
          <cell r="Z15">
            <v>2000</v>
          </cell>
          <cell r="AA15">
            <v>10.42</v>
          </cell>
          <cell r="AB15">
            <v>9.5</v>
          </cell>
          <cell r="AC15">
            <v>10.17</v>
          </cell>
          <cell r="AD15">
            <v>10.920645282526342</v>
          </cell>
          <cell r="AE15">
            <v>8800</v>
          </cell>
        </row>
        <row r="16">
          <cell r="A16">
            <v>12</v>
          </cell>
          <cell r="B16">
            <v>37057</v>
          </cell>
          <cell r="C16">
            <v>10</v>
          </cell>
          <cell r="D16">
            <v>954</v>
          </cell>
          <cell r="E16">
            <v>9.7936554132712441</v>
          </cell>
          <cell r="F16">
            <v>85.9</v>
          </cell>
          <cell r="G16">
            <v>0</v>
          </cell>
          <cell r="H16">
            <v>0</v>
          </cell>
          <cell r="I16">
            <v>8.8065945945945945</v>
          </cell>
          <cell r="J16">
            <v>185</v>
          </cell>
          <cell r="K16">
            <v>10.070016876054755</v>
          </cell>
          <cell r="L16">
            <v>5333</v>
          </cell>
          <cell r="M16">
            <v>9.4499999999999993</v>
          </cell>
          <cell r="N16">
            <v>2000</v>
          </cell>
          <cell r="O16">
            <v>185</v>
          </cell>
          <cell r="P16">
            <v>8.8070000000000004</v>
          </cell>
          <cell r="T16">
            <v>1</v>
          </cell>
          <cell r="U16">
            <v>3</v>
          </cell>
          <cell r="V16">
            <v>1</v>
          </cell>
          <cell r="W16">
            <v>3</v>
          </cell>
          <cell r="X16">
            <v>2</v>
          </cell>
          <cell r="Y16">
            <v>12</v>
          </cell>
          <cell r="Z16">
            <v>2000</v>
          </cell>
          <cell r="AA16">
            <v>9.4499999999999993</v>
          </cell>
          <cell r="AB16">
            <v>8.75</v>
          </cell>
          <cell r="AC16">
            <v>9.5</v>
          </cell>
          <cell r="AD16">
            <v>10.703062503809555</v>
          </cell>
          <cell r="AE16">
            <v>8500</v>
          </cell>
        </row>
        <row r="17">
          <cell r="A17">
            <v>13</v>
          </cell>
          <cell r="B17">
            <v>37060</v>
          </cell>
          <cell r="C17">
            <v>10.45</v>
          </cell>
          <cell r="D17">
            <v>770</v>
          </cell>
          <cell r="E17">
            <v>9.75</v>
          </cell>
          <cell r="F17">
            <v>669</v>
          </cell>
          <cell r="G17">
            <v>11</v>
          </cell>
          <cell r="H17">
            <v>599</v>
          </cell>
          <cell r="I17">
            <v>9.437413793103449</v>
          </cell>
          <cell r="J17">
            <v>986</v>
          </cell>
          <cell r="K17">
            <v>9.6676578225068628</v>
          </cell>
          <cell r="L17">
            <v>5465</v>
          </cell>
          <cell r="M17">
            <v>9.42</v>
          </cell>
          <cell r="N17">
            <v>2000</v>
          </cell>
          <cell r="O17">
            <v>1585</v>
          </cell>
          <cell r="P17">
            <v>10.028</v>
          </cell>
          <cell r="T17">
            <v>1</v>
          </cell>
          <cell r="U17">
            <v>4</v>
          </cell>
          <cell r="V17">
            <v>1</v>
          </cell>
          <cell r="W17">
            <v>3</v>
          </cell>
          <cell r="X17">
            <v>2</v>
          </cell>
          <cell r="Y17">
            <v>13</v>
          </cell>
          <cell r="Z17">
            <v>2000</v>
          </cell>
          <cell r="AA17">
            <v>9.42</v>
          </cell>
          <cell r="AB17">
            <v>8.75</v>
          </cell>
          <cell r="AC17">
            <v>9.35</v>
          </cell>
          <cell r="AD17">
            <v>10.636051919822641</v>
          </cell>
          <cell r="AE17">
            <v>8600</v>
          </cell>
        </row>
        <row r="18">
          <cell r="A18">
            <v>14</v>
          </cell>
          <cell r="B18">
            <v>37061</v>
          </cell>
          <cell r="C18">
            <v>10.3</v>
          </cell>
          <cell r="D18">
            <v>550</v>
          </cell>
          <cell r="E18">
            <v>9.9400329414609079</v>
          </cell>
          <cell r="F18">
            <v>3308.9</v>
          </cell>
          <cell r="G18">
            <v>11</v>
          </cell>
          <cell r="H18">
            <v>239</v>
          </cell>
          <cell r="I18">
            <v>9.2473174889691148</v>
          </cell>
          <cell r="J18">
            <v>997.2</v>
          </cell>
          <cell r="K18">
            <v>9.6546567643516656</v>
          </cell>
          <cell r="L18">
            <v>4982</v>
          </cell>
          <cell r="M18">
            <v>9.42</v>
          </cell>
          <cell r="N18">
            <v>2000</v>
          </cell>
          <cell r="O18">
            <v>1236.2</v>
          </cell>
          <cell r="P18">
            <v>9.5860000000000003</v>
          </cell>
          <cell r="T18">
            <v>1</v>
          </cell>
          <cell r="U18">
            <v>4</v>
          </cell>
          <cell r="V18">
            <v>2</v>
          </cell>
          <cell r="W18">
            <v>5</v>
          </cell>
          <cell r="X18">
            <v>2</v>
          </cell>
          <cell r="Y18">
            <v>14</v>
          </cell>
          <cell r="Z18">
            <v>2000</v>
          </cell>
          <cell r="AA18">
            <v>9.42</v>
          </cell>
          <cell r="AB18">
            <v>8.75</v>
          </cell>
          <cell r="AC18">
            <v>9.35</v>
          </cell>
          <cell r="AD18">
            <v>10.315635890626451</v>
          </cell>
          <cell r="AE18">
            <v>9000</v>
          </cell>
        </row>
        <row r="19">
          <cell r="A19">
            <v>15</v>
          </cell>
          <cell r="B19">
            <v>37062</v>
          </cell>
          <cell r="C19">
            <v>10.47013888888889</v>
          </cell>
          <cell r="D19">
            <v>1728</v>
          </cell>
          <cell r="E19">
            <v>10.077210574293527</v>
          </cell>
          <cell r="F19">
            <v>1097</v>
          </cell>
          <cell r="G19">
            <v>11</v>
          </cell>
          <cell r="H19">
            <v>1552</v>
          </cell>
          <cell r="I19">
            <v>8.8695116945311518</v>
          </cell>
          <cell r="J19">
            <v>2338.6999999999998</v>
          </cell>
          <cell r="K19">
            <v>9.5300205741561168</v>
          </cell>
          <cell r="L19">
            <v>7290.7</v>
          </cell>
          <cell r="M19">
            <v>9.42</v>
          </cell>
          <cell r="N19">
            <v>2000</v>
          </cell>
          <cell r="O19">
            <v>3890.7</v>
          </cell>
          <cell r="P19">
            <v>9.7189999999999994</v>
          </cell>
          <cell r="T19">
            <v>2</v>
          </cell>
          <cell r="U19">
            <v>4</v>
          </cell>
          <cell r="V19">
            <v>1</v>
          </cell>
          <cell r="W19">
            <v>7</v>
          </cell>
          <cell r="X19">
            <v>3</v>
          </cell>
          <cell r="Y19">
            <v>15</v>
          </cell>
          <cell r="Z19">
            <v>2000</v>
          </cell>
          <cell r="AA19">
            <v>9.42</v>
          </cell>
          <cell r="AB19">
            <v>8.75</v>
          </cell>
          <cell r="AC19">
            <v>9.35</v>
          </cell>
          <cell r="AD19">
            <v>10.552413451327403</v>
          </cell>
          <cell r="AE19">
            <v>9300</v>
          </cell>
        </row>
        <row r="20">
          <cell r="A20">
            <v>16</v>
          </cell>
          <cell r="B20">
            <v>37063</v>
          </cell>
          <cell r="C20">
            <v>10.65</v>
          </cell>
          <cell r="D20">
            <v>641</v>
          </cell>
          <cell r="E20">
            <v>9.9717290160326932</v>
          </cell>
          <cell r="F20">
            <v>1590.5</v>
          </cell>
          <cell r="G20">
            <v>11</v>
          </cell>
          <cell r="H20">
            <v>534</v>
          </cell>
          <cell r="I20">
            <v>9.2429833248379829</v>
          </cell>
          <cell r="J20">
            <v>1373.3</v>
          </cell>
          <cell r="K20">
            <v>9.5444016401390801</v>
          </cell>
          <cell r="L20">
            <v>7218.9</v>
          </cell>
          <cell r="M20">
            <v>9.41</v>
          </cell>
          <cell r="N20">
            <v>2000</v>
          </cell>
          <cell r="O20">
            <v>1907.3</v>
          </cell>
          <cell r="P20">
            <v>9.7349999999999994</v>
          </cell>
          <cell r="T20">
            <v>1</v>
          </cell>
          <cell r="U20">
            <v>3</v>
          </cell>
          <cell r="V20">
            <v>2</v>
          </cell>
          <cell r="W20">
            <v>6</v>
          </cell>
          <cell r="X20">
            <v>3</v>
          </cell>
          <cell r="Y20">
            <v>16</v>
          </cell>
          <cell r="Z20">
            <v>2000</v>
          </cell>
          <cell r="AA20">
            <v>9.41</v>
          </cell>
          <cell r="AB20">
            <v>8.75</v>
          </cell>
          <cell r="AC20">
            <v>9.16</v>
          </cell>
          <cell r="AD20">
            <v>11.276931530945111</v>
          </cell>
          <cell r="AE20">
            <v>9200</v>
          </cell>
        </row>
        <row r="21">
          <cell r="A21">
            <v>17</v>
          </cell>
          <cell r="B21">
            <v>37064</v>
          </cell>
          <cell r="C21">
            <v>10.801732150401353</v>
          </cell>
          <cell r="D21">
            <v>2367</v>
          </cell>
          <cell r="E21">
            <v>9.9975369458128096</v>
          </cell>
          <cell r="F21">
            <v>2030</v>
          </cell>
          <cell r="G21">
            <v>11</v>
          </cell>
          <cell r="H21">
            <v>1784</v>
          </cell>
          <cell r="I21">
            <v>8.9173817079463387</v>
          </cell>
          <cell r="J21">
            <v>3100.7999999999997</v>
          </cell>
          <cell r="K21">
            <v>9.5089484167075593</v>
          </cell>
          <cell r="L21">
            <v>6928.6</v>
          </cell>
          <cell r="M21">
            <v>9.4600000000000009</v>
          </cell>
          <cell r="N21">
            <v>2000</v>
          </cell>
          <cell r="O21">
            <v>4884.7999999999993</v>
          </cell>
          <cell r="P21">
            <v>9.6780000000000008</v>
          </cell>
          <cell r="T21">
            <v>2</v>
          </cell>
          <cell r="U21">
            <v>5</v>
          </cell>
          <cell r="V21">
            <v>2</v>
          </cell>
          <cell r="W21">
            <v>8</v>
          </cell>
          <cell r="X21">
            <v>3</v>
          </cell>
          <cell r="Y21">
            <v>17</v>
          </cell>
          <cell r="Z21">
            <v>2000</v>
          </cell>
          <cell r="AA21">
            <v>9.4600000000000009</v>
          </cell>
          <cell r="AB21">
            <v>8.75</v>
          </cell>
          <cell r="AC21">
            <v>9.32</v>
          </cell>
          <cell r="AD21">
            <v>11.04838613927021</v>
          </cell>
          <cell r="AE21">
            <v>9100</v>
          </cell>
        </row>
        <row r="22">
          <cell r="A22">
            <v>18</v>
          </cell>
          <cell r="B22">
            <v>37067</v>
          </cell>
          <cell r="C22">
            <v>10.5</v>
          </cell>
          <cell r="D22">
            <v>3249</v>
          </cell>
          <cell r="E22">
            <v>10.002778269240777</v>
          </cell>
          <cell r="F22">
            <v>1921.7</v>
          </cell>
          <cell r="G22">
            <v>11</v>
          </cell>
          <cell r="H22">
            <v>2609</v>
          </cell>
          <cell r="I22">
            <v>9.0221642685851329</v>
          </cell>
          <cell r="J22">
            <v>1000.8000000000001</v>
          </cell>
          <cell r="K22">
            <v>9.4857790845424184</v>
          </cell>
          <cell r="L22">
            <v>6768.2</v>
          </cell>
          <cell r="M22">
            <v>9.4600000000000009</v>
          </cell>
          <cell r="N22">
            <v>2000</v>
          </cell>
          <cell r="O22">
            <v>3609.8</v>
          </cell>
          <cell r="P22">
            <v>10.452</v>
          </cell>
          <cell r="T22">
            <v>2</v>
          </cell>
          <cell r="U22">
            <v>4</v>
          </cell>
          <cell r="V22">
            <v>3</v>
          </cell>
          <cell r="W22">
            <v>9</v>
          </cell>
          <cell r="X22">
            <v>3</v>
          </cell>
          <cell r="Y22">
            <v>18</v>
          </cell>
          <cell r="Z22">
            <v>2000</v>
          </cell>
          <cell r="AA22">
            <v>9.4600000000000009</v>
          </cell>
          <cell r="AB22">
            <v>8.75</v>
          </cell>
          <cell r="AC22">
            <v>9.32</v>
          </cell>
          <cell r="AD22">
            <v>10.466508539045183</v>
          </cell>
          <cell r="AE22">
            <v>9000</v>
          </cell>
        </row>
        <row r="23">
          <cell r="A23">
            <v>19</v>
          </cell>
          <cell r="B23">
            <v>37068</v>
          </cell>
          <cell r="C23">
            <v>10.600026673779674</v>
          </cell>
          <cell r="D23">
            <v>3749</v>
          </cell>
          <cell r="E23">
            <v>10.096343692870201</v>
          </cell>
          <cell r="F23">
            <v>2735</v>
          </cell>
          <cell r="G23">
            <v>11</v>
          </cell>
          <cell r="H23">
            <v>2488</v>
          </cell>
          <cell r="I23">
            <v>9.1066656689087075</v>
          </cell>
          <cell r="J23">
            <v>2180.2616702199998</v>
          </cell>
          <cell r="K23">
            <v>9.4506677350427353</v>
          </cell>
          <cell r="L23">
            <v>5616</v>
          </cell>
          <cell r="M23">
            <v>9.4600000000000009</v>
          </cell>
          <cell r="N23">
            <v>2000</v>
          </cell>
          <cell r="O23">
            <v>4668.2616702199994</v>
          </cell>
          <cell r="P23">
            <v>10.116</v>
          </cell>
          <cell r="T23">
            <v>3</v>
          </cell>
          <cell r="U23">
            <v>5</v>
          </cell>
          <cell r="V23">
            <v>4</v>
          </cell>
          <cell r="W23">
            <v>8</v>
          </cell>
          <cell r="X23">
            <v>3</v>
          </cell>
          <cell r="Y23">
            <v>19</v>
          </cell>
          <cell r="Z23">
            <v>2000</v>
          </cell>
          <cell r="AA23">
            <v>9.4600000000000009</v>
          </cell>
          <cell r="AB23">
            <v>8.75</v>
          </cell>
          <cell r="AC23">
            <v>9.32</v>
          </cell>
          <cell r="AD23">
            <v>10.586763114836417</v>
          </cell>
          <cell r="AE23">
            <v>9000</v>
          </cell>
        </row>
        <row r="24">
          <cell r="A24">
            <v>20</v>
          </cell>
          <cell r="B24">
            <v>37069</v>
          </cell>
          <cell r="C24">
            <v>10.754647313470844</v>
          </cell>
          <cell r="D24">
            <v>3927</v>
          </cell>
          <cell r="E24">
            <v>10.087714987714987</v>
          </cell>
          <cell r="F24">
            <v>407</v>
          </cell>
          <cell r="G24">
            <v>11</v>
          </cell>
          <cell r="H24">
            <v>2547</v>
          </cell>
          <cell r="I24">
            <v>9.0430398199286888</v>
          </cell>
          <cell r="J24">
            <v>2629.0598652200001</v>
          </cell>
          <cell r="K24">
            <v>9.4497161047104292</v>
          </cell>
          <cell r="L24">
            <v>5199.1000000000004</v>
          </cell>
          <cell r="M24">
            <v>9.56</v>
          </cell>
          <cell r="N24">
            <v>2000</v>
          </cell>
          <cell r="O24">
            <v>5176.0598652200006</v>
          </cell>
          <cell r="P24">
            <v>10.006</v>
          </cell>
          <cell r="T24">
            <v>3</v>
          </cell>
          <cell r="U24">
            <v>5</v>
          </cell>
          <cell r="V24">
            <v>4</v>
          </cell>
          <cell r="W24">
            <v>9</v>
          </cell>
          <cell r="X24">
            <v>3</v>
          </cell>
          <cell r="Y24">
            <v>20</v>
          </cell>
          <cell r="Z24">
            <v>2000</v>
          </cell>
          <cell r="AA24">
            <v>9.56</v>
          </cell>
          <cell r="AB24">
            <v>8.75</v>
          </cell>
          <cell r="AC24">
            <v>9.32</v>
          </cell>
          <cell r="AD24">
            <v>11.555775077787377</v>
          </cell>
          <cell r="AE24">
            <v>9400</v>
          </cell>
        </row>
        <row r="25">
          <cell r="A25">
            <v>21</v>
          </cell>
          <cell r="B25">
            <v>37070</v>
          </cell>
          <cell r="C25">
            <v>10.952312512238105</v>
          </cell>
          <cell r="D25">
            <v>5107</v>
          </cell>
          <cell r="E25">
            <v>10.084798345398138</v>
          </cell>
          <cell r="F25">
            <v>967</v>
          </cell>
          <cell r="G25">
            <v>11</v>
          </cell>
          <cell r="H25">
            <v>2065</v>
          </cell>
          <cell r="I25">
            <v>9.1175681496505678</v>
          </cell>
          <cell r="J25">
            <v>3416.6963373799999</v>
          </cell>
          <cell r="K25">
            <v>9.4705811118660321</v>
          </cell>
          <cell r="L25">
            <v>5004.2</v>
          </cell>
          <cell r="M25">
            <v>9.57</v>
          </cell>
          <cell r="N25">
            <v>2000</v>
          </cell>
          <cell r="O25">
            <v>5481.6963373799999</v>
          </cell>
          <cell r="P25">
            <v>9.827</v>
          </cell>
          <cell r="T25">
            <v>3</v>
          </cell>
          <cell r="U25">
            <v>6</v>
          </cell>
          <cell r="V25">
            <v>4</v>
          </cell>
          <cell r="W25">
            <v>9</v>
          </cell>
          <cell r="X25">
            <v>3</v>
          </cell>
          <cell r="Y25">
            <v>21</v>
          </cell>
          <cell r="Z25">
            <v>2000</v>
          </cell>
          <cell r="AA25">
            <v>9.57</v>
          </cell>
          <cell r="AB25">
            <v>8.75</v>
          </cell>
          <cell r="AC25">
            <v>9.32</v>
          </cell>
          <cell r="AD25">
            <v>10.985061846329526</v>
          </cell>
          <cell r="AE25">
            <v>9600</v>
          </cell>
        </row>
        <row r="26">
          <cell r="A26">
            <v>22</v>
          </cell>
          <cell r="B26">
            <v>37071</v>
          </cell>
          <cell r="C26">
            <v>11.25</v>
          </cell>
          <cell r="D26">
            <v>600</v>
          </cell>
          <cell r="E26">
            <v>10.1</v>
          </cell>
          <cell r="F26">
            <v>987</v>
          </cell>
          <cell r="G26">
            <v>11</v>
          </cell>
          <cell r="H26">
            <v>547</v>
          </cell>
          <cell r="I26">
            <v>9.2543497439164852</v>
          </cell>
          <cell r="J26">
            <v>4080.7</v>
          </cell>
          <cell r="K26">
            <v>9.459776855867748</v>
          </cell>
          <cell r="L26">
            <v>4772.7</v>
          </cell>
          <cell r="M26">
            <v>9.57</v>
          </cell>
          <cell r="N26">
            <v>2000</v>
          </cell>
          <cell r="O26">
            <v>4627.7</v>
          </cell>
          <cell r="P26">
            <v>9.4610000000000003</v>
          </cell>
          <cell r="T26">
            <v>3</v>
          </cell>
          <cell r="U26">
            <v>6</v>
          </cell>
          <cell r="V26">
            <v>4</v>
          </cell>
          <cell r="W26">
            <v>9</v>
          </cell>
          <cell r="X26">
            <v>3</v>
          </cell>
          <cell r="Y26">
            <v>22</v>
          </cell>
          <cell r="Z26">
            <v>2000</v>
          </cell>
          <cell r="AA26">
            <v>9.57</v>
          </cell>
          <cell r="AB26">
            <v>8.75</v>
          </cell>
          <cell r="AC26">
            <v>9.32</v>
          </cell>
          <cell r="AD26">
            <v>11.262584805245854</v>
          </cell>
          <cell r="AE26">
            <v>9700</v>
          </cell>
        </row>
        <row r="27">
          <cell r="A27">
            <v>23</v>
          </cell>
          <cell r="B27">
            <v>37074</v>
          </cell>
          <cell r="C27">
            <v>10.694073811213627</v>
          </cell>
          <cell r="D27">
            <v>1409</v>
          </cell>
          <cell r="E27">
            <v>10.088712871287129</v>
          </cell>
          <cell r="F27">
            <v>1212</v>
          </cell>
          <cell r="G27">
            <v>11</v>
          </cell>
          <cell r="H27">
            <v>1808</v>
          </cell>
          <cell r="I27">
            <v>9.0328736754043497</v>
          </cell>
          <cell r="J27">
            <v>2868.8</v>
          </cell>
          <cell r="K27">
            <v>9.3881413068575377</v>
          </cell>
          <cell r="L27">
            <v>6496.5</v>
          </cell>
          <cell r="M27">
            <v>9.58</v>
          </cell>
          <cell r="N27">
            <v>2000</v>
          </cell>
          <cell r="O27">
            <v>4676.8</v>
          </cell>
          <cell r="P27">
            <v>9.7929999999999993</v>
          </cell>
          <cell r="T27">
            <v>3</v>
          </cell>
          <cell r="U27">
            <v>5</v>
          </cell>
          <cell r="V27">
            <v>3</v>
          </cell>
          <cell r="W27">
            <v>8</v>
          </cell>
          <cell r="X27">
            <v>4</v>
          </cell>
          <cell r="Y27">
            <v>23</v>
          </cell>
          <cell r="Z27">
            <v>2000</v>
          </cell>
          <cell r="AA27">
            <v>9.58</v>
          </cell>
          <cell r="AB27">
            <v>8.75</v>
          </cell>
          <cell r="AC27">
            <v>9.32</v>
          </cell>
          <cell r="AE27">
            <v>9800</v>
          </cell>
        </row>
        <row r="28">
          <cell r="A28">
            <v>24</v>
          </cell>
          <cell r="B28">
            <v>37075</v>
          </cell>
          <cell r="C28">
            <v>10.655633802816901</v>
          </cell>
          <cell r="D28">
            <v>994</v>
          </cell>
          <cell r="E28">
            <v>10.25</v>
          </cell>
          <cell r="F28">
            <v>3263</v>
          </cell>
          <cell r="G28">
            <v>11</v>
          </cell>
          <cell r="H28">
            <v>2264</v>
          </cell>
          <cell r="I28">
            <v>9.1067617979818571</v>
          </cell>
          <cell r="J28">
            <v>2943.3</v>
          </cell>
          <cell r="K28">
            <v>9.4281392287817471</v>
          </cell>
          <cell r="L28">
            <v>8205.2000000000007</v>
          </cell>
          <cell r="M28">
            <v>9.58</v>
          </cell>
          <cell r="N28">
            <v>2000</v>
          </cell>
          <cell r="O28">
            <v>5207.3</v>
          </cell>
          <cell r="P28">
            <v>9.93</v>
          </cell>
          <cell r="T28">
            <v>4</v>
          </cell>
          <cell r="U28">
            <v>6</v>
          </cell>
          <cell r="V28">
            <v>4</v>
          </cell>
          <cell r="W28">
            <v>9</v>
          </cell>
          <cell r="X28">
            <v>4</v>
          </cell>
          <cell r="Y28">
            <v>24</v>
          </cell>
          <cell r="Z28">
            <v>2000</v>
          </cell>
          <cell r="AA28">
            <v>9.58</v>
          </cell>
          <cell r="AB28">
            <v>8.75</v>
          </cell>
          <cell r="AC28">
            <v>9.34</v>
          </cell>
          <cell r="AD28">
            <v>10.620262477720354</v>
          </cell>
          <cell r="AE28">
            <v>9700</v>
          </cell>
        </row>
        <row r="29">
          <cell r="A29">
            <v>25</v>
          </cell>
          <cell r="B29">
            <v>37076</v>
          </cell>
          <cell r="C29">
            <v>10.8</v>
          </cell>
          <cell r="D29">
            <v>420</v>
          </cell>
          <cell r="E29">
            <v>10.323293293293293</v>
          </cell>
          <cell r="F29">
            <v>999</v>
          </cell>
          <cell r="G29">
            <v>11</v>
          </cell>
          <cell r="H29">
            <v>3402</v>
          </cell>
          <cell r="I29">
            <v>9.2394773519163778</v>
          </cell>
          <cell r="J29">
            <v>2984.7999999999997</v>
          </cell>
          <cell r="K29">
            <v>9.4074049690863291</v>
          </cell>
          <cell r="L29">
            <v>6987.2</v>
          </cell>
          <cell r="M29">
            <v>9.58</v>
          </cell>
          <cell r="N29">
            <v>2000</v>
          </cell>
          <cell r="O29">
            <v>6386.7999999999993</v>
          </cell>
          <cell r="P29">
            <v>10.177</v>
          </cell>
          <cell r="T29">
            <v>3</v>
          </cell>
          <cell r="U29">
            <v>5</v>
          </cell>
          <cell r="V29">
            <v>4</v>
          </cell>
          <cell r="W29">
            <v>10</v>
          </cell>
          <cell r="X29">
            <v>4</v>
          </cell>
          <cell r="Y29">
            <v>25</v>
          </cell>
          <cell r="Z29">
            <v>2000</v>
          </cell>
          <cell r="AA29">
            <v>9.58</v>
          </cell>
          <cell r="AB29">
            <v>8.75</v>
          </cell>
          <cell r="AC29">
            <v>9.34</v>
          </cell>
          <cell r="AE29">
            <v>9400</v>
          </cell>
        </row>
        <row r="30">
          <cell r="A30">
            <v>26</v>
          </cell>
          <cell r="B30">
            <v>37077</v>
          </cell>
          <cell r="C30">
            <v>10.748493975903614</v>
          </cell>
          <cell r="D30">
            <v>1328</v>
          </cell>
          <cell r="E30">
            <v>10.225257966616086</v>
          </cell>
          <cell r="F30">
            <v>1318</v>
          </cell>
          <cell r="G30">
            <v>11.000000000000002</v>
          </cell>
          <cell r="H30">
            <v>2019</v>
          </cell>
          <cell r="I30">
            <v>9.1408487047878726</v>
          </cell>
          <cell r="J30">
            <v>4987.6000000000004</v>
          </cell>
          <cell r="K30">
            <v>9.4007756433490393</v>
          </cell>
          <cell r="L30">
            <v>6897.5</v>
          </cell>
          <cell r="M30">
            <v>9.58</v>
          </cell>
          <cell r="N30">
            <v>2000</v>
          </cell>
          <cell r="O30">
            <v>7006.6</v>
          </cell>
          <cell r="P30">
            <v>9.6769999999999996</v>
          </cell>
          <cell r="T30">
            <v>3</v>
          </cell>
          <cell r="U30">
            <v>7</v>
          </cell>
          <cell r="V30">
            <v>4</v>
          </cell>
          <cell r="W30">
            <v>9</v>
          </cell>
          <cell r="X30">
            <v>4</v>
          </cell>
          <cell r="Y30">
            <v>26</v>
          </cell>
          <cell r="Z30">
            <v>2000</v>
          </cell>
          <cell r="AA30">
            <v>9.58</v>
          </cell>
          <cell r="AB30">
            <v>8.75</v>
          </cell>
          <cell r="AC30">
            <v>9.34</v>
          </cell>
          <cell r="AD30">
            <v>10.828718719135155</v>
          </cell>
          <cell r="AE30">
            <v>9200</v>
          </cell>
        </row>
        <row r="31">
          <cell r="A31">
            <v>27</v>
          </cell>
          <cell r="B31">
            <v>37078</v>
          </cell>
          <cell r="C31">
            <v>10.6</v>
          </cell>
          <cell r="D31">
            <v>2500</v>
          </cell>
          <cell r="E31">
            <v>10.171923937360178</v>
          </cell>
          <cell r="F31">
            <v>894</v>
          </cell>
          <cell r="G31">
            <v>11</v>
          </cell>
          <cell r="H31">
            <v>1994</v>
          </cell>
          <cell r="I31">
            <v>9.2284903450051505</v>
          </cell>
          <cell r="J31">
            <v>3107.2</v>
          </cell>
          <cell r="K31">
            <v>9.4076092980085448</v>
          </cell>
          <cell r="L31">
            <v>7326.3</v>
          </cell>
          <cell r="M31">
            <v>9.58</v>
          </cell>
          <cell r="N31">
            <v>2000</v>
          </cell>
          <cell r="O31">
            <v>5101.2</v>
          </cell>
          <cell r="P31">
            <v>9.9209999999999994</v>
          </cell>
          <cell r="T31">
            <v>3</v>
          </cell>
          <cell r="U31">
            <v>6</v>
          </cell>
          <cell r="V31">
            <v>4</v>
          </cell>
          <cell r="W31">
            <v>10</v>
          </cell>
          <cell r="X31">
            <v>4</v>
          </cell>
          <cell r="Y31">
            <v>27</v>
          </cell>
          <cell r="Z31">
            <v>2000</v>
          </cell>
          <cell r="AA31">
            <v>9.58</v>
          </cell>
          <cell r="AB31">
            <v>8.75</v>
          </cell>
          <cell r="AC31">
            <v>9.34</v>
          </cell>
          <cell r="AD31">
            <v>10.134327436676415</v>
          </cell>
          <cell r="AE31">
            <v>8900</v>
          </cell>
        </row>
        <row r="32">
          <cell r="A32">
            <v>28</v>
          </cell>
          <cell r="B32">
            <v>37081</v>
          </cell>
          <cell r="C32">
            <v>10.159323941313772</v>
          </cell>
          <cell r="D32">
            <v>2399.1999999999998</v>
          </cell>
          <cell r="E32">
            <v>10.142592592592592</v>
          </cell>
          <cell r="F32">
            <v>540</v>
          </cell>
          <cell r="G32">
            <v>11</v>
          </cell>
          <cell r="H32">
            <v>705</v>
          </cell>
          <cell r="I32">
            <v>9.2729377912302358</v>
          </cell>
          <cell r="J32">
            <v>5021.8</v>
          </cell>
          <cell r="K32">
            <v>9.3915989708780376</v>
          </cell>
          <cell r="L32">
            <v>7307.2</v>
          </cell>
          <cell r="M32">
            <v>9.5500000000000007</v>
          </cell>
          <cell r="N32">
            <v>2000</v>
          </cell>
          <cell r="O32">
            <v>5726.8</v>
          </cell>
          <cell r="P32">
            <v>9.4860000000000007</v>
          </cell>
          <cell r="T32">
            <v>5</v>
          </cell>
          <cell r="U32">
            <v>5</v>
          </cell>
          <cell r="V32">
            <v>4</v>
          </cell>
          <cell r="W32">
            <v>12</v>
          </cell>
          <cell r="X32">
            <v>4</v>
          </cell>
          <cell r="Y32">
            <v>28</v>
          </cell>
          <cell r="Z32">
            <v>2000</v>
          </cell>
          <cell r="AA32">
            <v>9.5500000000000007</v>
          </cell>
          <cell r="AB32">
            <v>8.75</v>
          </cell>
          <cell r="AC32">
            <v>9.34</v>
          </cell>
          <cell r="AD32">
            <v>9.618281791030082</v>
          </cell>
          <cell r="AE32">
            <v>8500</v>
          </cell>
        </row>
        <row r="33">
          <cell r="A33">
            <v>29</v>
          </cell>
          <cell r="B33">
            <v>37082</v>
          </cell>
          <cell r="C33">
            <v>10.08515671200473</v>
          </cell>
          <cell r="D33">
            <v>1691</v>
          </cell>
          <cell r="E33">
            <v>10.04415019762846</v>
          </cell>
          <cell r="F33">
            <v>2530</v>
          </cell>
          <cell r="G33">
            <v>11</v>
          </cell>
          <cell r="H33">
            <v>493</v>
          </cell>
          <cell r="I33">
            <v>9.3068289424698332</v>
          </cell>
          <cell r="J33">
            <v>4566.3</v>
          </cell>
          <cell r="K33">
            <v>9.3967884695513835</v>
          </cell>
          <cell r="L33">
            <v>7919.9</v>
          </cell>
          <cell r="M33">
            <v>9.5399999999999991</v>
          </cell>
          <cell r="N33">
            <v>2000</v>
          </cell>
          <cell r="O33">
            <v>5059.3</v>
          </cell>
          <cell r="P33">
            <v>9.4719999999999995</v>
          </cell>
          <cell r="T33">
            <v>5</v>
          </cell>
          <cell r="U33">
            <v>6</v>
          </cell>
          <cell r="V33">
            <v>4</v>
          </cell>
          <cell r="W33">
            <v>11</v>
          </cell>
          <cell r="X33">
            <v>4</v>
          </cell>
          <cell r="Y33">
            <v>29</v>
          </cell>
          <cell r="Z33">
            <v>2000</v>
          </cell>
          <cell r="AA33">
            <v>9.5399999999999991</v>
          </cell>
          <cell r="AB33">
            <v>8.75</v>
          </cell>
          <cell r="AC33">
            <v>9.35</v>
          </cell>
          <cell r="AD33">
            <v>9.7741138956594078</v>
          </cell>
          <cell r="AE33">
            <v>8200</v>
          </cell>
        </row>
        <row r="34">
          <cell r="A34">
            <v>30</v>
          </cell>
          <cell r="B34">
            <v>37083</v>
          </cell>
          <cell r="C34">
            <v>10.423872499152255</v>
          </cell>
          <cell r="D34">
            <v>2949</v>
          </cell>
          <cell r="E34">
            <v>9.9651128472222226</v>
          </cell>
          <cell r="F34">
            <v>1152</v>
          </cell>
          <cell r="G34">
            <v>11</v>
          </cell>
          <cell r="H34">
            <v>891</v>
          </cell>
          <cell r="I34">
            <v>9.117318640268957</v>
          </cell>
          <cell r="J34">
            <v>5354</v>
          </cell>
          <cell r="K34">
            <v>9.3344411000458543</v>
          </cell>
          <cell r="L34">
            <v>8505.1</v>
          </cell>
          <cell r="M34">
            <v>9.32</v>
          </cell>
          <cell r="N34">
            <v>2000</v>
          </cell>
          <cell r="O34">
            <v>6245</v>
          </cell>
          <cell r="P34">
            <v>9.3859999999999992</v>
          </cell>
          <cell r="T34">
            <v>5</v>
          </cell>
          <cell r="U34">
            <v>6</v>
          </cell>
          <cell r="V34">
            <v>4</v>
          </cell>
          <cell r="W34">
            <v>12</v>
          </cell>
          <cell r="X34">
            <v>4</v>
          </cell>
          <cell r="Y34">
            <v>30</v>
          </cell>
          <cell r="Z34">
            <v>2000</v>
          </cell>
          <cell r="AA34">
            <v>9.32</v>
          </cell>
          <cell r="AB34">
            <v>8.75</v>
          </cell>
          <cell r="AC34">
            <v>9.16</v>
          </cell>
          <cell r="AD34">
            <v>10.059078006041556</v>
          </cell>
          <cell r="AE34">
            <v>7900</v>
          </cell>
        </row>
        <row r="35">
          <cell r="A35">
            <v>31</v>
          </cell>
          <cell r="B35">
            <v>37084</v>
          </cell>
          <cell r="C35">
            <v>10.197875544986127</v>
          </cell>
          <cell r="D35">
            <v>5046</v>
          </cell>
          <cell r="E35">
            <v>9.8059148936170217</v>
          </cell>
          <cell r="F35">
            <v>1645</v>
          </cell>
          <cell r="G35">
            <v>11</v>
          </cell>
          <cell r="H35">
            <v>346</v>
          </cell>
          <cell r="I35">
            <v>9.2317776182560092</v>
          </cell>
          <cell r="J35">
            <v>5293.5999999999995</v>
          </cell>
          <cell r="K35">
            <v>9.1240670729482183</v>
          </cell>
          <cell r="L35">
            <v>8220.9</v>
          </cell>
          <cell r="M35">
            <v>9.26</v>
          </cell>
          <cell r="N35">
            <v>2000</v>
          </cell>
          <cell r="O35">
            <v>5639.5999999999995</v>
          </cell>
          <cell r="P35">
            <v>9.34</v>
          </cell>
          <cell r="T35">
            <v>5</v>
          </cell>
          <cell r="U35">
            <v>4</v>
          </cell>
          <cell r="V35">
            <v>4</v>
          </cell>
          <cell r="W35">
            <v>12</v>
          </cell>
          <cell r="X35">
            <v>4</v>
          </cell>
          <cell r="Y35">
            <v>31</v>
          </cell>
          <cell r="Z35">
            <v>2000</v>
          </cell>
          <cell r="AA35">
            <v>9.26</v>
          </cell>
          <cell r="AB35">
            <v>8.75</v>
          </cell>
          <cell r="AC35">
            <v>9.15</v>
          </cell>
          <cell r="AD35">
            <v>9.8367120901697866</v>
          </cell>
          <cell r="AE35">
            <v>7700</v>
          </cell>
        </row>
        <row r="36">
          <cell r="A36">
            <v>32</v>
          </cell>
          <cell r="B36">
            <v>37085</v>
          </cell>
          <cell r="C36">
            <v>10.087163323782235</v>
          </cell>
          <cell r="D36">
            <v>1745</v>
          </cell>
          <cell r="E36">
            <v>9.4593091231178033</v>
          </cell>
          <cell r="F36">
            <v>1129</v>
          </cell>
          <cell r="G36">
            <v>11</v>
          </cell>
          <cell r="H36">
            <v>847</v>
          </cell>
          <cell r="I36">
            <v>9.1457032499885713</v>
          </cell>
          <cell r="J36">
            <v>4375.3999999999996</v>
          </cell>
          <cell r="K36">
            <v>9.1549266878519262</v>
          </cell>
          <cell r="L36">
            <v>8968.5</v>
          </cell>
          <cell r="M36">
            <v>9.23</v>
          </cell>
          <cell r="N36">
            <v>2000</v>
          </cell>
          <cell r="O36">
            <v>5222.3999999999996</v>
          </cell>
          <cell r="P36">
            <v>9.4459999999999997</v>
          </cell>
          <cell r="T36">
            <v>3</v>
          </cell>
          <cell r="U36">
            <v>4</v>
          </cell>
          <cell r="V36">
            <v>2</v>
          </cell>
          <cell r="W36">
            <v>9</v>
          </cell>
          <cell r="X36">
            <v>5</v>
          </cell>
          <cell r="Y36">
            <v>32</v>
          </cell>
          <cell r="Z36">
            <v>2000</v>
          </cell>
          <cell r="AA36">
            <v>9.23</v>
          </cell>
          <cell r="AB36">
            <v>8.75</v>
          </cell>
          <cell r="AC36">
            <v>9.15</v>
          </cell>
          <cell r="AD36">
            <v>9.9779999999999998</v>
          </cell>
          <cell r="AE36">
            <v>7800</v>
          </cell>
        </row>
        <row r="37">
          <cell r="A37">
            <v>33</v>
          </cell>
          <cell r="B37">
            <v>37088</v>
          </cell>
          <cell r="C37">
            <v>10.088509316770187</v>
          </cell>
          <cell r="D37">
            <v>1288</v>
          </cell>
          <cell r="E37">
            <v>9.4968284424379235</v>
          </cell>
          <cell r="F37">
            <v>1772</v>
          </cell>
          <cell r="G37">
            <v>11</v>
          </cell>
          <cell r="H37">
            <v>1865</v>
          </cell>
          <cell r="I37">
            <v>9.1918453934699791</v>
          </cell>
          <cell r="J37">
            <v>4673.8</v>
          </cell>
          <cell r="K37">
            <v>9.0117532249770846</v>
          </cell>
          <cell r="L37">
            <v>8945.7999999999993</v>
          </cell>
          <cell r="M37">
            <v>9.14</v>
          </cell>
          <cell r="N37">
            <v>2000</v>
          </cell>
          <cell r="O37">
            <v>6538.8</v>
          </cell>
          <cell r="P37">
            <v>9.7080000000000002</v>
          </cell>
          <cell r="T37">
            <v>2</v>
          </cell>
          <cell r="U37">
            <v>5</v>
          </cell>
          <cell r="V37">
            <v>4</v>
          </cell>
          <cell r="W37">
            <v>11</v>
          </cell>
          <cell r="X37">
            <v>5</v>
          </cell>
          <cell r="Y37">
            <v>33</v>
          </cell>
          <cell r="Z37">
            <v>2000</v>
          </cell>
          <cell r="AA37">
            <v>9.14</v>
          </cell>
          <cell r="AB37">
            <v>8.5</v>
          </cell>
          <cell r="AC37">
            <v>8.99</v>
          </cell>
          <cell r="AD37">
            <v>10.115280777830527</v>
          </cell>
          <cell r="AE37">
            <v>7800</v>
          </cell>
        </row>
        <row r="38">
          <cell r="A38">
            <v>34</v>
          </cell>
          <cell r="B38">
            <v>37089</v>
          </cell>
          <cell r="C38">
            <v>10.074076195932397</v>
          </cell>
          <cell r="D38">
            <v>3491</v>
          </cell>
          <cell r="E38">
            <v>9.4606095374686259</v>
          </cell>
          <cell r="F38">
            <v>2789</v>
          </cell>
          <cell r="G38">
            <v>11</v>
          </cell>
          <cell r="H38">
            <v>1604</v>
          </cell>
          <cell r="I38">
            <v>9.1430420874651563</v>
          </cell>
          <cell r="J38">
            <v>4376.6000000000004</v>
          </cell>
          <cell r="K38">
            <v>8.9392956064340705</v>
          </cell>
          <cell r="L38">
            <v>7870.6</v>
          </cell>
          <cell r="M38">
            <v>9.01</v>
          </cell>
          <cell r="N38">
            <v>2000</v>
          </cell>
          <cell r="O38">
            <v>5980.6</v>
          </cell>
          <cell r="P38">
            <v>9.641</v>
          </cell>
          <cell r="T38">
            <v>2</v>
          </cell>
          <cell r="U38">
            <v>6</v>
          </cell>
          <cell r="V38">
            <v>4</v>
          </cell>
          <cell r="W38">
            <v>11</v>
          </cell>
          <cell r="X38">
            <v>5</v>
          </cell>
          <cell r="Y38">
            <v>34</v>
          </cell>
          <cell r="Z38">
            <v>2000</v>
          </cell>
          <cell r="AA38">
            <v>9.01</v>
          </cell>
          <cell r="AB38">
            <v>8.5</v>
          </cell>
          <cell r="AC38">
            <v>8.8800000000000008</v>
          </cell>
          <cell r="AD38">
            <v>10.233494392971831</v>
          </cell>
          <cell r="AE38">
            <v>8300</v>
          </cell>
        </row>
        <row r="39">
          <cell r="A39">
            <v>35</v>
          </cell>
          <cell r="B39">
            <v>37090</v>
          </cell>
          <cell r="C39">
            <v>10</v>
          </cell>
          <cell r="D39">
            <v>1042</v>
          </cell>
          <cell r="E39">
            <v>9.5642576112412172</v>
          </cell>
          <cell r="F39">
            <v>2135</v>
          </cell>
          <cell r="G39">
            <v>11</v>
          </cell>
          <cell r="H39">
            <v>2098</v>
          </cell>
          <cell r="I39">
            <v>8.9737305986696239</v>
          </cell>
          <cell r="J39">
            <v>5412</v>
          </cell>
          <cell r="K39">
            <v>8.8873206031123697</v>
          </cell>
          <cell r="L39">
            <v>8263.7999999999993</v>
          </cell>
          <cell r="M39">
            <v>9.01</v>
          </cell>
          <cell r="N39">
            <v>2000</v>
          </cell>
          <cell r="O39">
            <v>7510</v>
          </cell>
          <cell r="P39">
            <v>9.5399999999999991</v>
          </cell>
          <cell r="T39">
            <v>4</v>
          </cell>
          <cell r="U39">
            <v>7</v>
          </cell>
          <cell r="V39">
            <v>4</v>
          </cell>
          <cell r="W39">
            <v>11</v>
          </cell>
          <cell r="X39">
            <v>6</v>
          </cell>
          <cell r="Y39">
            <v>35</v>
          </cell>
          <cell r="Z39">
            <v>2000</v>
          </cell>
          <cell r="AA39">
            <v>9.01</v>
          </cell>
          <cell r="AB39">
            <v>8.5</v>
          </cell>
          <cell r="AC39">
            <v>8.8699999999999992</v>
          </cell>
          <cell r="AD39">
            <v>10.909694418753002</v>
          </cell>
          <cell r="AE39">
            <v>8400</v>
          </cell>
        </row>
        <row r="40">
          <cell r="A40">
            <v>36</v>
          </cell>
          <cell r="B40">
            <v>37091</v>
          </cell>
          <cell r="C40">
            <v>10.483521295740852</v>
          </cell>
          <cell r="D40">
            <v>1667</v>
          </cell>
          <cell r="E40">
            <v>9.6178776104905292</v>
          </cell>
          <cell r="F40">
            <v>4118</v>
          </cell>
          <cell r="G40">
            <v>11</v>
          </cell>
          <cell r="H40">
            <v>773</v>
          </cell>
          <cell r="I40">
            <v>8.9442892828486222</v>
          </cell>
          <cell r="J40">
            <v>6605.3</v>
          </cell>
          <cell r="K40">
            <v>8.9077761188364377</v>
          </cell>
          <cell r="L40">
            <v>7903.3</v>
          </cell>
          <cell r="M40">
            <v>8.99</v>
          </cell>
          <cell r="N40">
            <v>2000</v>
          </cell>
          <cell r="O40">
            <v>7378.3</v>
          </cell>
          <cell r="P40">
            <v>9.16</v>
          </cell>
          <cell r="T40">
            <v>5</v>
          </cell>
          <cell r="U40">
            <v>7</v>
          </cell>
          <cell r="V40">
            <v>4</v>
          </cell>
          <cell r="W40">
            <v>11</v>
          </cell>
          <cell r="X40">
            <v>6</v>
          </cell>
          <cell r="Y40">
            <v>36</v>
          </cell>
          <cell r="Z40">
            <v>2000</v>
          </cell>
          <cell r="AA40">
            <v>8.99</v>
          </cell>
          <cell r="AB40">
            <v>8.5</v>
          </cell>
          <cell r="AC40">
            <v>8.8699999999999992</v>
          </cell>
          <cell r="AD40">
            <v>9.1683893851335352</v>
          </cell>
          <cell r="AE40">
            <v>8000</v>
          </cell>
        </row>
        <row r="41">
          <cell r="A41">
            <v>37</v>
          </cell>
          <cell r="B41">
            <v>37092</v>
          </cell>
          <cell r="C41">
            <v>10.147564766839379</v>
          </cell>
          <cell r="D41">
            <v>1930</v>
          </cell>
          <cell r="E41">
            <v>9.6538468233246295</v>
          </cell>
          <cell r="F41">
            <v>1149</v>
          </cell>
          <cell r="G41">
            <v>11.000000000000002</v>
          </cell>
          <cell r="H41">
            <v>575</v>
          </cell>
          <cell r="I41">
            <v>8.9954775970538599</v>
          </cell>
          <cell r="J41">
            <v>5213.6000000000004</v>
          </cell>
          <cell r="K41">
            <v>8.8678159667194922</v>
          </cell>
          <cell r="L41">
            <v>8076.8</v>
          </cell>
          <cell r="M41">
            <v>8.99</v>
          </cell>
          <cell r="N41">
            <v>2000</v>
          </cell>
          <cell r="O41">
            <v>5788.6</v>
          </cell>
          <cell r="P41">
            <v>9.1950000000000003</v>
          </cell>
          <cell r="T41">
            <v>4</v>
          </cell>
          <cell r="U41">
            <v>7</v>
          </cell>
          <cell r="V41">
            <v>4</v>
          </cell>
          <cell r="W41">
            <v>11</v>
          </cell>
          <cell r="X41">
            <v>6</v>
          </cell>
          <cell r="Y41">
            <v>37</v>
          </cell>
          <cell r="Z41">
            <v>2000</v>
          </cell>
          <cell r="AA41">
            <v>8.99</v>
          </cell>
          <cell r="AB41">
            <v>8.5</v>
          </cell>
          <cell r="AC41">
            <v>8.89</v>
          </cell>
          <cell r="AD41">
            <v>10.00060131826867</v>
          </cell>
          <cell r="AE41">
            <v>8400</v>
          </cell>
        </row>
        <row r="42">
          <cell r="A42">
            <v>38</v>
          </cell>
          <cell r="B42">
            <v>37095</v>
          </cell>
          <cell r="C42">
            <v>10.167029143105697</v>
          </cell>
          <cell r="D42">
            <v>2299</v>
          </cell>
          <cell r="E42">
            <v>9.639616497829234</v>
          </cell>
          <cell r="F42">
            <v>1382</v>
          </cell>
          <cell r="G42">
            <v>11.000000000000002</v>
          </cell>
          <cell r="H42">
            <v>1372.6</v>
          </cell>
          <cell r="I42">
            <v>9.0032365695013254</v>
          </cell>
          <cell r="J42">
            <v>4981.2</v>
          </cell>
          <cell r="K42">
            <v>8.9161299522985136</v>
          </cell>
          <cell r="L42">
            <v>8029.1</v>
          </cell>
          <cell r="M42">
            <v>8.99</v>
          </cell>
          <cell r="N42">
            <v>2000</v>
          </cell>
          <cell r="O42">
            <v>6353.7999999999993</v>
          </cell>
          <cell r="P42">
            <v>9.4350000000000005</v>
          </cell>
          <cell r="T42">
            <v>5</v>
          </cell>
          <cell r="U42">
            <v>7</v>
          </cell>
          <cell r="V42">
            <v>4</v>
          </cell>
          <cell r="W42">
            <v>11</v>
          </cell>
          <cell r="X42">
            <v>6</v>
          </cell>
          <cell r="Y42">
            <v>38</v>
          </cell>
          <cell r="Z42">
            <v>2000</v>
          </cell>
          <cell r="AA42">
            <v>8.99</v>
          </cell>
          <cell r="AB42">
            <v>8.5</v>
          </cell>
          <cell r="AC42">
            <v>8.89</v>
          </cell>
          <cell r="AD42">
            <v>10.061215568938685</v>
          </cell>
          <cell r="AE42">
            <v>8500</v>
          </cell>
        </row>
        <row r="43">
          <cell r="A43">
            <v>39</v>
          </cell>
          <cell r="B43">
            <v>37096</v>
          </cell>
          <cell r="C43">
            <v>10.026902382782476</v>
          </cell>
          <cell r="D43">
            <v>1301</v>
          </cell>
          <cell r="E43">
            <v>9.6059248554913292</v>
          </cell>
          <cell r="F43">
            <v>2076</v>
          </cell>
          <cell r="G43">
            <v>11</v>
          </cell>
          <cell r="H43">
            <v>830.5</v>
          </cell>
          <cell r="I43">
            <v>9.3221808849352605</v>
          </cell>
          <cell r="J43">
            <v>5182.3</v>
          </cell>
          <cell r="K43">
            <v>8.9138545588100282</v>
          </cell>
          <cell r="L43">
            <v>8712.7999999999993</v>
          </cell>
          <cell r="M43">
            <v>8.99</v>
          </cell>
          <cell r="N43">
            <v>2000</v>
          </cell>
          <cell r="O43">
            <v>6012.8</v>
          </cell>
          <cell r="P43">
            <v>9.5540000000000003</v>
          </cell>
          <cell r="T43">
            <v>4</v>
          </cell>
          <cell r="U43">
            <v>7</v>
          </cell>
          <cell r="V43">
            <v>4</v>
          </cell>
          <cell r="W43">
            <v>11</v>
          </cell>
          <cell r="X43">
            <v>7</v>
          </cell>
          <cell r="Y43">
            <v>39</v>
          </cell>
          <cell r="Z43">
            <v>2000</v>
          </cell>
          <cell r="AA43">
            <v>8.99</v>
          </cell>
          <cell r="AB43">
            <v>8.5</v>
          </cell>
          <cell r="AC43">
            <v>8.89</v>
          </cell>
          <cell r="AD43">
            <v>9.976577186240343</v>
          </cell>
          <cell r="AE43">
            <v>8600</v>
          </cell>
        </row>
        <row r="44">
          <cell r="A44">
            <v>40</v>
          </cell>
          <cell r="B44">
            <v>37097</v>
          </cell>
          <cell r="C44">
            <v>10.373739371168679</v>
          </cell>
          <cell r="D44">
            <v>505.7</v>
          </cell>
          <cell r="E44">
            <v>9.614530776992936</v>
          </cell>
          <cell r="F44">
            <v>991</v>
          </cell>
          <cell r="G44">
            <v>11</v>
          </cell>
          <cell r="H44">
            <v>1200.7</v>
          </cell>
          <cell r="I44">
            <v>9.0772681464589784</v>
          </cell>
          <cell r="J44">
            <v>5437.7000000000007</v>
          </cell>
          <cell r="K44">
            <v>8.8899791392471688</v>
          </cell>
          <cell r="L44">
            <v>15196</v>
          </cell>
          <cell r="M44">
            <v>8.99</v>
          </cell>
          <cell r="N44">
            <v>2000</v>
          </cell>
          <cell r="O44">
            <v>6638.4000000000005</v>
          </cell>
          <cell r="P44">
            <v>9.4250000000000007</v>
          </cell>
          <cell r="T44">
            <v>3</v>
          </cell>
          <cell r="U44">
            <v>6</v>
          </cell>
          <cell r="V44">
            <v>4</v>
          </cell>
          <cell r="W44">
            <v>12</v>
          </cell>
          <cell r="X44">
            <v>9</v>
          </cell>
          <cell r="Y44">
            <v>40</v>
          </cell>
          <cell r="Z44">
            <v>2000</v>
          </cell>
          <cell r="AA44">
            <v>8.99</v>
          </cell>
          <cell r="AB44">
            <v>8.5</v>
          </cell>
          <cell r="AC44">
            <v>8.91</v>
          </cell>
          <cell r="AD44">
            <v>10.609804353553077</v>
          </cell>
          <cell r="AE44">
            <v>9100</v>
          </cell>
        </row>
        <row r="45">
          <cell r="A45">
            <v>41</v>
          </cell>
          <cell r="B45">
            <v>37098</v>
          </cell>
          <cell r="C45">
            <v>10.72</v>
          </cell>
          <cell r="D45">
            <v>2000</v>
          </cell>
          <cell r="E45">
            <v>9.7129313632030509</v>
          </cell>
          <cell r="F45">
            <v>4196</v>
          </cell>
          <cell r="G45">
            <v>11</v>
          </cell>
          <cell r="H45">
            <v>1816</v>
          </cell>
          <cell r="I45">
            <v>8.9169728468035796</v>
          </cell>
          <cell r="J45">
            <v>5955.1</v>
          </cell>
          <cell r="K45">
            <v>8.9294662147011881</v>
          </cell>
          <cell r="L45">
            <v>15163.4</v>
          </cell>
          <cell r="M45">
            <v>8.99</v>
          </cell>
          <cell r="N45">
            <v>2000</v>
          </cell>
          <cell r="O45">
            <v>7771.1</v>
          </cell>
          <cell r="P45">
            <v>9.4039999999999999</v>
          </cell>
          <cell r="T45">
            <v>5</v>
          </cell>
          <cell r="U45">
            <v>6</v>
          </cell>
          <cell r="V45">
            <v>4</v>
          </cell>
          <cell r="W45">
            <v>11</v>
          </cell>
          <cell r="X45">
            <v>11</v>
          </cell>
          <cell r="Y45">
            <v>41</v>
          </cell>
          <cell r="Z45">
            <v>2000</v>
          </cell>
          <cell r="AA45">
            <v>8.99</v>
          </cell>
          <cell r="AB45">
            <v>8.5</v>
          </cell>
          <cell r="AC45">
            <v>8.91</v>
          </cell>
          <cell r="AD45">
            <v>11.090164478526287</v>
          </cell>
          <cell r="AE45">
            <v>9400</v>
          </cell>
        </row>
        <row r="46">
          <cell r="A46">
            <v>42</v>
          </cell>
          <cell r="B46">
            <v>37099</v>
          </cell>
          <cell r="C46">
            <v>10.72</v>
          </cell>
          <cell r="D46">
            <v>350</v>
          </cell>
          <cell r="E46">
            <v>9.6290944272445813</v>
          </cell>
          <cell r="F46">
            <v>1292</v>
          </cell>
          <cell r="G46">
            <v>11</v>
          </cell>
          <cell r="H46">
            <v>1998</v>
          </cell>
          <cell r="I46">
            <v>8.9419534453576226</v>
          </cell>
          <cell r="J46">
            <v>5730.9</v>
          </cell>
          <cell r="K46">
            <v>8.9450375623161573</v>
          </cell>
          <cell r="L46">
            <v>14482.6</v>
          </cell>
          <cell r="M46">
            <v>9.0399999999999991</v>
          </cell>
          <cell r="N46">
            <v>2000</v>
          </cell>
          <cell r="O46">
            <v>7728.9</v>
          </cell>
          <cell r="P46">
            <v>9.4740000000000002</v>
          </cell>
          <cell r="T46">
            <v>3</v>
          </cell>
          <cell r="U46">
            <v>6</v>
          </cell>
          <cell r="V46">
            <v>4</v>
          </cell>
          <cell r="W46">
            <v>12</v>
          </cell>
          <cell r="X46">
            <v>11</v>
          </cell>
          <cell r="Y46">
            <v>42</v>
          </cell>
          <cell r="Z46">
            <v>2000</v>
          </cell>
          <cell r="AA46">
            <v>9.0399999999999991</v>
          </cell>
          <cell r="AB46">
            <v>8.5</v>
          </cell>
          <cell r="AC46">
            <v>8.91</v>
          </cell>
          <cell r="AD46">
            <v>10.868367768074391</v>
          </cell>
          <cell r="AE46">
            <v>9700</v>
          </cell>
        </row>
        <row r="47">
          <cell r="A47">
            <v>43</v>
          </cell>
          <cell r="B47">
            <v>37102</v>
          </cell>
          <cell r="C47">
            <v>10.84</v>
          </cell>
          <cell r="D47">
            <v>414</v>
          </cell>
          <cell r="E47">
            <v>9.7192210144927529</v>
          </cell>
          <cell r="F47">
            <v>2208</v>
          </cell>
          <cell r="G47">
            <v>11.000000000000002</v>
          </cell>
          <cell r="H47">
            <v>1802.1</v>
          </cell>
          <cell r="I47">
            <v>8.8633435616680281</v>
          </cell>
          <cell r="J47">
            <v>4529.8999999999996</v>
          </cell>
          <cell r="K47">
            <v>8.9415647995098659</v>
          </cell>
          <cell r="L47">
            <v>15669.099999999999</v>
          </cell>
          <cell r="M47">
            <v>9.0500000000000007</v>
          </cell>
          <cell r="N47">
            <v>2000</v>
          </cell>
          <cell r="O47">
            <v>6332</v>
          </cell>
          <cell r="P47">
            <v>9.4710000000000001</v>
          </cell>
          <cell r="T47">
            <v>3</v>
          </cell>
          <cell r="U47">
            <v>6</v>
          </cell>
          <cell r="V47">
            <v>5</v>
          </cell>
          <cell r="W47">
            <v>10</v>
          </cell>
          <cell r="X47">
            <v>11</v>
          </cell>
          <cell r="Y47">
            <v>43</v>
          </cell>
          <cell r="Z47">
            <v>2000</v>
          </cell>
          <cell r="AA47">
            <v>9.0500000000000007</v>
          </cell>
          <cell r="AB47">
            <v>8.5</v>
          </cell>
          <cell r="AC47">
            <v>8.91</v>
          </cell>
          <cell r="AD47">
            <v>10.602735739140613</v>
          </cell>
          <cell r="AE47">
            <v>10200</v>
          </cell>
        </row>
        <row r="48">
          <cell r="A48">
            <v>44</v>
          </cell>
          <cell r="B48">
            <v>37103</v>
          </cell>
          <cell r="C48">
            <v>11.041538461538462</v>
          </cell>
          <cell r="D48">
            <v>1040</v>
          </cell>
          <cell r="E48">
            <v>9.7625150421179328</v>
          </cell>
          <cell r="F48">
            <v>3324</v>
          </cell>
          <cell r="G48">
            <v>11</v>
          </cell>
          <cell r="H48">
            <v>3021.4</v>
          </cell>
          <cell r="I48">
            <v>8.8412316176470576</v>
          </cell>
          <cell r="J48">
            <v>3753.6000000000004</v>
          </cell>
          <cell r="K48">
            <v>8.9168149036804145</v>
          </cell>
          <cell r="L48">
            <v>14503.8</v>
          </cell>
          <cell r="M48">
            <v>9.24</v>
          </cell>
          <cell r="N48">
            <v>2000</v>
          </cell>
          <cell r="O48">
            <v>6775</v>
          </cell>
          <cell r="P48">
            <v>9.8040000000000003</v>
          </cell>
          <cell r="T48">
            <v>4</v>
          </cell>
          <cell r="U48">
            <v>6</v>
          </cell>
          <cell r="V48">
            <v>5</v>
          </cell>
          <cell r="W48">
            <v>9</v>
          </cell>
          <cell r="X48">
            <v>9</v>
          </cell>
          <cell r="Y48">
            <v>44</v>
          </cell>
          <cell r="Z48">
            <v>2000</v>
          </cell>
          <cell r="AA48">
            <v>9.24</v>
          </cell>
          <cell r="AB48">
            <v>8.5</v>
          </cell>
          <cell r="AC48">
            <v>8.94</v>
          </cell>
          <cell r="AD48">
            <v>11.498566361011875</v>
          </cell>
          <cell r="AE48">
            <v>10700</v>
          </cell>
        </row>
        <row r="49">
          <cell r="A49">
            <v>45</v>
          </cell>
          <cell r="B49">
            <v>37104</v>
          </cell>
          <cell r="C49">
            <v>11.341546242774566</v>
          </cell>
          <cell r="D49">
            <v>692</v>
          </cell>
          <cell r="E49">
            <v>9.7618116805721087</v>
          </cell>
          <cell r="F49">
            <v>839</v>
          </cell>
          <cell r="G49">
            <v>11</v>
          </cell>
          <cell r="H49">
            <v>2362.1</v>
          </cell>
          <cell r="I49">
            <v>9.0007138908631443</v>
          </cell>
          <cell r="J49">
            <v>5065.2</v>
          </cell>
          <cell r="K49">
            <v>8.9384039539472884</v>
          </cell>
          <cell r="L49">
            <v>16520.2</v>
          </cell>
          <cell r="M49">
            <v>9.24</v>
          </cell>
          <cell r="N49">
            <v>2000</v>
          </cell>
          <cell r="O49">
            <v>7427.2999999999993</v>
          </cell>
          <cell r="P49">
            <v>9.6370000000000005</v>
          </cell>
          <cell r="T49">
            <v>4</v>
          </cell>
          <cell r="U49">
            <v>8</v>
          </cell>
          <cell r="V49">
            <v>5</v>
          </cell>
          <cell r="W49">
            <v>11</v>
          </cell>
          <cell r="X49">
            <v>11</v>
          </cell>
          <cell r="Y49">
            <v>45</v>
          </cell>
          <cell r="Z49">
            <v>2000</v>
          </cell>
          <cell r="AA49">
            <v>9.24</v>
          </cell>
          <cell r="AB49">
            <v>8.5</v>
          </cell>
          <cell r="AC49">
            <v>8.94</v>
          </cell>
          <cell r="AD49">
            <v>11.463450558646503</v>
          </cell>
          <cell r="AE49">
            <v>11100</v>
          </cell>
        </row>
        <row r="50">
          <cell r="A50">
            <v>46</v>
          </cell>
          <cell r="B50">
            <v>37105</v>
          </cell>
          <cell r="C50">
            <v>10.743217054263566</v>
          </cell>
          <cell r="D50">
            <v>1290</v>
          </cell>
          <cell r="E50">
            <v>10.015981735159819</v>
          </cell>
          <cell r="F50">
            <v>1971</v>
          </cell>
          <cell r="G50">
            <v>11</v>
          </cell>
          <cell r="H50">
            <v>2564</v>
          </cell>
          <cell r="I50">
            <v>9.1202554807526344</v>
          </cell>
          <cell r="J50">
            <v>4055.1000000000004</v>
          </cell>
          <cell r="K50">
            <v>8.9370380761523052</v>
          </cell>
          <cell r="L50">
            <v>14471</v>
          </cell>
          <cell r="M50">
            <v>9.24</v>
          </cell>
          <cell r="N50">
            <v>2000</v>
          </cell>
          <cell r="O50">
            <v>6619.1</v>
          </cell>
          <cell r="P50">
            <v>9.8480000000000008</v>
          </cell>
          <cell r="T50">
            <v>2</v>
          </cell>
          <cell r="U50">
            <v>7</v>
          </cell>
          <cell r="V50">
            <v>4</v>
          </cell>
          <cell r="W50">
            <v>11</v>
          </cell>
          <cell r="X50">
            <v>11</v>
          </cell>
          <cell r="Y50">
            <v>46</v>
          </cell>
          <cell r="Z50">
            <v>2000</v>
          </cell>
          <cell r="AA50">
            <v>9.24</v>
          </cell>
          <cell r="AB50">
            <v>8.5</v>
          </cell>
          <cell r="AC50">
            <v>8.94</v>
          </cell>
          <cell r="AD50">
            <v>10.920966915874963</v>
          </cell>
          <cell r="AE50">
            <v>10700</v>
          </cell>
        </row>
        <row r="51">
          <cell r="A51">
            <v>47</v>
          </cell>
          <cell r="B51">
            <v>37106</v>
          </cell>
          <cell r="C51">
            <v>10.610655737704919</v>
          </cell>
          <cell r="D51">
            <v>2257</v>
          </cell>
          <cell r="E51">
            <v>10.121389645776569</v>
          </cell>
          <cell r="F51">
            <v>1835</v>
          </cell>
          <cell r="G51">
            <v>11</v>
          </cell>
          <cell r="H51">
            <v>2458</v>
          </cell>
          <cell r="I51">
            <v>9.3426142797956082</v>
          </cell>
          <cell r="J51">
            <v>4344.5999999999995</v>
          </cell>
          <cell r="K51">
            <v>8.9224927318881111</v>
          </cell>
          <cell r="L51">
            <v>16269.7</v>
          </cell>
          <cell r="M51">
            <v>9.24</v>
          </cell>
          <cell r="N51">
            <v>2000</v>
          </cell>
          <cell r="O51">
            <v>6802.5999999999995</v>
          </cell>
          <cell r="P51">
            <v>9.9410000000000007</v>
          </cell>
          <cell r="T51">
            <v>2</v>
          </cell>
          <cell r="U51">
            <v>8</v>
          </cell>
          <cell r="V51">
            <v>3</v>
          </cell>
          <cell r="W51">
            <v>10</v>
          </cell>
          <cell r="X51">
            <v>12</v>
          </cell>
          <cell r="Y51">
            <v>47</v>
          </cell>
          <cell r="Z51">
            <v>2000</v>
          </cell>
          <cell r="AA51">
            <v>9.24</v>
          </cell>
          <cell r="AB51">
            <v>8.5</v>
          </cell>
          <cell r="AC51">
            <v>8.94</v>
          </cell>
          <cell r="AD51">
            <v>10.12857576397445</v>
          </cell>
          <cell r="AE51">
            <v>10900</v>
          </cell>
        </row>
        <row r="52">
          <cell r="A52">
            <v>48</v>
          </cell>
          <cell r="B52">
            <v>37109</v>
          </cell>
          <cell r="C52">
            <v>10.221957295373667</v>
          </cell>
          <cell r="D52">
            <v>281</v>
          </cell>
          <cell r="E52">
            <v>9.9018757612667478</v>
          </cell>
          <cell r="F52">
            <v>821</v>
          </cell>
          <cell r="G52">
            <v>11</v>
          </cell>
          <cell r="H52">
            <v>1142</v>
          </cell>
          <cell r="I52">
            <v>9.2797374381343847</v>
          </cell>
          <cell r="J52">
            <v>3576.3</v>
          </cell>
          <cell r="K52">
            <v>8.9618722034443916</v>
          </cell>
          <cell r="L52">
            <v>12426</v>
          </cell>
          <cell r="M52">
            <v>9.23</v>
          </cell>
          <cell r="N52">
            <v>2000</v>
          </cell>
          <cell r="O52">
            <v>4718.3</v>
          </cell>
          <cell r="P52">
            <v>9.6959999999999997</v>
          </cell>
          <cell r="T52">
            <v>2</v>
          </cell>
          <cell r="U52">
            <v>6</v>
          </cell>
          <cell r="V52">
            <v>2</v>
          </cell>
          <cell r="W52">
            <v>8</v>
          </cell>
          <cell r="X52">
            <v>10</v>
          </cell>
          <cell r="Y52">
            <v>48</v>
          </cell>
          <cell r="Z52">
            <v>2000</v>
          </cell>
          <cell r="AA52">
            <v>9.23</v>
          </cell>
          <cell r="AB52">
            <v>8.5</v>
          </cell>
          <cell r="AC52">
            <v>8.9700000000000006</v>
          </cell>
          <cell r="AD52">
            <v>10.001026512487353</v>
          </cell>
          <cell r="AE52">
            <v>10900</v>
          </cell>
        </row>
        <row r="53">
          <cell r="A53">
            <v>49</v>
          </cell>
          <cell r="B53">
            <v>37110</v>
          </cell>
          <cell r="C53">
            <v>10.094736842105263</v>
          </cell>
          <cell r="D53">
            <v>475</v>
          </cell>
          <cell r="E53">
            <v>9.9997897151596256</v>
          </cell>
          <cell r="F53">
            <v>5231</v>
          </cell>
          <cell r="G53">
            <v>11</v>
          </cell>
          <cell r="H53">
            <v>3162</v>
          </cell>
          <cell r="I53">
            <v>9.1473647556274091</v>
          </cell>
          <cell r="J53">
            <v>4020.5000000000005</v>
          </cell>
          <cell r="K53">
            <v>8.9226348191335969</v>
          </cell>
          <cell r="L53">
            <v>15951</v>
          </cell>
          <cell r="M53">
            <v>9.23</v>
          </cell>
          <cell r="N53">
            <v>2000</v>
          </cell>
          <cell r="O53">
            <v>7182.5</v>
          </cell>
          <cell r="P53">
            <v>9.9629999999999992</v>
          </cell>
          <cell r="T53">
            <v>2</v>
          </cell>
          <cell r="U53">
            <v>6</v>
          </cell>
          <cell r="V53">
            <v>3</v>
          </cell>
          <cell r="W53">
            <v>10</v>
          </cell>
          <cell r="X53">
            <v>12</v>
          </cell>
          <cell r="Y53">
            <v>49</v>
          </cell>
          <cell r="Z53">
            <v>2000</v>
          </cell>
          <cell r="AA53">
            <v>9.23</v>
          </cell>
          <cell r="AB53">
            <v>8.5</v>
          </cell>
          <cell r="AC53">
            <v>8.9700000000000006</v>
          </cell>
          <cell r="AD53">
            <v>10.001026512487353</v>
          </cell>
          <cell r="AE53">
            <v>10700</v>
          </cell>
        </row>
        <row r="54">
          <cell r="A54">
            <v>50</v>
          </cell>
          <cell r="B54">
            <v>37111</v>
          </cell>
          <cell r="C54">
            <v>10.333037694013303</v>
          </cell>
          <cell r="D54">
            <v>902</v>
          </cell>
          <cell r="E54">
            <v>9.9862617498192332</v>
          </cell>
          <cell r="F54">
            <v>1383</v>
          </cell>
          <cell r="G54">
            <v>11</v>
          </cell>
          <cell r="H54">
            <v>2294</v>
          </cell>
          <cell r="I54">
            <v>9.2816541711540061</v>
          </cell>
          <cell r="J54">
            <v>4828.4000000000005</v>
          </cell>
          <cell r="K54">
            <v>8.9197620371841726</v>
          </cell>
          <cell r="L54">
            <v>15103.2</v>
          </cell>
          <cell r="M54">
            <v>9.24</v>
          </cell>
          <cell r="N54">
            <v>2000</v>
          </cell>
          <cell r="O54">
            <v>7122.4000000000005</v>
          </cell>
          <cell r="P54">
            <v>9.8350000000000009</v>
          </cell>
          <cell r="T54">
            <v>2</v>
          </cell>
          <cell r="U54">
            <v>7</v>
          </cell>
          <cell r="V54">
            <v>4</v>
          </cell>
          <cell r="W54">
            <v>9</v>
          </cell>
          <cell r="X54">
            <v>12</v>
          </cell>
          <cell r="Y54">
            <v>50</v>
          </cell>
          <cell r="Z54">
            <v>2000</v>
          </cell>
          <cell r="AA54">
            <v>9.24</v>
          </cell>
          <cell r="AB54">
            <v>8.5</v>
          </cell>
          <cell r="AC54">
            <v>8.9700000000000006</v>
          </cell>
          <cell r="AD54">
            <v>9.3693609854199611</v>
          </cell>
          <cell r="AE54">
            <v>10900</v>
          </cell>
        </row>
        <row r="55">
          <cell r="A55">
            <v>51</v>
          </cell>
          <cell r="B55">
            <v>37112</v>
          </cell>
          <cell r="C55">
            <v>0</v>
          </cell>
          <cell r="D55">
            <v>0</v>
          </cell>
          <cell r="E55">
            <v>9.9499999999999993</v>
          </cell>
          <cell r="F55">
            <v>15</v>
          </cell>
          <cell r="G55">
            <v>0</v>
          </cell>
          <cell r="H55">
            <v>0</v>
          </cell>
          <cell r="I55">
            <v>9.5895332390381895</v>
          </cell>
          <cell r="J55">
            <v>989.8</v>
          </cell>
          <cell r="K55">
            <v>8.9352564223649402</v>
          </cell>
          <cell r="L55">
            <v>4235.2</v>
          </cell>
          <cell r="M55">
            <v>9.24</v>
          </cell>
          <cell r="N55">
            <v>2000</v>
          </cell>
          <cell r="O55">
            <v>989.8</v>
          </cell>
          <cell r="P55">
            <v>9.59</v>
          </cell>
          <cell r="T55">
            <v>0</v>
          </cell>
          <cell r="U55">
            <v>2</v>
          </cell>
          <cell r="V55">
            <v>1</v>
          </cell>
          <cell r="W55">
            <v>3</v>
          </cell>
          <cell r="X55">
            <v>4</v>
          </cell>
          <cell r="Y55">
            <v>51</v>
          </cell>
          <cell r="Z55">
            <v>2000</v>
          </cell>
          <cell r="AA55">
            <v>9.24</v>
          </cell>
          <cell r="AB55">
            <v>8.5</v>
          </cell>
          <cell r="AC55">
            <v>8.94</v>
          </cell>
          <cell r="AD55">
            <v>9.3693609854199611</v>
          </cell>
          <cell r="AE55">
            <v>10900</v>
          </cell>
        </row>
        <row r="56">
          <cell r="A56">
            <v>52</v>
          </cell>
          <cell r="B56">
            <v>37113</v>
          </cell>
          <cell r="C56">
            <v>10.294960511470478</v>
          </cell>
          <cell r="D56">
            <v>2659</v>
          </cell>
          <cell r="E56">
            <v>10</v>
          </cell>
          <cell r="F56">
            <v>1517</v>
          </cell>
          <cell r="G56">
            <v>11</v>
          </cell>
          <cell r="H56">
            <v>3900</v>
          </cell>
          <cell r="I56">
            <v>9.4130147103153075</v>
          </cell>
          <cell r="J56">
            <v>3317.4</v>
          </cell>
          <cell r="K56">
            <v>8.924059010048726</v>
          </cell>
          <cell r="L56">
            <v>17156.400000000001</v>
          </cell>
          <cell r="M56">
            <v>9.23</v>
          </cell>
          <cell r="N56">
            <v>2000</v>
          </cell>
          <cell r="O56">
            <v>7217.4</v>
          </cell>
          <cell r="P56">
            <v>10.271000000000001</v>
          </cell>
          <cell r="T56">
            <v>3</v>
          </cell>
          <cell r="U56">
            <v>8</v>
          </cell>
          <cell r="V56">
            <v>4</v>
          </cell>
          <cell r="W56">
            <v>9</v>
          </cell>
          <cell r="X56">
            <v>13</v>
          </cell>
          <cell r="Y56">
            <v>52</v>
          </cell>
          <cell r="Z56">
            <v>2000</v>
          </cell>
          <cell r="AA56">
            <v>9.23</v>
          </cell>
          <cell r="AB56">
            <v>8.5</v>
          </cell>
          <cell r="AC56">
            <v>9.02</v>
          </cell>
          <cell r="AD56">
            <v>10.568739772920463</v>
          </cell>
          <cell r="AE56">
            <v>10000</v>
          </cell>
        </row>
        <row r="57">
          <cell r="A57">
            <v>53</v>
          </cell>
          <cell r="B57">
            <v>37116</v>
          </cell>
          <cell r="C57">
            <v>10.199999999999999</v>
          </cell>
          <cell r="D57">
            <v>46</v>
          </cell>
          <cell r="E57">
            <v>9.9655699177438315</v>
          </cell>
          <cell r="F57">
            <v>851</v>
          </cell>
          <cell r="G57">
            <v>11.000000000000002</v>
          </cell>
          <cell r="H57">
            <v>2318</v>
          </cell>
          <cell r="I57">
            <v>9.4593022197666485</v>
          </cell>
          <cell r="J57">
            <v>3076.9</v>
          </cell>
          <cell r="K57">
            <v>8.9861616829230826</v>
          </cell>
          <cell r="L57">
            <v>14978.7</v>
          </cell>
          <cell r="M57">
            <v>9.23</v>
          </cell>
          <cell r="N57">
            <v>2000</v>
          </cell>
          <cell r="O57">
            <v>5394.9</v>
          </cell>
          <cell r="P57">
            <v>10.121</v>
          </cell>
          <cell r="T57">
            <v>2</v>
          </cell>
          <cell r="U57">
            <v>7</v>
          </cell>
          <cell r="V57">
            <v>4</v>
          </cell>
          <cell r="W57">
            <v>10</v>
          </cell>
          <cell r="X57">
            <v>13</v>
          </cell>
          <cell r="Y57">
            <v>53</v>
          </cell>
          <cell r="Z57">
            <v>2000</v>
          </cell>
          <cell r="AA57">
            <v>9.23</v>
          </cell>
          <cell r="AB57">
            <v>8.5</v>
          </cell>
          <cell r="AC57">
            <v>9.02</v>
          </cell>
          <cell r="AD57">
            <v>10.924729774865472</v>
          </cell>
          <cell r="AE57">
            <v>9600</v>
          </cell>
        </row>
        <row r="58">
          <cell r="A58">
            <v>54</v>
          </cell>
          <cell r="B58">
            <v>37117</v>
          </cell>
          <cell r="C58">
            <v>10.482517152658662</v>
          </cell>
          <cell r="D58">
            <v>2332</v>
          </cell>
          <cell r="E58">
            <v>9.8657751937984486</v>
          </cell>
          <cell r="F58">
            <v>5160</v>
          </cell>
          <cell r="G58">
            <v>11</v>
          </cell>
          <cell r="H58">
            <v>4357.3</v>
          </cell>
          <cell r="I58">
            <v>9.1186249187029667</v>
          </cell>
          <cell r="J58">
            <v>3228.8999999999996</v>
          </cell>
          <cell r="K58">
            <v>8.9345749394111884</v>
          </cell>
          <cell r="L58">
            <v>17041.099999999999</v>
          </cell>
          <cell r="M58">
            <v>9.23</v>
          </cell>
          <cell r="N58">
            <v>2000</v>
          </cell>
          <cell r="O58">
            <v>7586.2</v>
          </cell>
          <cell r="P58">
            <v>10.199</v>
          </cell>
          <cell r="T58">
            <v>4</v>
          </cell>
          <cell r="U58">
            <v>7</v>
          </cell>
          <cell r="V58">
            <v>4</v>
          </cell>
          <cell r="W58">
            <v>9</v>
          </cell>
          <cell r="X58">
            <v>13</v>
          </cell>
          <cell r="Y58">
            <v>54</v>
          </cell>
          <cell r="Z58">
            <v>2000</v>
          </cell>
          <cell r="AA58">
            <v>9.23</v>
          </cell>
          <cell r="AB58">
            <v>8.5</v>
          </cell>
          <cell r="AC58">
            <v>9.02</v>
          </cell>
          <cell r="AD58">
            <v>10.020010887728414</v>
          </cell>
          <cell r="AE58">
            <v>9500</v>
          </cell>
        </row>
        <row r="59">
          <cell r="A59">
            <v>55</v>
          </cell>
          <cell r="B59">
            <v>37118</v>
          </cell>
          <cell r="C59">
            <v>10.599290150842945</v>
          </cell>
          <cell r="D59">
            <v>2254</v>
          </cell>
          <cell r="E59">
            <v>9.978346456692913</v>
          </cell>
          <cell r="F59">
            <v>508</v>
          </cell>
          <cell r="G59">
            <v>11</v>
          </cell>
          <cell r="H59">
            <v>3791.3</v>
          </cell>
          <cell r="I59">
            <v>9.2279783985955284</v>
          </cell>
          <cell r="J59">
            <v>2620.1999999999998</v>
          </cell>
          <cell r="K59">
            <v>8.9311393205033944</v>
          </cell>
          <cell r="L59">
            <v>16456.3</v>
          </cell>
          <cell r="M59">
            <v>9.23</v>
          </cell>
          <cell r="N59">
            <v>2000</v>
          </cell>
          <cell r="O59">
            <v>6411.5</v>
          </cell>
          <cell r="P59">
            <v>10.276</v>
          </cell>
          <cell r="T59">
            <v>3</v>
          </cell>
          <cell r="U59">
            <v>7</v>
          </cell>
          <cell r="V59">
            <v>4</v>
          </cell>
          <cell r="W59">
            <v>8</v>
          </cell>
          <cell r="X59">
            <v>12</v>
          </cell>
          <cell r="Y59">
            <v>55</v>
          </cell>
          <cell r="Z59">
            <v>2000</v>
          </cell>
          <cell r="AA59">
            <v>9.23</v>
          </cell>
          <cell r="AB59">
            <v>8.5</v>
          </cell>
          <cell r="AC59">
            <v>9.02</v>
          </cell>
          <cell r="AD59">
            <v>10.62650192563841</v>
          </cell>
          <cell r="AE59">
            <v>9000</v>
          </cell>
        </row>
        <row r="60">
          <cell r="A60">
            <v>56</v>
          </cell>
          <cell r="B60">
            <v>37119</v>
          </cell>
          <cell r="C60">
            <v>10.24905395935529</v>
          </cell>
          <cell r="D60">
            <v>2854</v>
          </cell>
          <cell r="E60">
            <v>9.9245002562788329</v>
          </cell>
          <cell r="F60">
            <v>1951</v>
          </cell>
          <cell r="G60">
            <v>11.000000000000002</v>
          </cell>
          <cell r="H60">
            <v>2376</v>
          </cell>
          <cell r="I60">
            <v>9.2431467978262365</v>
          </cell>
          <cell r="J60">
            <v>2907.4</v>
          </cell>
          <cell r="K60">
            <v>8.9401816598955293</v>
          </cell>
          <cell r="L60">
            <v>17230</v>
          </cell>
          <cell r="M60">
            <v>9.23</v>
          </cell>
          <cell r="N60">
            <v>2000</v>
          </cell>
          <cell r="O60">
            <v>5283.4</v>
          </cell>
          <cell r="P60">
            <v>10.032999999999999</v>
          </cell>
          <cell r="T60">
            <v>3</v>
          </cell>
          <cell r="U60">
            <v>8</v>
          </cell>
          <cell r="V60">
            <v>3</v>
          </cell>
          <cell r="W60">
            <v>10</v>
          </cell>
          <cell r="X60">
            <v>12</v>
          </cell>
          <cell r="Y60">
            <v>56</v>
          </cell>
          <cell r="Z60">
            <v>2000</v>
          </cell>
          <cell r="AA60">
            <v>9.23</v>
          </cell>
          <cell r="AB60">
            <v>8.5</v>
          </cell>
          <cell r="AC60">
            <v>9.02</v>
          </cell>
          <cell r="AD60">
            <v>10.10559174420489</v>
          </cell>
          <cell r="AE60">
            <v>8600</v>
          </cell>
        </row>
        <row r="61">
          <cell r="A61">
            <v>57</v>
          </cell>
          <cell r="B61">
            <v>37120</v>
          </cell>
          <cell r="C61">
            <v>10.252386337932595</v>
          </cell>
          <cell r="D61">
            <v>4421</v>
          </cell>
          <cell r="E61">
            <v>9.987268518518519</v>
          </cell>
          <cell r="F61">
            <v>864</v>
          </cell>
          <cell r="G61">
            <v>11</v>
          </cell>
          <cell r="H61">
            <v>1492.9</v>
          </cell>
          <cell r="I61">
            <v>9.1456114160263429</v>
          </cell>
          <cell r="J61">
            <v>3188.5</v>
          </cell>
          <cell r="K61">
            <v>8.9458332649448398</v>
          </cell>
          <cell r="L61">
            <v>17059.400000000001</v>
          </cell>
          <cell r="M61">
            <v>9.23</v>
          </cell>
          <cell r="N61">
            <v>2000</v>
          </cell>
          <cell r="O61">
            <v>4681.3999999999996</v>
          </cell>
          <cell r="P61">
            <v>9.7370000000000001</v>
          </cell>
          <cell r="T61">
            <v>4</v>
          </cell>
          <cell r="U61">
            <v>7</v>
          </cell>
          <cell r="V61">
            <v>3</v>
          </cell>
          <cell r="W61">
            <v>9</v>
          </cell>
          <cell r="X61">
            <v>13</v>
          </cell>
          <cell r="Y61">
            <v>57</v>
          </cell>
          <cell r="Z61">
            <v>2000</v>
          </cell>
          <cell r="AA61">
            <v>9.23</v>
          </cell>
          <cell r="AB61">
            <v>8.5</v>
          </cell>
          <cell r="AC61">
            <v>9.02</v>
          </cell>
          <cell r="AD61">
            <v>10.139747005158259</v>
          </cell>
          <cell r="AE61">
            <v>8400</v>
          </cell>
        </row>
        <row r="62">
          <cell r="A62">
            <v>58</v>
          </cell>
          <cell r="B62">
            <v>37123</v>
          </cell>
          <cell r="C62">
            <v>10.434333258878715</v>
          </cell>
          <cell r="D62">
            <v>4477</v>
          </cell>
          <cell r="E62">
            <v>9.9900542495479208</v>
          </cell>
          <cell r="F62">
            <v>1106</v>
          </cell>
          <cell r="G62">
            <v>11</v>
          </cell>
          <cell r="H62">
            <v>3102.1</v>
          </cell>
          <cell r="I62">
            <v>9.1862785044565332</v>
          </cell>
          <cell r="J62">
            <v>2591.6999999999998</v>
          </cell>
          <cell r="K62">
            <v>8.9523264840314916</v>
          </cell>
          <cell r="L62">
            <v>17262.099999999999</v>
          </cell>
          <cell r="M62">
            <v>9.2200000000000006</v>
          </cell>
          <cell r="N62">
            <v>2000</v>
          </cell>
          <cell r="O62">
            <v>5693.7999999999993</v>
          </cell>
          <cell r="P62">
            <v>10.173999999999999</v>
          </cell>
          <cell r="T62">
            <v>3</v>
          </cell>
          <cell r="U62">
            <v>8</v>
          </cell>
          <cell r="V62">
            <v>3</v>
          </cell>
          <cell r="W62">
            <v>8</v>
          </cell>
          <cell r="X62">
            <v>13</v>
          </cell>
          <cell r="Y62">
            <v>58</v>
          </cell>
          <cell r="Z62">
            <v>2000</v>
          </cell>
          <cell r="AA62">
            <v>9.2200000000000006</v>
          </cell>
          <cell r="AB62">
            <v>8.5</v>
          </cell>
          <cell r="AC62">
            <v>9.02</v>
          </cell>
          <cell r="AD62">
            <v>10.785637276675143</v>
          </cell>
          <cell r="AE62">
            <v>8700</v>
          </cell>
        </row>
        <row r="63">
          <cell r="A63">
            <v>59</v>
          </cell>
          <cell r="B63">
            <v>37124</v>
          </cell>
          <cell r="C63">
            <v>10.340900027693159</v>
          </cell>
          <cell r="D63">
            <v>3611</v>
          </cell>
          <cell r="E63">
            <v>9.9268936341659959</v>
          </cell>
          <cell r="F63">
            <v>4964</v>
          </cell>
          <cell r="G63">
            <v>11</v>
          </cell>
          <cell r="H63">
            <v>1416</v>
          </cell>
          <cell r="I63">
            <v>9.0042805652497293</v>
          </cell>
          <cell r="J63">
            <v>1747.8999999999999</v>
          </cell>
          <cell r="K63">
            <v>8.8849209420196065</v>
          </cell>
          <cell r="L63">
            <v>14679.1</v>
          </cell>
          <cell r="M63">
            <v>9.2200000000000006</v>
          </cell>
          <cell r="N63">
            <v>2000</v>
          </cell>
          <cell r="O63">
            <v>3163.8999999999996</v>
          </cell>
          <cell r="P63">
            <v>9.8970000000000002</v>
          </cell>
          <cell r="T63">
            <v>4</v>
          </cell>
          <cell r="U63">
            <v>7</v>
          </cell>
          <cell r="V63">
            <v>3</v>
          </cell>
          <cell r="W63">
            <v>8</v>
          </cell>
          <cell r="X63">
            <v>11</v>
          </cell>
          <cell r="Y63">
            <v>59</v>
          </cell>
          <cell r="Z63">
            <v>2000</v>
          </cell>
          <cell r="AA63">
            <v>9.2200000000000006</v>
          </cell>
          <cell r="AB63">
            <v>8.5</v>
          </cell>
          <cell r="AC63">
            <v>9.02</v>
          </cell>
          <cell r="AD63">
            <v>10.155594001797329</v>
          </cell>
          <cell r="AE63">
            <v>8800</v>
          </cell>
        </row>
        <row r="64">
          <cell r="A64">
            <v>60</v>
          </cell>
          <cell r="B64">
            <v>37125</v>
          </cell>
          <cell r="C64">
            <v>10.429332627118644</v>
          </cell>
          <cell r="D64">
            <v>3776</v>
          </cell>
          <cell r="E64">
            <v>9.8856223175965674</v>
          </cell>
          <cell r="F64">
            <v>1165</v>
          </cell>
          <cell r="G64">
            <v>11</v>
          </cell>
          <cell r="H64">
            <v>2413.8000000000002</v>
          </cell>
          <cell r="I64">
            <v>8.9054912410560085</v>
          </cell>
          <cell r="J64">
            <v>2026.5</v>
          </cell>
          <cell r="K64">
            <v>8.8420426579163252</v>
          </cell>
          <cell r="L64">
            <v>11336.7</v>
          </cell>
          <cell r="M64">
            <v>9.2200000000000006</v>
          </cell>
          <cell r="N64">
            <v>2000</v>
          </cell>
          <cell r="O64">
            <v>4440.3</v>
          </cell>
          <cell r="P64">
            <v>10.044</v>
          </cell>
          <cell r="T64">
            <v>4</v>
          </cell>
          <cell r="U64">
            <v>8</v>
          </cell>
          <cell r="V64">
            <v>2</v>
          </cell>
          <cell r="W64">
            <v>6</v>
          </cell>
          <cell r="X64">
            <v>9</v>
          </cell>
          <cell r="Y64">
            <v>60</v>
          </cell>
          <cell r="Z64">
            <v>2000</v>
          </cell>
          <cell r="AA64">
            <v>9.2200000000000006</v>
          </cell>
          <cell r="AB64">
            <v>8.5</v>
          </cell>
          <cell r="AC64">
            <v>9.02</v>
          </cell>
          <cell r="AD64">
            <v>10.451811597602667</v>
          </cell>
          <cell r="AE64">
            <v>8600</v>
          </cell>
        </row>
        <row r="65">
          <cell r="A65">
            <v>61</v>
          </cell>
          <cell r="B65">
            <v>37126</v>
          </cell>
          <cell r="C65">
            <v>10.373135532874437</v>
          </cell>
          <cell r="D65">
            <v>4213</v>
          </cell>
          <cell r="E65">
            <v>9.8263508064516145</v>
          </cell>
          <cell r="F65">
            <v>1488</v>
          </cell>
          <cell r="G65">
            <v>11.000000000000002</v>
          </cell>
          <cell r="H65">
            <v>1260.3</v>
          </cell>
          <cell r="I65">
            <v>9.4043015793720919</v>
          </cell>
          <cell r="J65">
            <v>2602.3000000000002</v>
          </cell>
          <cell r="K65">
            <v>8.8099288418612112</v>
          </cell>
          <cell r="L65">
            <v>16217.4</v>
          </cell>
          <cell r="M65">
            <v>9.2100000000000009</v>
          </cell>
          <cell r="N65">
            <v>2000</v>
          </cell>
          <cell r="O65">
            <v>3862.6000000000004</v>
          </cell>
          <cell r="P65">
            <v>9.9250000000000007</v>
          </cell>
          <cell r="T65">
            <v>3</v>
          </cell>
          <cell r="U65">
            <v>8</v>
          </cell>
          <cell r="V65">
            <v>3</v>
          </cell>
          <cell r="W65">
            <v>7</v>
          </cell>
          <cell r="X65">
            <v>11</v>
          </cell>
          <cell r="Y65">
            <v>61</v>
          </cell>
          <cell r="Z65">
            <v>2000</v>
          </cell>
          <cell r="AA65">
            <v>9.2100000000000009</v>
          </cell>
          <cell r="AB65">
            <v>8.5</v>
          </cell>
          <cell r="AC65">
            <v>9.02</v>
          </cell>
          <cell r="AD65">
            <v>10.834973554017857</v>
          </cell>
          <cell r="AE65">
            <v>8800</v>
          </cell>
        </row>
        <row r="66">
          <cell r="A66">
            <v>62</v>
          </cell>
          <cell r="B66">
            <v>37127</v>
          </cell>
          <cell r="C66">
            <v>10.119999999999999</v>
          </cell>
          <cell r="D66">
            <v>1358</v>
          </cell>
          <cell r="E66">
            <v>9.846320346320347</v>
          </cell>
          <cell r="F66">
            <v>1617</v>
          </cell>
          <cell r="G66">
            <v>11</v>
          </cell>
          <cell r="H66">
            <v>3839.3</v>
          </cell>
          <cell r="I66">
            <v>9.1187166918049289</v>
          </cell>
          <cell r="J66">
            <v>795.59999999999991</v>
          </cell>
          <cell r="K66">
            <v>8.9221410091931705</v>
          </cell>
          <cell r="L66">
            <v>14108.3</v>
          </cell>
          <cell r="M66">
            <v>9.2100000000000009</v>
          </cell>
          <cell r="N66">
            <v>2000</v>
          </cell>
          <cell r="O66">
            <v>4634.8999999999996</v>
          </cell>
          <cell r="P66">
            <v>10.677</v>
          </cell>
          <cell r="T66">
            <v>2</v>
          </cell>
          <cell r="U66">
            <v>7</v>
          </cell>
          <cell r="V66">
            <v>3</v>
          </cell>
          <cell r="W66">
            <v>7</v>
          </cell>
          <cell r="X66">
            <v>10</v>
          </cell>
          <cell r="Y66">
            <v>62</v>
          </cell>
          <cell r="Z66">
            <v>2000</v>
          </cell>
          <cell r="AA66">
            <v>9.2100000000000009</v>
          </cell>
          <cell r="AB66">
            <v>8.5</v>
          </cell>
          <cell r="AC66">
            <v>9.02</v>
          </cell>
          <cell r="AD66">
            <v>9.9792771280831456</v>
          </cell>
          <cell r="AE66">
            <v>9200</v>
          </cell>
        </row>
        <row r="67">
          <cell r="A67">
            <v>63</v>
          </cell>
          <cell r="B67">
            <v>37130</v>
          </cell>
          <cell r="C67">
            <v>10.359304871373837</v>
          </cell>
          <cell r="D67">
            <v>1827</v>
          </cell>
          <cell r="E67">
            <v>9.8053099471407972</v>
          </cell>
          <cell r="F67">
            <v>2081</v>
          </cell>
          <cell r="G67">
            <v>11</v>
          </cell>
          <cell r="H67">
            <v>6244.7</v>
          </cell>
          <cell r="I67">
            <v>8.8991950801806006</v>
          </cell>
          <cell r="J67">
            <v>2569.1999999999998</v>
          </cell>
          <cell r="K67">
            <v>8.9002043244171354</v>
          </cell>
          <cell r="L67">
            <v>16307.400000000001</v>
          </cell>
          <cell r="M67">
            <v>9.2100000000000009</v>
          </cell>
          <cell r="N67">
            <v>2000</v>
          </cell>
          <cell r="O67">
            <v>8813.9</v>
          </cell>
          <cell r="P67">
            <v>10.388</v>
          </cell>
          <cell r="T67">
            <v>3</v>
          </cell>
          <cell r="U67">
            <v>8</v>
          </cell>
          <cell r="V67">
            <v>4</v>
          </cell>
          <cell r="W67">
            <v>9</v>
          </cell>
          <cell r="X67">
            <v>11</v>
          </cell>
          <cell r="Y67">
            <v>63</v>
          </cell>
          <cell r="Z67">
            <v>2000</v>
          </cell>
          <cell r="AA67">
            <v>9.2100000000000009</v>
          </cell>
          <cell r="AB67">
            <v>8.5</v>
          </cell>
          <cell r="AC67">
            <v>9.02</v>
          </cell>
          <cell r="AD67">
            <v>10.212233783504443</v>
          </cell>
          <cell r="AE67">
            <v>9600</v>
          </cell>
        </row>
        <row r="68">
          <cell r="A68">
            <v>64</v>
          </cell>
          <cell r="B68">
            <v>37131</v>
          </cell>
          <cell r="C68">
            <v>10.388123827392119</v>
          </cell>
          <cell r="D68">
            <v>2132</v>
          </cell>
          <cell r="E68">
            <v>9.8883139909735664</v>
          </cell>
          <cell r="F68">
            <v>3102</v>
          </cell>
          <cell r="G68">
            <v>11</v>
          </cell>
          <cell r="H68">
            <v>6634.5</v>
          </cell>
          <cell r="I68">
            <v>8.8379047525786643</v>
          </cell>
          <cell r="J68">
            <v>3063.6000000000004</v>
          </cell>
          <cell r="K68">
            <v>8.8884824033123166</v>
          </cell>
          <cell r="L68">
            <v>12752.400000000001</v>
          </cell>
          <cell r="M68">
            <v>9.2100000000000009</v>
          </cell>
          <cell r="N68">
            <v>2000</v>
          </cell>
          <cell r="O68">
            <v>9698.1</v>
          </cell>
          <cell r="P68">
            <v>10.317</v>
          </cell>
          <cell r="T68">
            <v>3</v>
          </cell>
          <cell r="U68">
            <v>6</v>
          </cell>
          <cell r="V68">
            <v>4</v>
          </cell>
          <cell r="W68">
            <v>7</v>
          </cell>
          <cell r="X68">
            <v>9</v>
          </cell>
          <cell r="Y68">
            <v>64</v>
          </cell>
          <cell r="Z68">
            <v>2000</v>
          </cell>
          <cell r="AA68">
            <v>9.2100000000000009</v>
          </cell>
          <cell r="AB68">
            <v>8.5</v>
          </cell>
          <cell r="AC68">
            <v>9.02</v>
          </cell>
          <cell r="AD68">
            <v>10.045757834792891</v>
          </cell>
          <cell r="AE68">
            <v>9800</v>
          </cell>
        </row>
        <row r="69">
          <cell r="A69">
            <v>65</v>
          </cell>
          <cell r="B69">
            <v>37132</v>
          </cell>
          <cell r="C69">
            <v>10.395229960578186</v>
          </cell>
          <cell r="D69">
            <v>1522</v>
          </cell>
          <cell r="E69">
            <v>9.7686507936507923</v>
          </cell>
          <cell r="F69">
            <v>1890</v>
          </cell>
          <cell r="G69">
            <v>11</v>
          </cell>
          <cell r="H69">
            <v>1850.7</v>
          </cell>
          <cell r="I69">
            <v>8.9244879746302601</v>
          </cell>
          <cell r="J69">
            <v>3563.2999999999997</v>
          </cell>
          <cell r="K69">
            <v>8.8206050873083637</v>
          </cell>
          <cell r="L69">
            <v>12765.1</v>
          </cell>
          <cell r="M69">
            <v>9.2100000000000009</v>
          </cell>
          <cell r="N69">
            <v>2000</v>
          </cell>
          <cell r="O69">
            <v>5414</v>
          </cell>
          <cell r="P69">
            <v>9.6340000000000003</v>
          </cell>
          <cell r="T69">
            <v>2</v>
          </cell>
          <cell r="U69">
            <v>8</v>
          </cell>
          <cell r="V69">
            <v>2</v>
          </cell>
          <cell r="W69">
            <v>7</v>
          </cell>
          <cell r="X69">
            <v>9</v>
          </cell>
          <cell r="Y69">
            <v>65</v>
          </cell>
          <cell r="Z69">
            <v>2000</v>
          </cell>
          <cell r="AA69">
            <v>9.2100000000000009</v>
          </cell>
          <cell r="AB69">
            <v>8.5</v>
          </cell>
          <cell r="AC69">
            <v>9.02</v>
          </cell>
          <cell r="AD69">
            <v>10.095205510183725</v>
          </cell>
          <cell r="AE69">
            <v>10000</v>
          </cell>
        </row>
        <row r="70">
          <cell r="A70">
            <v>66</v>
          </cell>
          <cell r="B70">
            <v>37133</v>
          </cell>
          <cell r="C70">
            <v>10.78</v>
          </cell>
          <cell r="D70">
            <v>1295</v>
          </cell>
          <cell r="E70">
            <v>9.7568627450980383</v>
          </cell>
          <cell r="F70">
            <v>1581</v>
          </cell>
          <cell r="G70">
            <v>11.000000000000002</v>
          </cell>
          <cell r="H70">
            <v>807.8</v>
          </cell>
          <cell r="I70">
            <v>9.478024741707447</v>
          </cell>
          <cell r="J70">
            <v>1471.2</v>
          </cell>
          <cell r="K70">
            <v>8.8274266321559551</v>
          </cell>
          <cell r="L70">
            <v>12788.3</v>
          </cell>
          <cell r="M70">
            <v>9.2100000000000009</v>
          </cell>
          <cell r="N70">
            <v>2000</v>
          </cell>
          <cell r="O70">
            <v>2279</v>
          </cell>
          <cell r="P70">
            <v>10.016999999999999</v>
          </cell>
          <cell r="T70">
            <v>1</v>
          </cell>
          <cell r="U70">
            <v>8</v>
          </cell>
          <cell r="V70">
            <v>3</v>
          </cell>
          <cell r="W70">
            <v>7</v>
          </cell>
          <cell r="X70">
            <v>9</v>
          </cell>
          <cell r="Y70">
            <v>66</v>
          </cell>
          <cell r="Z70">
            <v>2000</v>
          </cell>
          <cell r="AA70">
            <v>9.2100000000000009</v>
          </cell>
          <cell r="AB70">
            <v>8.5</v>
          </cell>
          <cell r="AC70">
            <v>9.02</v>
          </cell>
          <cell r="AD70">
            <v>10.355052231649786</v>
          </cell>
          <cell r="AE70">
            <v>9900</v>
          </cell>
        </row>
        <row r="71">
          <cell r="A71">
            <v>67</v>
          </cell>
          <cell r="B71">
            <v>37134</v>
          </cell>
          <cell r="C71">
            <v>10.848236514522821</v>
          </cell>
          <cell r="D71">
            <v>964</v>
          </cell>
          <cell r="E71">
            <v>9.7084022915340533</v>
          </cell>
          <cell r="F71">
            <v>1571</v>
          </cell>
          <cell r="G71">
            <v>11</v>
          </cell>
          <cell r="H71">
            <v>1075</v>
          </cell>
          <cell r="I71">
            <v>8.7542803064042065</v>
          </cell>
          <cell r="J71">
            <v>2245.4</v>
          </cell>
          <cell r="K71">
            <v>8.9108743450678318</v>
          </cell>
          <cell r="L71">
            <v>14123.599999999999</v>
          </cell>
          <cell r="M71">
            <v>9.3800000000000008</v>
          </cell>
          <cell r="N71">
            <v>2000</v>
          </cell>
          <cell r="O71">
            <v>3320.4</v>
          </cell>
          <cell r="P71">
            <v>9.4809999999999999</v>
          </cell>
          <cell r="T71">
            <v>2</v>
          </cell>
          <cell r="U71">
            <v>8</v>
          </cell>
          <cell r="V71">
            <v>3</v>
          </cell>
          <cell r="W71">
            <v>7</v>
          </cell>
          <cell r="X71">
            <v>10</v>
          </cell>
          <cell r="Y71">
            <v>67</v>
          </cell>
          <cell r="Z71">
            <v>2000</v>
          </cell>
          <cell r="AA71">
            <v>9.3800000000000008</v>
          </cell>
          <cell r="AB71">
            <v>8.5</v>
          </cell>
          <cell r="AC71">
            <v>9.02</v>
          </cell>
          <cell r="AD71">
            <v>11.538857046848843</v>
          </cell>
          <cell r="AE71">
            <v>10300</v>
          </cell>
        </row>
        <row r="72">
          <cell r="A72">
            <v>68</v>
          </cell>
          <cell r="B72">
            <v>37137</v>
          </cell>
          <cell r="C72">
            <v>12.63</v>
          </cell>
          <cell r="D72">
            <v>195</v>
          </cell>
          <cell r="E72">
            <v>9.6664193367060136</v>
          </cell>
          <cell r="F72">
            <v>1779</v>
          </cell>
          <cell r="G72">
            <v>11</v>
          </cell>
          <cell r="H72">
            <v>3201</v>
          </cell>
          <cell r="I72">
            <v>8.9516376291556785</v>
          </cell>
          <cell r="J72">
            <v>2313.1</v>
          </cell>
          <cell r="K72">
            <v>8.829648929397699</v>
          </cell>
          <cell r="L72">
            <v>12880.6</v>
          </cell>
          <cell r="M72">
            <v>9.39</v>
          </cell>
          <cell r="N72">
            <v>2000</v>
          </cell>
          <cell r="O72">
            <v>5514.1</v>
          </cell>
          <cell r="P72">
            <v>10.141</v>
          </cell>
          <cell r="T72">
            <v>1</v>
          </cell>
          <cell r="U72">
            <v>6</v>
          </cell>
          <cell r="V72">
            <v>4</v>
          </cell>
          <cell r="W72">
            <v>7</v>
          </cell>
          <cell r="X72">
            <v>9</v>
          </cell>
          <cell r="Y72">
            <v>68</v>
          </cell>
          <cell r="Z72">
            <v>2000</v>
          </cell>
          <cell r="AA72">
            <v>9.39</v>
          </cell>
          <cell r="AB72">
            <v>8.5</v>
          </cell>
          <cell r="AC72">
            <v>9.02</v>
          </cell>
          <cell r="AD72">
            <v>0</v>
          </cell>
          <cell r="AE72">
            <v>10500</v>
          </cell>
        </row>
        <row r="73">
          <cell r="A73">
            <v>69</v>
          </cell>
          <cell r="B73">
            <v>37138</v>
          </cell>
          <cell r="C73">
            <v>10.70084541062802</v>
          </cell>
          <cell r="D73">
            <v>4554</v>
          </cell>
          <cell r="E73">
            <v>9.7509884281581485</v>
          </cell>
          <cell r="F73">
            <v>4148</v>
          </cell>
          <cell r="G73">
            <v>11</v>
          </cell>
          <cell r="H73">
            <v>3568</v>
          </cell>
          <cell r="I73">
            <v>9.1787328477443619</v>
          </cell>
          <cell r="J73">
            <v>4256</v>
          </cell>
          <cell r="K73">
            <v>8.8882669631426463</v>
          </cell>
          <cell r="L73">
            <v>14841</v>
          </cell>
          <cell r="M73">
            <v>9.39</v>
          </cell>
          <cell r="N73">
            <v>2000</v>
          </cell>
          <cell r="O73">
            <v>7824</v>
          </cell>
          <cell r="P73">
            <v>10.009</v>
          </cell>
          <cell r="T73">
            <v>5</v>
          </cell>
          <cell r="U73">
            <v>7</v>
          </cell>
          <cell r="V73">
            <v>5</v>
          </cell>
          <cell r="W73">
            <v>8</v>
          </cell>
          <cell r="X73">
            <v>10</v>
          </cell>
          <cell r="Y73">
            <v>69</v>
          </cell>
          <cell r="Z73">
            <v>2000</v>
          </cell>
          <cell r="AA73">
            <v>9.39</v>
          </cell>
          <cell r="AB73">
            <v>8.5</v>
          </cell>
          <cell r="AC73">
            <v>9.02</v>
          </cell>
          <cell r="AD73">
            <v>10.721104657288594</v>
          </cell>
          <cell r="AE73">
            <v>10600</v>
          </cell>
        </row>
        <row r="74">
          <cell r="A74">
            <v>70</v>
          </cell>
          <cell r="B74">
            <v>37139</v>
          </cell>
          <cell r="C74">
            <v>9.9803410981697169</v>
          </cell>
          <cell r="D74">
            <v>4808</v>
          </cell>
          <cell r="E74">
            <v>9.6983870967741943</v>
          </cell>
          <cell r="F74">
            <v>1426</v>
          </cell>
          <cell r="G74">
            <v>10</v>
          </cell>
          <cell r="H74">
            <v>3683</v>
          </cell>
          <cell r="I74">
            <v>9.2243696302835847</v>
          </cell>
          <cell r="J74">
            <v>4644.1000000000004</v>
          </cell>
          <cell r="K74">
            <v>9.001367541516057</v>
          </cell>
          <cell r="L74">
            <v>19089</v>
          </cell>
          <cell r="M74">
            <v>9.36</v>
          </cell>
          <cell r="N74">
            <v>2000</v>
          </cell>
          <cell r="O74">
            <v>8327.1</v>
          </cell>
          <cell r="P74">
            <v>9.5670000000000002</v>
          </cell>
          <cell r="Q74">
            <v>9.5990000000000002</v>
          </cell>
          <cell r="R74">
            <v>9.98</v>
          </cell>
          <cell r="S74">
            <v>9.7479999999999993</v>
          </cell>
          <cell r="T74">
            <v>5</v>
          </cell>
          <cell r="U74">
            <v>9</v>
          </cell>
          <cell r="V74">
            <v>5</v>
          </cell>
          <cell r="W74">
            <v>11</v>
          </cell>
          <cell r="X74">
            <v>14</v>
          </cell>
          <cell r="Y74">
            <v>70</v>
          </cell>
          <cell r="Z74">
            <v>2000</v>
          </cell>
          <cell r="AA74">
            <v>9.36</v>
          </cell>
          <cell r="AB74">
            <v>8.5</v>
          </cell>
          <cell r="AC74">
            <v>9.02</v>
          </cell>
          <cell r="AD74">
            <v>10.142630714142342</v>
          </cell>
          <cell r="AE74">
            <v>10300</v>
          </cell>
        </row>
        <row r="75">
          <cell r="A75">
            <v>71</v>
          </cell>
          <cell r="B75">
            <v>37140</v>
          </cell>
          <cell r="C75">
            <v>9.7376175982291073</v>
          </cell>
          <cell r="D75">
            <v>1807</v>
          </cell>
          <cell r="E75">
            <v>9.5956982470784631</v>
          </cell>
          <cell r="F75">
            <v>2396</v>
          </cell>
          <cell r="G75">
            <v>10</v>
          </cell>
          <cell r="H75">
            <v>2018</v>
          </cell>
          <cell r="I75">
            <v>9.1550283353010631</v>
          </cell>
          <cell r="J75">
            <v>6776</v>
          </cell>
          <cell r="K75">
            <v>9.020398007552421</v>
          </cell>
          <cell r="L75">
            <v>20126</v>
          </cell>
          <cell r="M75">
            <v>9.2799999999999994</v>
          </cell>
          <cell r="N75">
            <v>2000</v>
          </cell>
          <cell r="O75">
            <v>8794</v>
          </cell>
          <cell r="P75">
            <v>9.3490000000000002</v>
          </cell>
          <cell r="Q75">
            <v>9.3490000000000002</v>
          </cell>
          <cell r="R75">
            <v>9.7379999999999995</v>
          </cell>
          <cell r="S75">
            <v>9.5960000000000001</v>
          </cell>
          <cell r="T75">
            <v>3</v>
          </cell>
          <cell r="U75">
            <v>9</v>
          </cell>
          <cell r="V75">
            <v>1</v>
          </cell>
          <cell r="W75">
            <v>11</v>
          </cell>
          <cell r="X75">
            <v>14</v>
          </cell>
          <cell r="Y75">
            <v>71</v>
          </cell>
          <cell r="Z75">
            <v>2000</v>
          </cell>
          <cell r="AA75">
            <v>9.2799999999999994</v>
          </cell>
          <cell r="AB75">
            <v>8.5</v>
          </cell>
          <cell r="AC75">
            <v>9.02</v>
          </cell>
          <cell r="AD75">
            <v>9.6305180020936909</v>
          </cell>
          <cell r="AE75">
            <v>10300</v>
          </cell>
        </row>
        <row r="76">
          <cell r="A76">
            <v>72</v>
          </cell>
          <cell r="B76">
            <v>37141</v>
          </cell>
          <cell r="C76">
            <v>9.2995586436909381</v>
          </cell>
          <cell r="D76">
            <v>1799</v>
          </cell>
          <cell r="E76">
            <v>9.7500794912559616</v>
          </cell>
          <cell r="F76">
            <v>1258</v>
          </cell>
          <cell r="G76">
            <v>10</v>
          </cell>
          <cell r="H76">
            <v>2247</v>
          </cell>
          <cell r="I76">
            <v>9.2029322742474911</v>
          </cell>
          <cell r="J76">
            <v>5980</v>
          </cell>
          <cell r="K76">
            <v>8.9960657138718556</v>
          </cell>
          <cell r="L76">
            <v>20711</v>
          </cell>
          <cell r="M76">
            <v>9.2100000000000009</v>
          </cell>
          <cell r="N76">
            <v>2000</v>
          </cell>
          <cell r="O76">
            <v>8227</v>
          </cell>
          <cell r="P76">
            <v>9.4209999999999994</v>
          </cell>
          <cell r="Q76">
            <v>9.423</v>
          </cell>
          <cell r="R76">
            <v>9.3000000000000007</v>
          </cell>
          <cell r="S76">
            <v>9.75</v>
          </cell>
          <cell r="T76">
            <v>5</v>
          </cell>
          <cell r="U76">
            <v>7</v>
          </cell>
          <cell r="V76">
            <v>2</v>
          </cell>
          <cell r="W76">
            <v>11</v>
          </cell>
          <cell r="X76">
            <v>15</v>
          </cell>
          <cell r="Y76">
            <v>72</v>
          </cell>
          <cell r="Z76">
            <v>2000</v>
          </cell>
          <cell r="AA76">
            <v>9.2100000000000009</v>
          </cell>
          <cell r="AB76">
            <v>8.5</v>
          </cell>
          <cell r="AC76">
            <v>9.02</v>
          </cell>
          <cell r="AD76">
            <v>9.4333790480508988</v>
          </cell>
          <cell r="AE76">
            <v>10300</v>
          </cell>
        </row>
        <row r="77">
          <cell r="A77">
            <v>73</v>
          </cell>
          <cell r="B77">
            <v>37144</v>
          </cell>
          <cell r="C77">
            <v>9.7142391304347839</v>
          </cell>
          <cell r="D77">
            <v>1748</v>
          </cell>
          <cell r="E77">
            <v>9.7228208160851555</v>
          </cell>
          <cell r="F77">
            <v>3382</v>
          </cell>
          <cell r="G77">
            <v>10</v>
          </cell>
          <cell r="H77">
            <v>973</v>
          </cell>
          <cell r="I77">
            <v>9.2483412501995854</v>
          </cell>
          <cell r="J77">
            <v>5010.3999999999996</v>
          </cell>
          <cell r="K77">
            <v>9.0641480288685408</v>
          </cell>
          <cell r="L77">
            <v>25772</v>
          </cell>
          <cell r="M77">
            <v>9.19</v>
          </cell>
          <cell r="N77">
            <v>2000</v>
          </cell>
          <cell r="O77">
            <v>5983.4</v>
          </cell>
          <cell r="P77">
            <v>9.3710000000000004</v>
          </cell>
          <cell r="Q77">
            <v>9.3710000000000004</v>
          </cell>
          <cell r="R77">
            <v>9.7140000000000004</v>
          </cell>
          <cell r="S77">
            <v>9.7230000000000008</v>
          </cell>
          <cell r="T77">
            <v>5</v>
          </cell>
          <cell r="U77">
            <v>7</v>
          </cell>
          <cell r="V77">
            <v>2</v>
          </cell>
          <cell r="W77">
            <v>11</v>
          </cell>
          <cell r="X77">
            <v>16</v>
          </cell>
          <cell r="Y77">
            <v>73</v>
          </cell>
          <cell r="Z77">
            <v>2000</v>
          </cell>
          <cell r="AA77">
            <v>9.19</v>
          </cell>
          <cell r="AB77">
            <v>8.5</v>
          </cell>
          <cell r="AC77">
            <v>9.02</v>
          </cell>
          <cell r="AD77">
            <v>9.9691128484898925</v>
          </cell>
          <cell r="AE77">
            <v>10300</v>
          </cell>
        </row>
        <row r="78">
          <cell r="A78">
            <v>74</v>
          </cell>
          <cell r="B78">
            <v>37145</v>
          </cell>
          <cell r="C78">
            <v>9.6185512367491164</v>
          </cell>
          <cell r="D78">
            <v>2830</v>
          </cell>
          <cell r="E78">
            <v>9.5780436941410141</v>
          </cell>
          <cell r="F78">
            <v>4028</v>
          </cell>
          <cell r="G78">
            <v>10</v>
          </cell>
          <cell r="H78">
            <v>3112</v>
          </cell>
          <cell r="I78">
            <v>9.0691995622989126</v>
          </cell>
          <cell r="J78">
            <v>6122.9</v>
          </cell>
          <cell r="K78">
            <v>9.0619161806431272</v>
          </cell>
          <cell r="L78">
            <v>25376</v>
          </cell>
          <cell r="M78">
            <v>9.18</v>
          </cell>
          <cell r="N78">
            <v>2000</v>
          </cell>
          <cell r="O78">
            <v>9234.9</v>
          </cell>
          <cell r="P78">
            <v>9.3829999999999991</v>
          </cell>
          <cell r="Q78">
            <v>9.3379999999999992</v>
          </cell>
          <cell r="R78">
            <v>9.6189999999999998</v>
          </cell>
          <cell r="S78">
            <v>9.5779999999999994</v>
          </cell>
          <cell r="T78">
            <v>3</v>
          </cell>
          <cell r="U78">
            <v>9</v>
          </cell>
          <cell r="V78">
            <v>2</v>
          </cell>
          <cell r="W78">
            <v>11</v>
          </cell>
          <cell r="X78">
            <v>15</v>
          </cell>
          <cell r="Y78">
            <v>74</v>
          </cell>
          <cell r="Z78">
            <v>2000</v>
          </cell>
          <cell r="AA78">
            <v>9.18</v>
          </cell>
          <cell r="AB78">
            <v>8.5</v>
          </cell>
          <cell r="AC78">
            <v>9.02</v>
          </cell>
          <cell r="AD78">
            <v>9.5932126553108787</v>
          </cell>
          <cell r="AE78">
            <v>10300</v>
          </cell>
        </row>
        <row r="79">
          <cell r="A79">
            <v>75</v>
          </cell>
          <cell r="B79">
            <v>37146</v>
          </cell>
          <cell r="C79">
            <v>9.7672154471544719</v>
          </cell>
          <cell r="D79">
            <v>984</v>
          </cell>
          <cell r="E79">
            <v>9.5630924448615673</v>
          </cell>
          <cell r="F79">
            <v>2131</v>
          </cell>
          <cell r="G79">
            <v>10</v>
          </cell>
          <cell r="H79">
            <v>4063</v>
          </cell>
          <cell r="I79">
            <v>9.1921978862637879</v>
          </cell>
          <cell r="J79">
            <v>6509.8</v>
          </cell>
          <cell r="K79">
            <v>9.0867414000072326</v>
          </cell>
          <cell r="L79">
            <v>27657</v>
          </cell>
          <cell r="M79">
            <v>9.18</v>
          </cell>
          <cell r="N79">
            <v>2000</v>
          </cell>
          <cell r="O79">
            <v>10572.8</v>
          </cell>
          <cell r="P79">
            <v>9.5030000000000001</v>
          </cell>
          <cell r="Q79">
            <v>9.4779999999999998</v>
          </cell>
          <cell r="R79">
            <v>9.7669999999999995</v>
          </cell>
          <cell r="S79">
            <v>9.5630000000000006</v>
          </cell>
          <cell r="T79">
            <v>4</v>
          </cell>
          <cell r="U79">
            <v>6</v>
          </cell>
          <cell r="V79">
            <v>3</v>
          </cell>
          <cell r="W79">
            <v>12</v>
          </cell>
          <cell r="X79">
            <v>16</v>
          </cell>
          <cell r="Y79">
            <v>75</v>
          </cell>
          <cell r="Z79">
            <v>2000</v>
          </cell>
          <cell r="AA79">
            <v>9.18</v>
          </cell>
          <cell r="AB79">
            <v>8.5</v>
          </cell>
          <cell r="AC79">
            <v>9.02</v>
          </cell>
          <cell r="AD79">
            <v>10.393065200618</v>
          </cell>
          <cell r="AE79">
            <v>9700</v>
          </cell>
        </row>
        <row r="80">
          <cell r="A80">
            <v>76</v>
          </cell>
          <cell r="B80">
            <v>37147</v>
          </cell>
          <cell r="C80">
            <v>9.6431435557941185</v>
          </cell>
          <cell r="D80">
            <v>1676.7</v>
          </cell>
          <cell r="E80">
            <v>9.7146375186846043</v>
          </cell>
          <cell r="F80">
            <v>2676</v>
          </cell>
          <cell r="G80">
            <v>10</v>
          </cell>
          <cell r="H80">
            <v>2162</v>
          </cell>
          <cell r="I80">
            <v>9.1407224388575319</v>
          </cell>
          <cell r="J80">
            <v>5847</v>
          </cell>
          <cell r="K80">
            <v>9.0835984450587421</v>
          </cell>
          <cell r="L80">
            <v>23152</v>
          </cell>
          <cell r="M80">
            <v>9.15</v>
          </cell>
          <cell r="N80">
            <v>2000</v>
          </cell>
          <cell r="O80">
            <v>8009</v>
          </cell>
          <cell r="P80">
            <v>9.3729999999999993</v>
          </cell>
          <cell r="Q80">
            <v>9.3640000000000008</v>
          </cell>
          <cell r="R80">
            <v>9.6430000000000007</v>
          </cell>
          <cell r="S80">
            <v>9.7149999999999999</v>
          </cell>
          <cell r="T80">
            <v>5</v>
          </cell>
          <cell r="U80">
            <v>8</v>
          </cell>
          <cell r="V80">
            <v>3</v>
          </cell>
          <cell r="W80">
            <v>12</v>
          </cell>
          <cell r="X80">
            <v>14</v>
          </cell>
          <cell r="Y80">
            <v>76</v>
          </cell>
          <cell r="Z80">
            <v>2000</v>
          </cell>
          <cell r="AA80">
            <v>9.15</v>
          </cell>
          <cell r="AB80">
            <v>8.5</v>
          </cell>
          <cell r="AC80">
            <v>9.02</v>
          </cell>
          <cell r="AD80">
            <v>0</v>
          </cell>
          <cell r="AE80">
            <v>9700</v>
          </cell>
        </row>
        <row r="81">
          <cell r="A81">
            <v>77</v>
          </cell>
          <cell r="B81">
            <v>37148</v>
          </cell>
          <cell r="C81">
            <v>9.7690073839662457</v>
          </cell>
          <cell r="D81">
            <v>2275.1999999999998</v>
          </cell>
          <cell r="E81">
            <v>9.649009523809525</v>
          </cell>
          <cell r="F81">
            <v>2100</v>
          </cell>
          <cell r="G81">
            <v>10</v>
          </cell>
          <cell r="H81">
            <v>2401</v>
          </cell>
          <cell r="I81">
            <v>9.1696303003533579</v>
          </cell>
          <cell r="J81">
            <v>5660</v>
          </cell>
          <cell r="K81">
            <v>9.0782410901315576</v>
          </cell>
          <cell r="L81">
            <v>27593</v>
          </cell>
          <cell r="M81">
            <v>9.15</v>
          </cell>
          <cell r="N81">
            <v>2000</v>
          </cell>
          <cell r="O81">
            <v>8061</v>
          </cell>
          <cell r="P81">
            <v>9.4169999999999998</v>
          </cell>
          <cell r="Q81">
            <v>9.4090000000000007</v>
          </cell>
          <cell r="R81">
            <v>9.7690000000000001</v>
          </cell>
          <cell r="S81">
            <v>9.6489999999999991</v>
          </cell>
          <cell r="T81">
            <v>5</v>
          </cell>
          <cell r="U81">
            <v>6</v>
          </cell>
          <cell r="V81">
            <v>2</v>
          </cell>
          <cell r="W81">
            <v>13</v>
          </cell>
          <cell r="X81">
            <v>17</v>
          </cell>
          <cell r="Y81">
            <v>77</v>
          </cell>
          <cell r="Z81">
            <v>2000</v>
          </cell>
          <cell r="AA81">
            <v>9.15</v>
          </cell>
          <cell r="AB81">
            <v>8.5</v>
          </cell>
          <cell r="AC81">
            <v>9.02</v>
          </cell>
          <cell r="AD81">
            <v>0</v>
          </cell>
          <cell r="AE81">
            <v>9700</v>
          </cell>
        </row>
        <row r="82">
          <cell r="A82">
            <v>78</v>
          </cell>
          <cell r="B82">
            <v>37151</v>
          </cell>
          <cell r="C82">
            <v>9.6435209035070333</v>
          </cell>
          <cell r="D82">
            <v>3028.2</v>
          </cell>
          <cell r="E82">
            <v>9.6653516819571852</v>
          </cell>
          <cell r="F82">
            <v>3270</v>
          </cell>
          <cell r="G82">
            <v>10</v>
          </cell>
          <cell r="H82">
            <v>4449</v>
          </cell>
          <cell r="I82">
            <v>9.118199205436035</v>
          </cell>
          <cell r="J82">
            <v>4606.3</v>
          </cell>
          <cell r="K82">
            <v>9.0783573415492942</v>
          </cell>
          <cell r="L82">
            <v>28400</v>
          </cell>
          <cell r="M82">
            <v>9.15</v>
          </cell>
          <cell r="N82">
            <v>2000</v>
          </cell>
          <cell r="O82">
            <v>9055.2999999999993</v>
          </cell>
          <cell r="P82">
            <v>9.5510000000000002</v>
          </cell>
          <cell r="Q82">
            <v>9.4990000000000006</v>
          </cell>
          <cell r="R82">
            <v>9.6440000000000001</v>
          </cell>
          <cell r="S82">
            <v>9.6649999999999991</v>
          </cell>
          <cell r="T82">
            <v>5</v>
          </cell>
          <cell r="U82">
            <v>7</v>
          </cell>
          <cell r="V82">
            <v>3</v>
          </cell>
          <cell r="W82">
            <v>12</v>
          </cell>
          <cell r="X82">
            <v>18</v>
          </cell>
          <cell r="Y82">
            <v>78</v>
          </cell>
          <cell r="Z82">
            <v>2000</v>
          </cell>
          <cell r="AA82">
            <v>9.15</v>
          </cell>
          <cell r="AB82">
            <v>8.5</v>
          </cell>
          <cell r="AC82">
            <v>9.02</v>
          </cell>
          <cell r="AD82">
            <v>0</v>
          </cell>
          <cell r="AE82">
            <v>9700</v>
          </cell>
        </row>
        <row r="83">
          <cell r="A83">
            <v>79</v>
          </cell>
          <cell r="B83">
            <v>37152</v>
          </cell>
          <cell r="C83">
            <v>9.3448346774193567</v>
          </cell>
          <cell r="D83">
            <v>496</v>
          </cell>
          <cell r="E83">
            <v>9.6456344206974141</v>
          </cell>
          <cell r="F83">
            <v>3556</v>
          </cell>
          <cell r="G83">
            <v>10</v>
          </cell>
          <cell r="H83">
            <v>4203</v>
          </cell>
          <cell r="I83">
            <v>9.0484557040637217</v>
          </cell>
          <cell r="J83">
            <v>3703.5</v>
          </cell>
          <cell r="K83">
            <v>9.0471867589015584</v>
          </cell>
          <cell r="L83">
            <v>34376</v>
          </cell>
          <cell r="M83">
            <v>9.11</v>
          </cell>
          <cell r="N83">
            <v>2000</v>
          </cell>
          <cell r="O83">
            <v>7906.5</v>
          </cell>
          <cell r="P83">
            <v>9.5540000000000003</v>
          </cell>
          <cell r="Q83">
            <v>9.5109999999999992</v>
          </cell>
          <cell r="R83">
            <v>9.3450000000000006</v>
          </cell>
          <cell r="S83">
            <v>9.6460000000000008</v>
          </cell>
          <cell r="T83">
            <v>2</v>
          </cell>
          <cell r="U83">
            <v>7</v>
          </cell>
          <cell r="V83">
            <v>2</v>
          </cell>
          <cell r="W83">
            <v>14</v>
          </cell>
          <cell r="X83">
            <v>19</v>
          </cell>
          <cell r="Y83">
            <v>79</v>
          </cell>
          <cell r="Z83">
            <v>2000</v>
          </cell>
          <cell r="AA83">
            <v>9.11</v>
          </cell>
          <cell r="AB83">
            <v>8.5</v>
          </cell>
          <cell r="AC83">
            <v>9.02</v>
          </cell>
          <cell r="AD83">
            <v>9.6909826515519946</v>
          </cell>
          <cell r="AE83">
            <v>9700</v>
          </cell>
        </row>
        <row r="84">
          <cell r="A84">
            <v>80</v>
          </cell>
          <cell r="B84">
            <v>37153</v>
          </cell>
          <cell r="C84">
            <v>9.7437828863346105</v>
          </cell>
          <cell r="D84">
            <v>1566</v>
          </cell>
          <cell r="E84">
            <v>9.536621359223302</v>
          </cell>
          <cell r="F84">
            <v>1030</v>
          </cell>
          <cell r="G84">
            <v>10</v>
          </cell>
          <cell r="H84">
            <v>3000</v>
          </cell>
          <cell r="I84">
            <v>8.956266642147849</v>
          </cell>
          <cell r="J84">
            <v>5438</v>
          </cell>
          <cell r="K84">
            <v>9.0315797744114761</v>
          </cell>
          <cell r="L84">
            <v>33601</v>
          </cell>
          <cell r="M84">
            <v>9.02</v>
          </cell>
          <cell r="N84">
            <v>2000</v>
          </cell>
          <cell r="O84">
            <v>8438</v>
          </cell>
          <cell r="P84">
            <v>9.327</v>
          </cell>
          <cell r="Q84">
            <v>9.3119999999999994</v>
          </cell>
          <cell r="R84">
            <v>9.7439999999999998</v>
          </cell>
          <cell r="S84">
            <v>9.5370000000000008</v>
          </cell>
          <cell r="T84">
            <v>5</v>
          </cell>
          <cell r="U84">
            <v>7</v>
          </cell>
          <cell r="V84">
            <v>4</v>
          </cell>
          <cell r="W84">
            <v>13</v>
          </cell>
          <cell r="X84">
            <v>19</v>
          </cell>
          <cell r="Y84">
            <v>80</v>
          </cell>
          <cell r="Z84">
            <v>2000</v>
          </cell>
          <cell r="AA84">
            <v>9.02</v>
          </cell>
          <cell r="AB84">
            <v>8.5</v>
          </cell>
          <cell r="AC84">
            <v>9.02</v>
          </cell>
          <cell r="AD84">
            <v>9.4677964286100647</v>
          </cell>
          <cell r="AE84">
            <v>10000</v>
          </cell>
        </row>
        <row r="85">
          <cell r="A85">
            <v>81</v>
          </cell>
          <cell r="B85">
            <v>37154</v>
          </cell>
          <cell r="C85">
            <v>9.4691803149606297</v>
          </cell>
          <cell r="D85">
            <v>2540</v>
          </cell>
          <cell r="E85">
            <v>9.4012004989086382</v>
          </cell>
          <cell r="F85">
            <v>3207</v>
          </cell>
          <cell r="G85">
            <v>10</v>
          </cell>
          <cell r="H85">
            <v>2963</v>
          </cell>
          <cell r="I85">
            <v>8.9418344208282186</v>
          </cell>
          <cell r="J85">
            <v>6191.5999999999995</v>
          </cell>
          <cell r="K85">
            <v>9.0008123067173642</v>
          </cell>
          <cell r="L85">
            <v>31560</v>
          </cell>
          <cell r="M85">
            <v>9.01</v>
          </cell>
          <cell r="N85">
            <v>2000</v>
          </cell>
          <cell r="O85">
            <v>9154.5999999999985</v>
          </cell>
          <cell r="P85">
            <v>9.2840000000000007</v>
          </cell>
          <cell r="Q85">
            <v>9.3010000000000002</v>
          </cell>
          <cell r="R85">
            <v>9.4689999999999994</v>
          </cell>
          <cell r="S85">
            <v>9.4009999999999998</v>
          </cell>
          <cell r="T85">
            <v>5</v>
          </cell>
          <cell r="U85">
            <v>10</v>
          </cell>
          <cell r="V85">
            <v>3</v>
          </cell>
          <cell r="W85">
            <v>14</v>
          </cell>
          <cell r="X85">
            <v>19</v>
          </cell>
          <cell r="Y85">
            <v>81</v>
          </cell>
          <cell r="Z85">
            <v>2000</v>
          </cell>
          <cell r="AA85">
            <v>9.01</v>
          </cell>
          <cell r="AB85">
            <v>8.5</v>
          </cell>
          <cell r="AC85">
            <v>9.02</v>
          </cell>
          <cell r="AD85">
            <v>10.855049056860967</v>
          </cell>
          <cell r="AE85">
            <v>10000</v>
          </cell>
        </row>
        <row r="86">
          <cell r="A86">
            <v>82</v>
          </cell>
          <cell r="B86">
            <v>37155</v>
          </cell>
          <cell r="C86">
            <v>9.5975993582887735</v>
          </cell>
          <cell r="D86">
            <v>4675</v>
          </cell>
          <cell r="E86">
            <v>9.1882736591179981</v>
          </cell>
          <cell r="F86">
            <v>4195</v>
          </cell>
          <cell r="G86">
            <v>10</v>
          </cell>
          <cell r="H86">
            <v>1585.7</v>
          </cell>
          <cell r="I86">
            <v>8.4870802914630552</v>
          </cell>
          <cell r="J86">
            <v>5750.2999999999993</v>
          </cell>
          <cell r="K86">
            <v>8.6129462195042148</v>
          </cell>
          <cell r="L86">
            <v>30578</v>
          </cell>
          <cell r="M86">
            <v>8.52</v>
          </cell>
          <cell r="N86">
            <v>2000</v>
          </cell>
          <cell r="O86">
            <v>7335.9999999999991</v>
          </cell>
          <cell r="P86">
            <v>8.8140000000000001</v>
          </cell>
          <cell r="Q86">
            <v>8.7739999999999991</v>
          </cell>
          <cell r="R86">
            <v>9.5980000000000008</v>
          </cell>
          <cell r="S86">
            <v>9.1880000000000006</v>
          </cell>
          <cell r="T86">
            <v>5</v>
          </cell>
          <cell r="U86">
            <v>13</v>
          </cell>
          <cell r="V86">
            <v>3</v>
          </cell>
          <cell r="W86">
            <v>14</v>
          </cell>
          <cell r="X86">
            <v>25</v>
          </cell>
          <cell r="Y86">
            <v>82</v>
          </cell>
          <cell r="Z86">
            <v>2000</v>
          </cell>
          <cell r="AA86">
            <v>8.52</v>
          </cell>
          <cell r="AB86">
            <v>8.5</v>
          </cell>
          <cell r="AC86">
            <v>9.02</v>
          </cell>
          <cell r="AD86">
            <v>9.03404740525432</v>
          </cell>
          <cell r="AE86">
            <v>10000</v>
          </cell>
        </row>
        <row r="87">
          <cell r="A87">
            <v>83</v>
          </cell>
          <cell r="B87">
            <v>37158</v>
          </cell>
          <cell r="C87">
            <v>9.5975993582887735</v>
          </cell>
          <cell r="D87">
            <v>4675</v>
          </cell>
          <cell r="E87">
            <v>9.1882736591179981</v>
          </cell>
          <cell r="F87">
            <v>4195</v>
          </cell>
          <cell r="G87">
            <v>10</v>
          </cell>
          <cell r="H87">
            <v>1585.7</v>
          </cell>
          <cell r="I87">
            <v>8.4870802914630552</v>
          </cell>
          <cell r="J87">
            <v>5750.2999999999993</v>
          </cell>
          <cell r="K87">
            <v>8.6129462195042148</v>
          </cell>
          <cell r="L87">
            <v>30578</v>
          </cell>
          <cell r="M87">
            <v>8.52</v>
          </cell>
          <cell r="N87">
            <v>2000</v>
          </cell>
          <cell r="O87">
            <v>7335.9999999999991</v>
          </cell>
          <cell r="P87">
            <v>8.8140000000000001</v>
          </cell>
          <cell r="Q87">
            <v>8.7739999999999991</v>
          </cell>
          <cell r="R87">
            <v>9.5980000000000008</v>
          </cell>
          <cell r="S87">
            <v>9.1880000000000006</v>
          </cell>
          <cell r="T87">
            <v>0</v>
          </cell>
          <cell r="U87">
            <v>0</v>
          </cell>
          <cell r="V87">
            <v>0</v>
          </cell>
          <cell r="W87">
            <v>0</v>
          </cell>
          <cell r="X87">
            <v>0</v>
          </cell>
          <cell r="Y87">
            <v>83</v>
          </cell>
          <cell r="Z87">
            <v>2000</v>
          </cell>
          <cell r="AA87">
            <v>8.52</v>
          </cell>
          <cell r="AB87">
            <v>8.5</v>
          </cell>
          <cell r="AC87">
            <v>9.02</v>
          </cell>
          <cell r="AD87">
            <v>9.03404740525432</v>
          </cell>
          <cell r="AE87">
            <v>10000</v>
          </cell>
        </row>
        <row r="88">
          <cell r="A88">
            <v>84</v>
          </cell>
          <cell r="B88">
            <v>37159</v>
          </cell>
          <cell r="C88">
            <v>9.3626359674057245</v>
          </cell>
          <cell r="D88">
            <v>5277</v>
          </cell>
          <cell r="E88">
            <v>9.1831872240976367</v>
          </cell>
          <cell r="F88">
            <v>3851</v>
          </cell>
          <cell r="G88">
            <v>10</v>
          </cell>
          <cell r="H88">
            <v>3066.9</v>
          </cell>
          <cell r="I88">
            <v>8.7277007005296667</v>
          </cell>
          <cell r="J88">
            <v>4096.8999999999996</v>
          </cell>
          <cell r="K88">
            <v>8.5386859413537959</v>
          </cell>
          <cell r="L88">
            <v>32841</v>
          </cell>
          <cell r="M88">
            <v>8.52</v>
          </cell>
          <cell r="N88">
            <v>2000</v>
          </cell>
          <cell r="O88">
            <v>7163.7999999999993</v>
          </cell>
          <cell r="P88">
            <v>9.2720000000000002</v>
          </cell>
          <cell r="Q88">
            <v>9.1590000000000007</v>
          </cell>
          <cell r="R88">
            <v>9.3629999999999995</v>
          </cell>
          <cell r="S88">
            <v>9.1829999999999998</v>
          </cell>
          <cell r="T88">
            <v>8</v>
          </cell>
          <cell r="U88">
            <v>9</v>
          </cell>
          <cell r="V88">
            <v>3</v>
          </cell>
          <cell r="W88">
            <v>14</v>
          </cell>
          <cell r="X88">
            <v>27</v>
          </cell>
          <cell r="Y88">
            <v>84</v>
          </cell>
          <cell r="Z88">
            <v>2000</v>
          </cell>
          <cell r="AA88">
            <v>8.52</v>
          </cell>
          <cell r="AB88">
            <v>8.5</v>
          </cell>
          <cell r="AC88">
            <v>9.02</v>
          </cell>
          <cell r="AD88">
            <v>9.9308805961981772</v>
          </cell>
          <cell r="AE88">
            <v>10000</v>
          </cell>
        </row>
        <row r="89">
          <cell r="A89">
            <v>85</v>
          </cell>
          <cell r="B89">
            <v>37160</v>
          </cell>
          <cell r="C89">
            <v>9.2842218226906379</v>
          </cell>
          <cell r="D89">
            <v>8065</v>
          </cell>
          <cell r="E89">
            <v>9.1716016427104723</v>
          </cell>
          <cell r="F89">
            <v>2435</v>
          </cell>
          <cell r="G89">
            <v>9.5</v>
          </cell>
          <cell r="H89">
            <v>2056</v>
          </cell>
          <cell r="I89">
            <v>8.5142069294803928</v>
          </cell>
          <cell r="J89">
            <v>4817.1000000000004</v>
          </cell>
          <cell r="K89">
            <v>8.5199288308930363</v>
          </cell>
          <cell r="L89">
            <v>35788</v>
          </cell>
          <cell r="M89">
            <v>8.52</v>
          </cell>
          <cell r="N89">
            <v>2000</v>
          </cell>
          <cell r="O89">
            <v>6873.1</v>
          </cell>
          <cell r="P89">
            <v>8.8089999999999993</v>
          </cell>
          <cell r="Q89">
            <v>8.7360000000000007</v>
          </cell>
          <cell r="R89">
            <v>9.2840000000000007</v>
          </cell>
          <cell r="S89">
            <v>9.1720000000000006</v>
          </cell>
          <cell r="T89">
            <v>5</v>
          </cell>
          <cell r="U89">
            <v>12</v>
          </cell>
          <cell r="V89">
            <v>2</v>
          </cell>
          <cell r="W89">
            <v>17</v>
          </cell>
          <cell r="X89">
            <v>30</v>
          </cell>
          <cell r="Y89">
            <v>85</v>
          </cell>
          <cell r="Z89">
            <v>2000</v>
          </cell>
          <cell r="AA89">
            <v>8.52</v>
          </cell>
          <cell r="AB89">
            <v>8.5</v>
          </cell>
          <cell r="AC89">
            <v>9.02</v>
          </cell>
          <cell r="AD89">
            <v>9.4091969678111731</v>
          </cell>
          <cell r="AE89">
            <v>10400</v>
          </cell>
        </row>
        <row r="90">
          <cell r="A90">
            <v>86</v>
          </cell>
          <cell r="B90">
            <v>37161</v>
          </cell>
          <cell r="C90">
            <v>8.9224647956671586</v>
          </cell>
          <cell r="D90">
            <v>8124</v>
          </cell>
          <cell r="E90">
            <v>9.029884892086331</v>
          </cell>
          <cell r="F90">
            <v>2502</v>
          </cell>
          <cell r="G90">
            <v>9.5</v>
          </cell>
          <cell r="H90">
            <v>1714</v>
          </cell>
          <cell r="I90">
            <v>8.5663720879361254</v>
          </cell>
          <cell r="J90">
            <v>6400.1</v>
          </cell>
          <cell r="K90">
            <v>8.5388779974297986</v>
          </cell>
          <cell r="L90">
            <v>36573</v>
          </cell>
          <cell r="M90">
            <v>8.52</v>
          </cell>
          <cell r="N90">
            <v>2000</v>
          </cell>
          <cell r="O90">
            <v>8114.1</v>
          </cell>
          <cell r="P90">
            <v>8.7639999999999993</v>
          </cell>
          <cell r="Q90">
            <v>8.7579999999999991</v>
          </cell>
          <cell r="R90">
            <v>8.9220000000000006</v>
          </cell>
          <cell r="S90">
            <v>9.0299999999999994</v>
          </cell>
          <cell r="T90">
            <v>7</v>
          </cell>
          <cell r="U90">
            <v>12</v>
          </cell>
          <cell r="V90">
            <v>2</v>
          </cell>
          <cell r="W90">
            <v>18</v>
          </cell>
          <cell r="X90">
            <v>30</v>
          </cell>
          <cell r="Y90">
            <v>86</v>
          </cell>
          <cell r="Z90">
            <v>2000</v>
          </cell>
          <cell r="AA90">
            <v>8.52</v>
          </cell>
          <cell r="AB90">
            <v>8.5</v>
          </cell>
          <cell r="AC90">
            <v>9.02</v>
          </cell>
          <cell r="AD90">
            <v>9.658124754423735</v>
          </cell>
          <cell r="AE90">
            <v>10400</v>
          </cell>
        </row>
        <row r="91">
          <cell r="A91">
            <v>87</v>
          </cell>
          <cell r="B91">
            <v>37162</v>
          </cell>
          <cell r="C91">
            <v>9.0553507396467694</v>
          </cell>
          <cell r="D91">
            <v>8226.9</v>
          </cell>
          <cell r="E91">
            <v>9.0971277719112997</v>
          </cell>
          <cell r="F91">
            <v>1894</v>
          </cell>
          <cell r="G91">
            <v>9.5</v>
          </cell>
          <cell r="H91">
            <v>2405</v>
          </cell>
          <cell r="I91">
            <v>8.7241533693619857</v>
          </cell>
          <cell r="J91">
            <v>3904.3</v>
          </cell>
          <cell r="K91">
            <v>8.5873890441339551</v>
          </cell>
          <cell r="L91">
            <v>45090</v>
          </cell>
          <cell r="M91">
            <v>8.5399999999999991</v>
          </cell>
          <cell r="N91">
            <v>2000</v>
          </cell>
          <cell r="O91">
            <v>6309.3</v>
          </cell>
          <cell r="P91">
            <v>9.02</v>
          </cell>
          <cell r="Q91">
            <v>9.0289999999999999</v>
          </cell>
          <cell r="R91">
            <v>9.0549999999999997</v>
          </cell>
          <cell r="S91">
            <v>9.0969999999999995</v>
          </cell>
          <cell r="T91">
            <v>5</v>
          </cell>
          <cell r="U91">
            <v>10</v>
          </cell>
          <cell r="V91">
            <v>2</v>
          </cell>
          <cell r="W91">
            <v>14</v>
          </cell>
          <cell r="X91">
            <v>28</v>
          </cell>
          <cell r="Y91">
            <v>87</v>
          </cell>
          <cell r="Z91">
            <v>2000</v>
          </cell>
          <cell r="AA91">
            <v>8.5399999999999991</v>
          </cell>
          <cell r="AB91">
            <v>8.5</v>
          </cell>
          <cell r="AC91">
            <v>9.02</v>
          </cell>
          <cell r="AD91">
            <v>9.1681284619761598</v>
          </cell>
          <cell r="AE91">
            <v>10400</v>
          </cell>
        </row>
        <row r="92">
          <cell r="A92">
            <v>88</v>
          </cell>
          <cell r="B92">
            <v>37165</v>
          </cell>
          <cell r="C92">
            <v>9.1024155092592611</v>
          </cell>
          <cell r="D92">
            <v>6048</v>
          </cell>
          <cell r="E92">
            <v>9.0518121761658019</v>
          </cell>
          <cell r="F92">
            <v>3860</v>
          </cell>
          <cell r="G92">
            <v>9.5</v>
          </cell>
          <cell r="H92">
            <v>1788</v>
          </cell>
          <cell r="I92">
            <v>8.6383138098089383</v>
          </cell>
          <cell r="J92">
            <v>3674.2</v>
          </cell>
          <cell r="K92">
            <v>8.5791238911961472</v>
          </cell>
          <cell r="L92">
            <v>31543</v>
          </cell>
          <cell r="M92">
            <v>8.5299999999999994</v>
          </cell>
          <cell r="N92">
            <v>2000</v>
          </cell>
          <cell r="O92">
            <v>5462.2</v>
          </cell>
          <cell r="P92">
            <v>8.92</v>
          </cell>
          <cell r="Q92">
            <v>8.8729999999999993</v>
          </cell>
          <cell r="R92">
            <v>9.1020000000000003</v>
          </cell>
          <cell r="S92">
            <v>9.0519999999999996</v>
          </cell>
          <cell r="T92">
            <v>5</v>
          </cell>
          <cell r="U92">
            <v>10</v>
          </cell>
          <cell r="V92">
            <v>1</v>
          </cell>
          <cell r="W92">
            <v>17</v>
          </cell>
          <cell r="X92">
            <v>28</v>
          </cell>
          <cell r="Y92">
            <v>88</v>
          </cell>
          <cell r="Z92">
            <v>2000</v>
          </cell>
          <cell r="AA92">
            <v>8.5299999999999994</v>
          </cell>
          <cell r="AB92">
            <v>8.5</v>
          </cell>
          <cell r="AC92">
            <v>9.02</v>
          </cell>
          <cell r="AD92">
            <v>9.4054856961075508</v>
          </cell>
          <cell r="AE92">
            <v>10400</v>
          </cell>
        </row>
        <row r="93">
          <cell r="A93">
            <v>89</v>
          </cell>
          <cell r="B93">
            <v>37166</v>
          </cell>
          <cell r="C93">
            <v>8.9320528846153842</v>
          </cell>
          <cell r="D93">
            <v>3536</v>
          </cell>
          <cell r="E93">
            <v>9.0797480024585138</v>
          </cell>
          <cell r="F93">
            <v>3254</v>
          </cell>
          <cell r="G93">
            <v>9.5</v>
          </cell>
          <cell r="H93">
            <v>1824</v>
          </cell>
          <cell r="I93">
            <v>8.3329475751413682</v>
          </cell>
          <cell r="J93">
            <v>7179.8</v>
          </cell>
          <cell r="K93">
            <v>8.5099451874010192</v>
          </cell>
          <cell r="L93">
            <v>34098</v>
          </cell>
          <cell r="M93">
            <v>8.5399999999999991</v>
          </cell>
          <cell r="N93">
            <v>2000</v>
          </cell>
          <cell r="O93">
            <v>9003.7999999999993</v>
          </cell>
          <cell r="P93">
            <v>8.5690000000000008</v>
          </cell>
          <cell r="Q93">
            <v>8.59</v>
          </cell>
          <cell r="R93">
            <v>8.9320000000000004</v>
          </cell>
          <cell r="S93">
            <v>9.08</v>
          </cell>
          <cell r="T93">
            <v>6</v>
          </cell>
          <cell r="U93">
            <v>7</v>
          </cell>
          <cell r="V93">
            <v>3</v>
          </cell>
          <cell r="W93">
            <v>18</v>
          </cell>
          <cell r="X93">
            <v>30</v>
          </cell>
          <cell r="Y93">
            <v>89</v>
          </cell>
          <cell r="Z93">
            <v>2000</v>
          </cell>
          <cell r="AA93">
            <v>8.5399999999999991</v>
          </cell>
          <cell r="AB93">
            <v>8.5</v>
          </cell>
          <cell r="AC93">
            <v>9.02</v>
          </cell>
          <cell r="AD93">
            <v>8.9388728690070742</v>
          </cell>
          <cell r="AE93">
            <v>10400</v>
          </cell>
        </row>
        <row r="94">
          <cell r="A94">
            <v>90</v>
          </cell>
          <cell r="B94">
            <v>37167</v>
          </cell>
          <cell r="C94">
            <v>8.8004531583063699</v>
          </cell>
          <cell r="D94">
            <v>6520.9</v>
          </cell>
          <cell r="E94">
            <v>9.0523191094619655</v>
          </cell>
          <cell r="F94">
            <v>2156</v>
          </cell>
          <cell r="G94">
            <v>9.5</v>
          </cell>
          <cell r="H94">
            <v>3339</v>
          </cell>
          <cell r="I94">
            <v>8.4166572596643139</v>
          </cell>
          <cell r="J94">
            <v>5797.1</v>
          </cell>
          <cell r="K94">
            <v>8.5081623672574516</v>
          </cell>
          <cell r="L94">
            <v>35303.300000000003</v>
          </cell>
          <cell r="M94">
            <v>8.5399999999999991</v>
          </cell>
          <cell r="N94">
            <v>2000</v>
          </cell>
          <cell r="O94">
            <v>9136.1</v>
          </cell>
          <cell r="P94">
            <v>8.8130000000000006</v>
          </cell>
          <cell r="Q94">
            <v>8.7910000000000004</v>
          </cell>
          <cell r="R94">
            <v>8.8000000000000007</v>
          </cell>
          <cell r="S94">
            <v>9.0519999999999996</v>
          </cell>
          <cell r="T94">
            <v>6</v>
          </cell>
          <cell r="U94">
            <v>7</v>
          </cell>
          <cell r="V94">
            <v>1</v>
          </cell>
          <cell r="W94">
            <v>17</v>
          </cell>
          <cell r="X94">
            <v>31</v>
          </cell>
          <cell r="Y94">
            <v>90</v>
          </cell>
          <cell r="Z94">
            <v>2000</v>
          </cell>
          <cell r="AA94">
            <v>8.5399999999999991</v>
          </cell>
          <cell r="AB94">
            <v>8.5</v>
          </cell>
          <cell r="AC94">
            <v>9.02</v>
          </cell>
          <cell r="AD94">
            <v>8.825098661257357</v>
          </cell>
          <cell r="AE94">
            <v>10400</v>
          </cell>
        </row>
        <row r="95">
          <cell r="A95">
            <v>91</v>
          </cell>
          <cell r="B95">
            <v>37168</v>
          </cell>
          <cell r="C95">
            <v>9.0325000626959255</v>
          </cell>
          <cell r="D95">
            <v>6380</v>
          </cell>
          <cell r="E95">
            <v>9.044782961882941</v>
          </cell>
          <cell r="F95">
            <v>2400.5</v>
          </cell>
          <cell r="G95">
            <v>9.5</v>
          </cell>
          <cell r="H95">
            <v>4254</v>
          </cell>
          <cell r="I95">
            <v>8.3316949029873726</v>
          </cell>
          <cell r="J95">
            <v>6494</v>
          </cell>
          <cell r="K95">
            <v>8.4714072451378488</v>
          </cell>
          <cell r="L95">
            <v>28074</v>
          </cell>
          <cell r="M95">
            <v>8.5500000000000007</v>
          </cell>
          <cell r="N95">
            <v>2000</v>
          </cell>
          <cell r="O95">
            <v>10748</v>
          </cell>
          <cell r="P95">
            <v>8.7940000000000005</v>
          </cell>
          <cell r="Q95">
            <v>8.7799999999999994</v>
          </cell>
          <cell r="R95">
            <v>9.0329999999999995</v>
          </cell>
          <cell r="S95">
            <v>9.0449999999999999</v>
          </cell>
          <cell r="T95">
            <v>7</v>
          </cell>
          <cell r="U95">
            <v>8</v>
          </cell>
          <cell r="V95">
            <v>5</v>
          </cell>
          <cell r="W95">
            <v>18</v>
          </cell>
          <cell r="X95">
            <v>30</v>
          </cell>
          <cell r="Y95">
            <v>91</v>
          </cell>
          <cell r="Z95">
            <v>2000</v>
          </cell>
          <cell r="AA95">
            <v>8.5500000000000007</v>
          </cell>
          <cell r="AB95">
            <v>8.5</v>
          </cell>
          <cell r="AC95">
            <v>9.02</v>
          </cell>
          <cell r="AD95">
            <v>9.4364909803900119</v>
          </cell>
          <cell r="AE95">
            <v>10400</v>
          </cell>
        </row>
        <row r="96">
          <cell r="A96">
            <v>92</v>
          </cell>
          <cell r="B96">
            <v>37169</v>
          </cell>
          <cell r="C96">
            <v>9.1019624558927319</v>
          </cell>
          <cell r="D96">
            <v>5668</v>
          </cell>
          <cell r="E96">
            <v>8.9486548387096772</v>
          </cell>
          <cell r="F96">
            <v>1860</v>
          </cell>
          <cell r="G96">
            <v>9.5</v>
          </cell>
          <cell r="H96">
            <v>1817</v>
          </cell>
          <cell r="I96">
            <v>8.342106364678898</v>
          </cell>
          <cell r="J96">
            <v>6976</v>
          </cell>
          <cell r="K96">
            <v>8.5019143357776681</v>
          </cell>
          <cell r="L96">
            <v>34924.300000000003</v>
          </cell>
          <cell r="M96">
            <v>8.5500000000000007</v>
          </cell>
          <cell r="N96">
            <v>2000</v>
          </cell>
          <cell r="O96">
            <v>8793</v>
          </cell>
          <cell r="P96">
            <v>8.5809999999999995</v>
          </cell>
          <cell r="Q96">
            <v>8.609</v>
          </cell>
          <cell r="R96">
            <v>9.1020000000000003</v>
          </cell>
          <cell r="S96">
            <v>8.9489999999999998</v>
          </cell>
          <cell r="T96">
            <v>5</v>
          </cell>
          <cell r="U96">
            <v>8</v>
          </cell>
          <cell r="V96">
            <v>3</v>
          </cell>
          <cell r="W96">
            <v>17</v>
          </cell>
          <cell r="X96">
            <v>30</v>
          </cell>
          <cell r="Y96">
            <v>92</v>
          </cell>
          <cell r="Z96">
            <v>2000</v>
          </cell>
          <cell r="AA96">
            <v>8.5500000000000007</v>
          </cell>
          <cell r="AB96">
            <v>8.5</v>
          </cell>
          <cell r="AC96">
            <v>9.02</v>
          </cell>
          <cell r="AD96">
            <v>9.1932006716828614</v>
          </cell>
          <cell r="AE96">
            <v>10400</v>
          </cell>
        </row>
        <row r="97">
          <cell r="A97">
            <v>93</v>
          </cell>
          <cell r="B97">
            <v>37172</v>
          </cell>
          <cell r="C97">
            <v>0</v>
          </cell>
          <cell r="D97">
            <v>0</v>
          </cell>
          <cell r="E97">
            <v>8.9829642329293513</v>
          </cell>
          <cell r="F97">
            <v>3383</v>
          </cell>
          <cell r="G97">
            <v>9.5</v>
          </cell>
          <cell r="H97">
            <v>2469.6</v>
          </cell>
          <cell r="I97">
            <v>8.364285921836407</v>
          </cell>
          <cell r="J97">
            <v>6883</v>
          </cell>
          <cell r="K97">
            <v>8.4934379242800784</v>
          </cell>
          <cell r="L97">
            <v>34205</v>
          </cell>
          <cell r="M97">
            <v>8.5500000000000007</v>
          </cell>
          <cell r="N97">
            <v>2000</v>
          </cell>
          <cell r="O97">
            <v>9352.6</v>
          </cell>
          <cell r="P97">
            <v>8.6639999999999997</v>
          </cell>
          <cell r="Q97">
            <v>8.67</v>
          </cell>
          <cell r="S97">
            <v>8.9830000000000005</v>
          </cell>
          <cell r="T97">
            <v>0</v>
          </cell>
          <cell r="U97">
            <v>9</v>
          </cell>
          <cell r="V97">
            <v>3</v>
          </cell>
          <cell r="W97">
            <v>20</v>
          </cell>
          <cell r="X97">
            <v>30</v>
          </cell>
          <cell r="Y97">
            <v>93</v>
          </cell>
          <cell r="Z97">
            <v>2000</v>
          </cell>
          <cell r="AA97">
            <v>8.5500000000000007</v>
          </cell>
          <cell r="AB97">
            <v>8.5</v>
          </cell>
          <cell r="AC97">
            <v>9.02</v>
          </cell>
          <cell r="AD97">
            <v>9.3196468464480375</v>
          </cell>
          <cell r="AE97">
            <v>10400</v>
          </cell>
        </row>
        <row r="98">
          <cell r="A98">
            <v>94</v>
          </cell>
          <cell r="B98">
            <v>37173</v>
          </cell>
          <cell r="C98">
            <v>9.141857034938619</v>
          </cell>
          <cell r="D98">
            <v>5295</v>
          </cell>
          <cell r="E98">
            <v>9.0003685134118836</v>
          </cell>
          <cell r="F98">
            <v>3989</v>
          </cell>
          <cell r="G98">
            <v>9.5</v>
          </cell>
          <cell r="H98">
            <v>3364.8</v>
          </cell>
          <cell r="I98">
            <v>8.427695068302846</v>
          </cell>
          <cell r="J98">
            <v>4750.9000000000005</v>
          </cell>
          <cell r="K98">
            <v>8.4952692329473063</v>
          </cell>
          <cell r="L98">
            <v>35317</v>
          </cell>
          <cell r="M98">
            <v>8.56</v>
          </cell>
          <cell r="N98">
            <v>2000</v>
          </cell>
          <cell r="O98">
            <v>8115.7000000000007</v>
          </cell>
          <cell r="P98">
            <v>8.8719999999999999</v>
          </cell>
          <cell r="Q98">
            <v>8.8409999999999993</v>
          </cell>
          <cell r="R98">
            <v>9.1419999999999995</v>
          </cell>
          <cell r="S98">
            <v>9</v>
          </cell>
          <cell r="T98">
            <v>7</v>
          </cell>
          <cell r="U98">
            <v>6</v>
          </cell>
          <cell r="V98">
            <v>3</v>
          </cell>
          <cell r="W98">
            <v>20</v>
          </cell>
          <cell r="X98">
            <v>31</v>
          </cell>
          <cell r="Y98">
            <v>94</v>
          </cell>
          <cell r="Z98">
            <v>2000</v>
          </cell>
          <cell r="AA98">
            <v>8.56</v>
          </cell>
          <cell r="AB98">
            <v>8.5</v>
          </cell>
          <cell r="AC98">
            <v>9.02</v>
          </cell>
          <cell r="AD98">
            <v>9.3121551931022459</v>
          </cell>
          <cell r="AE98">
            <v>10400</v>
          </cell>
        </row>
        <row r="99">
          <cell r="A99">
            <v>95</v>
          </cell>
          <cell r="B99">
            <v>37174</v>
          </cell>
          <cell r="C99">
            <v>9.1578668979656204</v>
          </cell>
          <cell r="D99">
            <v>6341</v>
          </cell>
          <cell r="E99">
            <v>8.9827361809045225</v>
          </cell>
          <cell r="F99">
            <v>2388</v>
          </cell>
          <cell r="G99">
            <v>9.5</v>
          </cell>
          <cell r="H99">
            <v>2459.5</v>
          </cell>
          <cell r="I99">
            <v>8.4488724972943707</v>
          </cell>
          <cell r="J99">
            <v>4435.2</v>
          </cell>
          <cell r="K99">
            <v>8.5064509726731998</v>
          </cell>
          <cell r="L99">
            <v>34801</v>
          </cell>
          <cell r="M99">
            <v>8.56</v>
          </cell>
          <cell r="N99">
            <v>2000</v>
          </cell>
          <cell r="O99">
            <v>6894.7</v>
          </cell>
          <cell r="P99">
            <v>8.8239999999999998</v>
          </cell>
          <cell r="Q99">
            <v>8.7949999999999999</v>
          </cell>
          <cell r="R99">
            <v>9.1579999999999995</v>
          </cell>
          <cell r="S99">
            <v>8.9830000000000005</v>
          </cell>
          <cell r="T99">
            <v>6</v>
          </cell>
          <cell r="U99">
            <v>8</v>
          </cell>
          <cell r="V99">
            <v>3</v>
          </cell>
          <cell r="W99">
            <v>18</v>
          </cell>
          <cell r="X99">
            <v>31</v>
          </cell>
          <cell r="Y99">
            <v>95</v>
          </cell>
          <cell r="Z99">
            <v>2000</v>
          </cell>
          <cell r="AA99">
            <v>8.56</v>
          </cell>
          <cell r="AB99">
            <v>8.5</v>
          </cell>
          <cell r="AC99">
            <v>9.02</v>
          </cell>
          <cell r="AD99">
            <v>9.4682683390585609</v>
          </cell>
          <cell r="AE99">
            <v>10000</v>
          </cell>
        </row>
        <row r="100">
          <cell r="A100">
            <v>96</v>
          </cell>
          <cell r="B100">
            <v>37175</v>
          </cell>
          <cell r="C100">
            <v>9.1187181747472117</v>
          </cell>
          <cell r="D100">
            <v>7714</v>
          </cell>
          <cell r="E100">
            <v>8.9696822384428216</v>
          </cell>
          <cell r="F100">
            <v>4110</v>
          </cell>
          <cell r="G100">
            <v>9.5</v>
          </cell>
          <cell r="H100">
            <v>2501.6</v>
          </cell>
          <cell r="I100">
            <v>8.4635633851734653</v>
          </cell>
          <cell r="J100">
            <v>5182.6000000000004</v>
          </cell>
          <cell r="K100">
            <v>8.5012539365589834</v>
          </cell>
          <cell r="L100">
            <v>34205</v>
          </cell>
          <cell r="M100">
            <v>8.56</v>
          </cell>
          <cell r="N100">
            <v>2000</v>
          </cell>
          <cell r="O100">
            <v>7684.2000000000007</v>
          </cell>
          <cell r="P100">
            <v>8.8010000000000002</v>
          </cell>
          <cell r="Q100">
            <v>8.7889999999999997</v>
          </cell>
          <cell r="R100">
            <v>9.1189999999999998</v>
          </cell>
          <cell r="S100">
            <v>8.9700000000000006</v>
          </cell>
          <cell r="T100">
            <v>6</v>
          </cell>
          <cell r="U100">
            <v>11</v>
          </cell>
          <cell r="V100">
            <v>3</v>
          </cell>
          <cell r="W100">
            <v>19</v>
          </cell>
          <cell r="X100">
            <v>31</v>
          </cell>
          <cell r="Y100">
            <v>96</v>
          </cell>
          <cell r="Z100">
            <v>2000</v>
          </cell>
          <cell r="AA100">
            <v>8.56</v>
          </cell>
          <cell r="AB100">
            <v>8.5</v>
          </cell>
          <cell r="AC100">
            <v>9.02</v>
          </cell>
          <cell r="AD100">
            <v>9.2968817161278583</v>
          </cell>
          <cell r="AE100">
            <v>10000</v>
          </cell>
        </row>
        <row r="101">
          <cell r="A101">
            <v>97</v>
          </cell>
          <cell r="B101">
            <v>37176</v>
          </cell>
          <cell r="C101">
            <v>9.0618267909143864</v>
          </cell>
          <cell r="D101">
            <v>8585</v>
          </cell>
          <cell r="E101">
            <v>8.9929276985743378</v>
          </cell>
          <cell r="F101">
            <v>3928</v>
          </cell>
          <cell r="G101">
            <v>9.5</v>
          </cell>
          <cell r="H101">
            <v>1759.8999999999999</v>
          </cell>
          <cell r="I101">
            <v>8.3928724770857279</v>
          </cell>
          <cell r="J101">
            <v>4265.8999999999996</v>
          </cell>
          <cell r="K101">
            <v>8.504625206452566</v>
          </cell>
          <cell r="L101">
            <v>33785</v>
          </cell>
          <cell r="M101">
            <v>8.5399999999999991</v>
          </cell>
          <cell r="N101">
            <v>2000</v>
          </cell>
          <cell r="O101">
            <v>6025.7999999999993</v>
          </cell>
          <cell r="P101">
            <v>8.7159999999999993</v>
          </cell>
          <cell r="Q101">
            <v>8.7219999999999995</v>
          </cell>
          <cell r="R101">
            <v>9.0619999999999994</v>
          </cell>
          <cell r="S101">
            <v>8.9930000000000003</v>
          </cell>
          <cell r="T101">
            <v>8</v>
          </cell>
          <cell r="U101">
            <v>7</v>
          </cell>
          <cell r="V101">
            <v>4</v>
          </cell>
          <cell r="W101">
            <v>17</v>
          </cell>
          <cell r="X101">
            <v>31</v>
          </cell>
          <cell r="Y101">
            <v>97</v>
          </cell>
          <cell r="Z101">
            <v>2000</v>
          </cell>
          <cell r="AA101">
            <v>8.5399999999999991</v>
          </cell>
          <cell r="AB101">
            <v>8.5</v>
          </cell>
          <cell r="AC101">
            <v>9.02</v>
          </cell>
          <cell r="AD101">
            <v>8.8444188329439566</v>
          </cell>
          <cell r="AE101">
            <v>10000</v>
          </cell>
        </row>
        <row r="102">
          <cell r="A102">
            <v>98</v>
          </cell>
          <cell r="B102">
            <v>37179</v>
          </cell>
          <cell r="C102">
            <v>9.0913125014936789</v>
          </cell>
          <cell r="D102">
            <v>8368.6</v>
          </cell>
          <cell r="E102">
            <v>9.0567461981093302</v>
          </cell>
          <cell r="F102">
            <v>4866</v>
          </cell>
          <cell r="G102">
            <v>9.5000000000000018</v>
          </cell>
          <cell r="H102">
            <v>1830.6</v>
          </cell>
          <cell r="I102">
            <v>8.4666812515416581</v>
          </cell>
          <cell r="J102">
            <v>5270.3</v>
          </cell>
          <cell r="K102">
            <v>8.5124214509920026</v>
          </cell>
          <cell r="L102">
            <v>33770</v>
          </cell>
          <cell r="M102">
            <v>8.5399999999999991</v>
          </cell>
          <cell r="N102">
            <v>2000</v>
          </cell>
          <cell r="O102">
            <v>7100.9</v>
          </cell>
          <cell r="P102">
            <v>8.7330000000000005</v>
          </cell>
          <cell r="Q102">
            <v>8.7360000000000007</v>
          </cell>
          <cell r="R102">
            <v>9.0909999999999993</v>
          </cell>
          <cell r="S102">
            <v>9.0570000000000004</v>
          </cell>
          <cell r="T102">
            <v>8</v>
          </cell>
          <cell r="U102">
            <v>9</v>
          </cell>
          <cell r="V102">
            <v>3</v>
          </cell>
          <cell r="W102">
            <v>18</v>
          </cell>
          <cell r="X102">
            <v>31</v>
          </cell>
          <cell r="Y102">
            <v>98</v>
          </cell>
          <cell r="Z102">
            <v>2000</v>
          </cell>
          <cell r="AA102">
            <v>8.5399999999999991</v>
          </cell>
          <cell r="AB102">
            <v>8.5</v>
          </cell>
          <cell r="AC102">
            <v>9.02</v>
          </cell>
          <cell r="AD102">
            <v>9.0923410866498031</v>
          </cell>
          <cell r="AE102">
            <v>10000</v>
          </cell>
        </row>
        <row r="103">
          <cell r="A103">
            <v>99</v>
          </cell>
          <cell r="B103">
            <v>37180</v>
          </cell>
          <cell r="C103">
            <v>9.1675066651604151</v>
          </cell>
          <cell r="D103">
            <v>8852</v>
          </cell>
          <cell r="E103">
            <v>9.0765904241478026</v>
          </cell>
          <cell r="F103">
            <v>3843</v>
          </cell>
          <cell r="G103">
            <v>9.5</v>
          </cell>
          <cell r="H103">
            <v>1980.05</v>
          </cell>
          <cell r="I103">
            <v>8.4543374787052823</v>
          </cell>
          <cell r="J103">
            <v>5400.4</v>
          </cell>
          <cell r="K103">
            <v>8.5293329061059904</v>
          </cell>
          <cell r="L103">
            <v>34720</v>
          </cell>
          <cell r="M103">
            <v>8.5399999999999991</v>
          </cell>
          <cell r="N103">
            <v>2000</v>
          </cell>
          <cell r="O103">
            <v>7380.45</v>
          </cell>
          <cell r="P103">
            <v>8.7349999999999994</v>
          </cell>
          <cell r="Q103">
            <v>8.7349999999999994</v>
          </cell>
          <cell r="R103">
            <v>9.1679999999999993</v>
          </cell>
          <cell r="S103">
            <v>9.077</v>
          </cell>
          <cell r="T103">
            <v>7</v>
          </cell>
          <cell r="U103">
            <v>8</v>
          </cell>
          <cell r="V103">
            <v>3</v>
          </cell>
          <cell r="W103">
            <v>17</v>
          </cell>
          <cell r="X103">
            <v>31</v>
          </cell>
          <cell r="Y103">
            <v>99</v>
          </cell>
          <cell r="Z103">
            <v>2000</v>
          </cell>
          <cell r="AA103">
            <v>8.5399999999999991</v>
          </cell>
          <cell r="AB103">
            <v>8.5</v>
          </cell>
          <cell r="AC103">
            <v>9.02</v>
          </cell>
          <cell r="AD103">
            <v>9.2239246104209869</v>
          </cell>
          <cell r="AE103">
            <v>10000</v>
          </cell>
        </row>
        <row r="104">
          <cell r="A104">
            <v>100</v>
          </cell>
          <cell r="B104">
            <v>37181</v>
          </cell>
          <cell r="C104">
            <v>9.1163106088224559</v>
          </cell>
          <cell r="D104">
            <v>10972</v>
          </cell>
          <cell r="E104">
            <v>9.0212378048780497</v>
          </cell>
          <cell r="F104">
            <v>1640</v>
          </cell>
          <cell r="G104">
            <v>9.4999999999999982</v>
          </cell>
          <cell r="H104">
            <v>1995</v>
          </cell>
          <cell r="I104">
            <v>8.4476840324442275</v>
          </cell>
          <cell r="J104">
            <v>6324.7</v>
          </cell>
          <cell r="K104">
            <v>8.5152956556035999</v>
          </cell>
          <cell r="L104">
            <v>34228</v>
          </cell>
          <cell r="M104">
            <v>8.67</v>
          </cell>
          <cell r="N104">
            <v>2000</v>
          </cell>
          <cell r="O104">
            <v>8319.7000000000007</v>
          </cell>
          <cell r="P104">
            <v>8.6999999999999993</v>
          </cell>
          <cell r="Q104">
            <v>8.718</v>
          </cell>
          <cell r="R104">
            <v>9.1159999999999997</v>
          </cell>
          <cell r="S104">
            <v>9.0210000000000008</v>
          </cell>
          <cell r="T104">
            <v>7</v>
          </cell>
          <cell r="U104">
            <v>9</v>
          </cell>
          <cell r="V104">
            <v>3</v>
          </cell>
          <cell r="W104">
            <v>17</v>
          </cell>
          <cell r="X104">
            <v>31</v>
          </cell>
          <cell r="Y104">
            <v>100</v>
          </cell>
          <cell r="Z104">
            <v>2000</v>
          </cell>
          <cell r="AA104">
            <v>8.67</v>
          </cell>
          <cell r="AB104">
            <v>8.5</v>
          </cell>
          <cell r="AC104">
            <v>9.02</v>
          </cell>
          <cell r="AD104">
            <v>9.6575540830279305</v>
          </cell>
          <cell r="AE104">
            <v>10800</v>
          </cell>
        </row>
        <row r="105">
          <cell r="A105">
            <v>101</v>
          </cell>
          <cell r="B105">
            <v>37182</v>
          </cell>
          <cell r="C105">
            <v>9.1284925596687785</v>
          </cell>
          <cell r="D105">
            <v>8212</v>
          </cell>
          <cell r="E105">
            <v>9.0494013157894742</v>
          </cell>
          <cell r="F105">
            <v>2280</v>
          </cell>
          <cell r="G105">
            <v>9.5</v>
          </cell>
          <cell r="H105">
            <v>1296.5999999999999</v>
          </cell>
          <cell r="I105">
            <v>8.4663489404413532</v>
          </cell>
          <cell r="J105">
            <v>7073.7</v>
          </cell>
          <cell r="K105">
            <v>8.5068848108249355</v>
          </cell>
          <cell r="L105">
            <v>34439</v>
          </cell>
          <cell r="M105">
            <v>8.67</v>
          </cell>
          <cell r="N105">
            <v>2000</v>
          </cell>
          <cell r="O105">
            <v>8370.2999999999993</v>
          </cell>
          <cell r="P105">
            <v>8.6259999999999994</v>
          </cell>
          <cell r="Q105">
            <v>8.6460000000000008</v>
          </cell>
          <cell r="R105">
            <v>9.1280000000000001</v>
          </cell>
          <cell r="S105">
            <v>9.0489999999999995</v>
          </cell>
          <cell r="T105">
            <v>6</v>
          </cell>
          <cell r="U105">
            <v>10</v>
          </cell>
          <cell r="V105">
            <v>3</v>
          </cell>
          <cell r="W105">
            <v>18</v>
          </cell>
          <cell r="X105">
            <v>31</v>
          </cell>
          <cell r="Y105">
            <v>101</v>
          </cell>
          <cell r="Z105">
            <v>2000</v>
          </cell>
          <cell r="AA105">
            <v>8.67</v>
          </cell>
          <cell r="AB105">
            <v>8.5</v>
          </cell>
          <cell r="AC105">
            <v>9.02</v>
          </cell>
          <cell r="AD105">
            <v>9.3105289837226444</v>
          </cell>
          <cell r="AE105">
            <v>10800</v>
          </cell>
        </row>
        <row r="106">
          <cell r="A106">
            <v>102</v>
          </cell>
          <cell r="B106">
            <v>37183</v>
          </cell>
          <cell r="C106">
            <v>8.7634024646858268</v>
          </cell>
          <cell r="D106">
            <v>10265</v>
          </cell>
          <cell r="E106">
            <v>9.0453052245646202</v>
          </cell>
          <cell r="F106">
            <v>1091</v>
          </cell>
          <cell r="G106">
            <v>9.5</v>
          </cell>
          <cell r="H106">
            <v>2011.6</v>
          </cell>
          <cell r="I106">
            <v>8.4471962505654332</v>
          </cell>
          <cell r="J106">
            <v>5968.9</v>
          </cell>
          <cell r="K106">
            <v>8.527214355480174</v>
          </cell>
          <cell r="L106">
            <v>34196</v>
          </cell>
          <cell r="M106">
            <v>8.65</v>
          </cell>
          <cell r="N106">
            <v>2000</v>
          </cell>
          <cell r="O106">
            <v>7980.5</v>
          </cell>
          <cell r="P106">
            <v>8.7129999999999992</v>
          </cell>
          <cell r="Q106">
            <v>8.7309999999999999</v>
          </cell>
          <cell r="R106">
            <v>8.7629999999999999</v>
          </cell>
          <cell r="S106">
            <v>9.0449999999999999</v>
          </cell>
          <cell r="T106">
            <v>8</v>
          </cell>
          <cell r="U106">
            <v>11</v>
          </cell>
          <cell r="V106">
            <v>3</v>
          </cell>
          <cell r="W106">
            <v>16</v>
          </cell>
          <cell r="X106">
            <v>31</v>
          </cell>
          <cell r="Y106">
            <v>102</v>
          </cell>
          <cell r="Z106">
            <v>2000</v>
          </cell>
          <cell r="AA106">
            <v>8.65</v>
          </cell>
          <cell r="AB106">
            <v>8.5</v>
          </cell>
          <cell r="AC106">
            <v>9.02</v>
          </cell>
          <cell r="AD106">
            <v>8.7155197980860102</v>
          </cell>
          <cell r="AE106">
            <v>10800</v>
          </cell>
        </row>
        <row r="107">
          <cell r="A107">
            <v>103</v>
          </cell>
          <cell r="B107">
            <v>37186</v>
          </cell>
          <cell r="C107">
            <v>8.7202995641344945</v>
          </cell>
          <cell r="D107">
            <v>9636</v>
          </cell>
          <cell r="E107">
            <v>9.0153601047577485</v>
          </cell>
          <cell r="F107">
            <v>2291</v>
          </cell>
          <cell r="G107">
            <v>9.4999999999999982</v>
          </cell>
          <cell r="H107">
            <v>3861.8</v>
          </cell>
          <cell r="I107">
            <v>8.4773414163566709</v>
          </cell>
          <cell r="J107">
            <v>7204.4</v>
          </cell>
          <cell r="K107">
            <v>8.4676038713678263</v>
          </cell>
          <cell r="L107">
            <v>33864</v>
          </cell>
          <cell r="M107">
            <v>8.6300000000000008</v>
          </cell>
          <cell r="N107">
            <v>2000</v>
          </cell>
          <cell r="O107">
            <v>11066.2</v>
          </cell>
          <cell r="P107">
            <v>8.8339999999999996</v>
          </cell>
          <cell r="Q107">
            <v>8.8460000000000001</v>
          </cell>
          <cell r="R107">
            <v>8.7200000000000006</v>
          </cell>
          <cell r="S107">
            <v>9.0150000000000006</v>
          </cell>
          <cell r="T107">
            <v>6</v>
          </cell>
          <cell r="U107">
            <v>9</v>
          </cell>
          <cell r="V107">
            <v>4</v>
          </cell>
          <cell r="W107">
            <v>17</v>
          </cell>
          <cell r="X107">
            <v>31</v>
          </cell>
          <cell r="Y107">
            <v>103</v>
          </cell>
          <cell r="Z107">
            <v>2000</v>
          </cell>
          <cell r="AA107">
            <v>8.6300000000000008</v>
          </cell>
          <cell r="AB107">
            <v>8.5</v>
          </cell>
          <cell r="AC107">
            <v>9.02</v>
          </cell>
          <cell r="AD107">
            <v>8.7070585620050434</v>
          </cell>
          <cell r="AE107">
            <v>10800</v>
          </cell>
        </row>
        <row r="108">
          <cell r="A108">
            <v>104</v>
          </cell>
          <cell r="B108">
            <v>37187</v>
          </cell>
          <cell r="C108">
            <v>8.5975321009089978</v>
          </cell>
          <cell r="D108">
            <v>9791</v>
          </cell>
          <cell r="E108">
            <v>8.9943208085612358</v>
          </cell>
          <cell r="F108">
            <v>4205</v>
          </cell>
          <cell r="G108">
            <v>9.5</v>
          </cell>
          <cell r="H108">
            <v>2793.8</v>
          </cell>
          <cell r="I108">
            <v>8.4161268646440526</v>
          </cell>
          <cell r="J108">
            <v>6536.1</v>
          </cell>
          <cell r="K108">
            <v>8.4470616985507245</v>
          </cell>
          <cell r="L108">
            <v>34500</v>
          </cell>
          <cell r="M108">
            <v>8.6199999999999992</v>
          </cell>
          <cell r="N108">
            <v>2000</v>
          </cell>
          <cell r="O108">
            <v>9329.9000000000015</v>
          </cell>
          <cell r="P108">
            <v>8.7409999999999997</v>
          </cell>
          <cell r="Q108">
            <v>8.7560000000000002</v>
          </cell>
          <cell r="R108">
            <v>8.5980000000000008</v>
          </cell>
          <cell r="S108">
            <v>8.9939999999999998</v>
          </cell>
          <cell r="T108">
            <v>7</v>
          </cell>
          <cell r="U108">
            <v>8</v>
          </cell>
          <cell r="V108">
            <v>4</v>
          </cell>
          <cell r="W108">
            <v>18</v>
          </cell>
          <cell r="X108">
            <v>30</v>
          </cell>
          <cell r="Y108">
            <v>104</v>
          </cell>
          <cell r="Z108">
            <v>2000</v>
          </cell>
          <cell r="AA108">
            <v>8.6199999999999992</v>
          </cell>
          <cell r="AB108">
            <v>8.5</v>
          </cell>
          <cell r="AC108">
            <v>9.02</v>
          </cell>
          <cell r="AD108">
            <v>8.7496622799427826</v>
          </cell>
          <cell r="AE108">
            <v>10800</v>
          </cell>
        </row>
        <row r="109">
          <cell r="A109">
            <v>105</v>
          </cell>
          <cell r="B109">
            <v>37188</v>
          </cell>
          <cell r="C109">
            <v>8.6372719896331738</v>
          </cell>
          <cell r="D109">
            <v>10032</v>
          </cell>
          <cell r="E109">
            <v>8.9987708235294122</v>
          </cell>
          <cell r="F109">
            <v>2125</v>
          </cell>
          <cell r="G109">
            <v>9.5000000000000036</v>
          </cell>
          <cell r="H109">
            <v>4685.7459999999992</v>
          </cell>
          <cell r="I109">
            <v>8.4254081536346668</v>
          </cell>
          <cell r="J109">
            <v>4873.8999999999996</v>
          </cell>
          <cell r="K109">
            <v>8.4683945587387033</v>
          </cell>
          <cell r="L109">
            <v>31206</v>
          </cell>
          <cell r="M109">
            <v>8.6199999999999992</v>
          </cell>
          <cell r="N109">
            <v>2000</v>
          </cell>
          <cell r="O109">
            <v>9559.6459999999988</v>
          </cell>
          <cell r="P109">
            <v>8.952</v>
          </cell>
          <cell r="Q109">
            <v>8.9610000000000003</v>
          </cell>
          <cell r="R109">
            <v>8.6370000000000005</v>
          </cell>
          <cell r="S109">
            <v>8.9990000000000006</v>
          </cell>
          <cell r="T109">
            <v>7</v>
          </cell>
          <cell r="U109">
            <v>9</v>
          </cell>
          <cell r="V109">
            <v>4</v>
          </cell>
          <cell r="W109">
            <v>18</v>
          </cell>
          <cell r="X109">
            <v>29</v>
          </cell>
          <cell r="Y109">
            <v>105</v>
          </cell>
          <cell r="Z109">
            <v>2000</v>
          </cell>
          <cell r="AA109">
            <v>8.6199999999999992</v>
          </cell>
          <cell r="AB109">
            <v>8.5</v>
          </cell>
          <cell r="AC109">
            <v>9.02</v>
          </cell>
          <cell r="AD109">
            <v>8.7682008510634457</v>
          </cell>
          <cell r="AE109">
            <v>11200</v>
          </cell>
        </row>
        <row r="110">
          <cell r="A110">
            <v>106</v>
          </cell>
          <cell r="B110">
            <v>37189</v>
          </cell>
          <cell r="C110">
            <v>9.152783702213279</v>
          </cell>
          <cell r="D110">
            <v>2982</v>
          </cell>
          <cell r="E110">
            <v>9.0517172975563014</v>
          </cell>
          <cell r="F110">
            <v>2087</v>
          </cell>
          <cell r="G110">
            <v>9.5</v>
          </cell>
          <cell r="H110">
            <v>2607.9450000000002</v>
          </cell>
          <cell r="I110">
            <v>8.4243072745132004</v>
          </cell>
          <cell r="J110">
            <v>5192.1000000000004</v>
          </cell>
          <cell r="K110">
            <v>8.4802903800367684</v>
          </cell>
          <cell r="L110">
            <v>33181</v>
          </cell>
          <cell r="M110">
            <v>8.6199999999999992</v>
          </cell>
          <cell r="N110">
            <v>2000</v>
          </cell>
          <cell r="O110">
            <v>7800.0450000000001</v>
          </cell>
          <cell r="P110">
            <v>8.7840000000000007</v>
          </cell>
          <cell r="Q110">
            <v>8.7940000000000005</v>
          </cell>
          <cell r="R110">
            <v>9.1530000000000005</v>
          </cell>
          <cell r="S110">
            <v>9.0530000000000008</v>
          </cell>
          <cell r="T110">
            <v>6</v>
          </cell>
          <cell r="U110">
            <v>9</v>
          </cell>
          <cell r="V110">
            <v>4</v>
          </cell>
          <cell r="W110">
            <v>20</v>
          </cell>
          <cell r="X110">
            <v>31</v>
          </cell>
          <cell r="Y110">
            <v>106</v>
          </cell>
          <cell r="Z110">
            <v>2000</v>
          </cell>
          <cell r="AA110">
            <v>8.6199999999999992</v>
          </cell>
          <cell r="AB110">
            <v>8.5</v>
          </cell>
          <cell r="AC110">
            <v>9.02</v>
          </cell>
          <cell r="AD110">
            <v>9.5663852502332336</v>
          </cell>
          <cell r="AE110">
            <v>11200</v>
          </cell>
        </row>
        <row r="111">
          <cell r="A111">
            <v>107</v>
          </cell>
          <cell r="B111">
            <v>37190</v>
          </cell>
          <cell r="C111">
            <v>9.1761707196029789</v>
          </cell>
          <cell r="D111">
            <v>1612</v>
          </cell>
          <cell r="E111">
            <v>9.0024707733812974</v>
          </cell>
          <cell r="F111">
            <v>2224</v>
          </cell>
          <cell r="G111">
            <v>9.5</v>
          </cell>
          <cell r="H111">
            <v>2046.135</v>
          </cell>
          <cell r="I111">
            <v>8.5022038975847423</v>
          </cell>
          <cell r="J111">
            <v>5788.2</v>
          </cell>
          <cell r="K111">
            <v>8.4690708158466528</v>
          </cell>
          <cell r="L111">
            <v>33597</v>
          </cell>
          <cell r="M111">
            <v>8.6199999999999992</v>
          </cell>
          <cell r="N111">
            <v>2000</v>
          </cell>
          <cell r="O111">
            <v>7834.335</v>
          </cell>
          <cell r="P111">
            <v>8.7629999999999999</v>
          </cell>
          <cell r="Q111">
            <v>8.7769999999999992</v>
          </cell>
          <cell r="R111">
            <v>9.1760000000000002</v>
          </cell>
          <cell r="S111">
            <v>9.0020000000000007</v>
          </cell>
          <cell r="T111">
            <v>4</v>
          </cell>
          <cell r="U111">
            <v>9</v>
          </cell>
          <cell r="V111">
            <v>5</v>
          </cell>
          <cell r="W111">
            <v>18</v>
          </cell>
          <cell r="X111">
            <v>31</v>
          </cell>
          <cell r="Y111">
            <v>107</v>
          </cell>
          <cell r="Z111">
            <v>2000</v>
          </cell>
          <cell r="AA111">
            <v>8.6199999999999992</v>
          </cell>
          <cell r="AB111">
            <v>8.5</v>
          </cell>
          <cell r="AC111">
            <v>9.02</v>
          </cell>
          <cell r="AD111">
            <v>9.3230796168934571</v>
          </cell>
          <cell r="AE111">
            <v>11200</v>
          </cell>
        </row>
        <row r="112">
          <cell r="A112">
            <v>108</v>
          </cell>
          <cell r="B112">
            <v>37193</v>
          </cell>
          <cell r="C112">
            <v>9.2225544973544977</v>
          </cell>
          <cell r="D112">
            <v>2835</v>
          </cell>
          <cell r="E112">
            <v>9.0694869915720044</v>
          </cell>
          <cell r="F112">
            <v>2729</v>
          </cell>
          <cell r="G112">
            <v>9.5</v>
          </cell>
          <cell r="H112">
            <v>1535.0650000000001</v>
          </cell>
          <cell r="I112">
            <v>8.467100880344951</v>
          </cell>
          <cell r="J112">
            <v>5566</v>
          </cell>
          <cell r="K112">
            <v>8.4884090963298657</v>
          </cell>
          <cell r="L112">
            <v>33541</v>
          </cell>
          <cell r="M112">
            <v>8.6199999999999992</v>
          </cell>
          <cell r="N112">
            <v>2000</v>
          </cell>
          <cell r="O112">
            <v>7101.0650000000005</v>
          </cell>
          <cell r="P112">
            <v>8.69</v>
          </cell>
          <cell r="Q112">
            <v>8.69</v>
          </cell>
          <cell r="R112">
            <v>9.2230000000000008</v>
          </cell>
          <cell r="S112">
            <v>9.0690000000000008</v>
          </cell>
          <cell r="T112">
            <v>4</v>
          </cell>
          <cell r="U112">
            <v>6</v>
          </cell>
          <cell r="V112">
            <v>4</v>
          </cell>
          <cell r="W112">
            <v>16</v>
          </cell>
          <cell r="X112">
            <v>31</v>
          </cell>
          <cell r="Y112">
            <v>108</v>
          </cell>
          <cell r="Z112">
            <v>2000</v>
          </cell>
          <cell r="AA112">
            <v>8.6199999999999992</v>
          </cell>
          <cell r="AB112">
            <v>8.5</v>
          </cell>
          <cell r="AC112">
            <v>9.02</v>
          </cell>
          <cell r="AD112">
            <v>10.035857949072135</v>
          </cell>
          <cell r="AE112">
            <v>11200</v>
          </cell>
        </row>
        <row r="113">
          <cell r="A113">
            <v>109</v>
          </cell>
          <cell r="B113">
            <v>37194</v>
          </cell>
          <cell r="C113">
            <v>9.3397778336125086</v>
          </cell>
          <cell r="D113">
            <v>3582</v>
          </cell>
          <cell r="E113">
            <v>9.1194525386313465</v>
          </cell>
          <cell r="F113">
            <v>4530</v>
          </cell>
          <cell r="G113">
            <v>9.5</v>
          </cell>
          <cell r="H113">
            <v>2925.8</v>
          </cell>
          <cell r="I113">
            <v>8.3462408615061996</v>
          </cell>
          <cell r="J113">
            <v>5912.9</v>
          </cell>
          <cell r="K113">
            <v>8.4851376386492436</v>
          </cell>
          <cell r="L113">
            <v>32293</v>
          </cell>
          <cell r="M113">
            <v>8.6199999999999992</v>
          </cell>
          <cell r="N113">
            <v>2000</v>
          </cell>
          <cell r="O113">
            <v>8838.7000000000007</v>
          </cell>
          <cell r="P113">
            <v>8.7279999999999998</v>
          </cell>
          <cell r="Q113">
            <v>8.7279999999999998</v>
          </cell>
          <cell r="R113">
            <v>9.34</v>
          </cell>
          <cell r="S113">
            <v>9.1189999999999998</v>
          </cell>
          <cell r="T113">
            <v>6</v>
          </cell>
          <cell r="U113">
            <v>8</v>
          </cell>
          <cell r="V113">
            <v>4</v>
          </cell>
          <cell r="W113">
            <v>16</v>
          </cell>
          <cell r="X113">
            <v>31</v>
          </cell>
          <cell r="Y113">
            <v>109</v>
          </cell>
          <cell r="Z113">
            <v>2000</v>
          </cell>
          <cell r="AA113">
            <v>8.6199999999999992</v>
          </cell>
          <cell r="AB113">
            <v>8.5</v>
          </cell>
          <cell r="AC113">
            <v>9.02</v>
          </cell>
          <cell r="AD113">
            <v>9.6539358448525228</v>
          </cell>
          <cell r="AE113">
            <v>11200</v>
          </cell>
        </row>
        <row r="114">
          <cell r="A114">
            <v>110</v>
          </cell>
          <cell r="B114">
            <v>37195</v>
          </cell>
          <cell r="C114">
            <v>9.2086508264462807</v>
          </cell>
          <cell r="D114">
            <v>3872</v>
          </cell>
          <cell r="E114">
            <v>9.0974576271186436</v>
          </cell>
          <cell r="F114">
            <v>1711</v>
          </cell>
          <cell r="G114">
            <v>9.5</v>
          </cell>
          <cell r="H114">
            <v>3276.0079999999998</v>
          </cell>
          <cell r="I114">
            <v>8.233862105834552</v>
          </cell>
          <cell r="J114">
            <v>6079.3</v>
          </cell>
          <cell r="K114">
            <v>8.4817468013468034</v>
          </cell>
          <cell r="L114">
            <v>30591</v>
          </cell>
          <cell r="M114">
            <v>8.6199999999999992</v>
          </cell>
          <cell r="N114">
            <v>2000</v>
          </cell>
          <cell r="O114">
            <v>9355.3080000000009</v>
          </cell>
          <cell r="P114">
            <v>8.6769999999999996</v>
          </cell>
          <cell r="Q114">
            <v>8.6769999999999996</v>
          </cell>
          <cell r="R114">
            <v>9.2089999999999996</v>
          </cell>
          <cell r="S114">
            <v>9.0969999999999995</v>
          </cell>
          <cell r="T114">
            <v>6</v>
          </cell>
          <cell r="U114">
            <v>8</v>
          </cell>
          <cell r="V114">
            <v>4</v>
          </cell>
          <cell r="W114">
            <v>15</v>
          </cell>
          <cell r="X114">
            <v>30</v>
          </cell>
          <cell r="Y114">
            <v>110</v>
          </cell>
          <cell r="Z114">
            <v>2000</v>
          </cell>
          <cell r="AA114">
            <v>8.6199999999999992</v>
          </cell>
          <cell r="AB114">
            <v>8.5</v>
          </cell>
          <cell r="AC114">
            <v>9.02</v>
          </cell>
          <cell r="AD114">
            <v>9.43381915075725</v>
          </cell>
          <cell r="AE114">
            <v>11200</v>
          </cell>
        </row>
        <row r="115">
          <cell r="A115">
            <v>111</v>
          </cell>
          <cell r="B115">
            <v>37196</v>
          </cell>
          <cell r="C115">
            <v>9.2269416165664655</v>
          </cell>
          <cell r="D115">
            <v>2994</v>
          </cell>
          <cell r="E115">
            <v>9.1035736518277233</v>
          </cell>
          <cell r="F115">
            <v>2763</v>
          </cell>
          <cell r="G115">
            <v>9.5</v>
          </cell>
          <cell r="H115">
            <v>5596.7160000000003</v>
          </cell>
          <cell r="I115">
            <v>8.3806599591259232</v>
          </cell>
          <cell r="J115">
            <v>6361</v>
          </cell>
          <cell r="K115">
            <v>8.5011880290281212</v>
          </cell>
          <cell r="L115">
            <v>31969</v>
          </cell>
          <cell r="M115">
            <v>8.6199999999999992</v>
          </cell>
          <cell r="N115">
            <v>2000</v>
          </cell>
          <cell r="O115">
            <v>11957.716</v>
          </cell>
          <cell r="P115">
            <v>8.9049999999999994</v>
          </cell>
          <cell r="Q115">
            <v>8.9049999999999994</v>
          </cell>
          <cell r="R115">
            <v>9.2270000000000003</v>
          </cell>
          <cell r="S115">
            <v>9.1039999999999992</v>
          </cell>
          <cell r="T115">
            <v>7</v>
          </cell>
          <cell r="U115">
            <v>11</v>
          </cell>
          <cell r="V115">
            <v>4</v>
          </cell>
          <cell r="W115">
            <v>16</v>
          </cell>
          <cell r="X115">
            <v>31</v>
          </cell>
          <cell r="Y115">
            <v>111</v>
          </cell>
          <cell r="Z115">
            <v>2000</v>
          </cell>
          <cell r="AA115">
            <v>8.6199999999999992</v>
          </cell>
          <cell r="AB115">
            <v>8.5</v>
          </cell>
          <cell r="AC115">
            <v>9.02</v>
          </cell>
          <cell r="AD115">
            <v>9.4445283457056384</v>
          </cell>
          <cell r="AE115">
            <v>11200</v>
          </cell>
        </row>
        <row r="116">
          <cell r="A116">
            <v>112</v>
          </cell>
          <cell r="B116">
            <v>37197</v>
          </cell>
          <cell r="C116">
            <v>9.3390516381766382</v>
          </cell>
          <cell r="D116">
            <v>2808</v>
          </cell>
          <cell r="E116">
            <v>9.0887256235827678</v>
          </cell>
          <cell r="F116">
            <v>2205</v>
          </cell>
          <cell r="G116">
            <v>9.5</v>
          </cell>
          <cell r="H116">
            <v>4093</v>
          </cell>
          <cell r="I116">
            <v>8.3596363901485873</v>
          </cell>
          <cell r="J116">
            <v>6857.9</v>
          </cell>
          <cell r="K116">
            <v>8.5186242611539527</v>
          </cell>
          <cell r="L116">
            <v>33329</v>
          </cell>
          <cell r="M116">
            <v>8.7200000000000006</v>
          </cell>
          <cell r="N116">
            <v>2000</v>
          </cell>
          <cell r="O116">
            <v>10950.9</v>
          </cell>
          <cell r="P116">
            <v>8.7859999999999996</v>
          </cell>
          <cell r="Q116">
            <v>8.7859999999999996</v>
          </cell>
          <cell r="R116">
            <v>9.3390000000000004</v>
          </cell>
          <cell r="S116">
            <v>9.0890000000000004</v>
          </cell>
          <cell r="T116">
            <v>6</v>
          </cell>
          <cell r="U116">
            <v>8</v>
          </cell>
          <cell r="V116">
            <v>2</v>
          </cell>
          <cell r="W116">
            <v>16</v>
          </cell>
          <cell r="X116">
            <v>31</v>
          </cell>
          <cell r="Y116">
            <v>112</v>
          </cell>
          <cell r="Z116">
            <v>2000</v>
          </cell>
          <cell r="AA116">
            <v>8.7200000000000006</v>
          </cell>
          <cell r="AB116">
            <v>8.5</v>
          </cell>
          <cell r="AC116">
            <v>9.02</v>
          </cell>
          <cell r="AD116">
            <v>9.5916855307233142</v>
          </cell>
          <cell r="AE116">
            <v>11200</v>
          </cell>
        </row>
        <row r="117">
          <cell r="A117">
            <v>113</v>
          </cell>
          <cell r="B117">
            <v>37200</v>
          </cell>
          <cell r="C117">
            <v>9.3907016552280993</v>
          </cell>
          <cell r="D117">
            <v>2477</v>
          </cell>
          <cell r="E117">
            <v>9.1199698554290993</v>
          </cell>
          <cell r="F117">
            <v>3251</v>
          </cell>
          <cell r="G117">
            <v>9.5</v>
          </cell>
          <cell r="H117">
            <v>4078</v>
          </cell>
          <cell r="I117">
            <v>8.3244407493240633</v>
          </cell>
          <cell r="J117">
            <v>7767</v>
          </cell>
          <cell r="K117">
            <v>8.5453387936294849</v>
          </cell>
          <cell r="L117">
            <v>32776</v>
          </cell>
          <cell r="M117">
            <v>8.73</v>
          </cell>
          <cell r="N117">
            <v>2000</v>
          </cell>
          <cell r="O117">
            <v>11845</v>
          </cell>
          <cell r="P117">
            <v>8.7289999999999992</v>
          </cell>
          <cell r="Q117">
            <v>8.7289999999999992</v>
          </cell>
          <cell r="R117">
            <v>9.391</v>
          </cell>
          <cell r="S117">
            <v>9.1199999999999992</v>
          </cell>
          <cell r="T117">
            <v>6</v>
          </cell>
          <cell r="U117">
            <v>8</v>
          </cell>
          <cell r="V117">
            <v>3</v>
          </cell>
          <cell r="W117">
            <v>17</v>
          </cell>
          <cell r="X117">
            <v>31</v>
          </cell>
          <cell r="Y117">
            <v>113</v>
          </cell>
          <cell r="Z117">
            <v>2000</v>
          </cell>
          <cell r="AA117">
            <v>8.73</v>
          </cell>
          <cell r="AB117">
            <v>8.5</v>
          </cell>
          <cell r="AC117">
            <v>9.02</v>
          </cell>
          <cell r="AD117">
            <v>9.7984781405339163</v>
          </cell>
          <cell r="AE117">
            <v>11200</v>
          </cell>
        </row>
        <row r="118">
          <cell r="A118">
            <v>114</v>
          </cell>
          <cell r="B118">
            <v>37201</v>
          </cell>
          <cell r="C118">
            <v>9.2614508401859137</v>
          </cell>
          <cell r="D118">
            <v>2797</v>
          </cell>
          <cell r="E118">
            <v>9.1880621468926549</v>
          </cell>
          <cell r="F118">
            <v>4248</v>
          </cell>
          <cell r="G118">
            <v>9.5</v>
          </cell>
          <cell r="H118">
            <v>2909</v>
          </cell>
          <cell r="I118">
            <v>8.5498371905584349</v>
          </cell>
          <cell r="J118">
            <v>5211</v>
          </cell>
          <cell r="K118">
            <v>8.5253409438931769</v>
          </cell>
          <cell r="L118">
            <v>32652</v>
          </cell>
          <cell r="M118">
            <v>8.7799999999999994</v>
          </cell>
          <cell r="N118">
            <v>2000</v>
          </cell>
          <cell r="O118">
            <v>8120</v>
          </cell>
          <cell r="P118">
            <v>8.89</v>
          </cell>
          <cell r="Q118">
            <v>8.8780000000000001</v>
          </cell>
          <cell r="R118">
            <v>9.2609999999999992</v>
          </cell>
          <cell r="S118">
            <v>9.1880000000000006</v>
          </cell>
          <cell r="T118">
            <v>6</v>
          </cell>
          <cell r="U118">
            <v>7</v>
          </cell>
          <cell r="V118">
            <v>3</v>
          </cell>
          <cell r="W118">
            <v>16</v>
          </cell>
          <cell r="X118">
            <v>31</v>
          </cell>
          <cell r="Y118">
            <v>114</v>
          </cell>
          <cell r="Z118">
            <v>2000</v>
          </cell>
          <cell r="AA118">
            <v>8.7799999999999994</v>
          </cell>
          <cell r="AB118">
            <v>8.5</v>
          </cell>
          <cell r="AC118">
            <v>9.02</v>
          </cell>
          <cell r="AD118">
            <v>9.5768262145484719</v>
          </cell>
          <cell r="AE118">
            <v>11200</v>
          </cell>
        </row>
        <row r="119">
          <cell r="A119">
            <v>115</v>
          </cell>
          <cell r="B119">
            <v>37202</v>
          </cell>
          <cell r="C119">
            <v>9.3262221261884175</v>
          </cell>
          <cell r="D119">
            <v>2314</v>
          </cell>
          <cell r="E119">
            <v>9.1680640435328566</v>
          </cell>
          <cell r="F119">
            <v>2389</v>
          </cell>
          <cell r="G119">
            <v>9.5</v>
          </cell>
          <cell r="H119">
            <v>3882</v>
          </cell>
          <cell r="I119">
            <v>8.6172314777392494</v>
          </cell>
          <cell r="J119">
            <v>4701.1000000000004</v>
          </cell>
          <cell r="K119">
            <v>8.537308892377963</v>
          </cell>
          <cell r="L119">
            <v>35030</v>
          </cell>
          <cell r="M119">
            <v>8.81</v>
          </cell>
          <cell r="N119">
            <v>2000</v>
          </cell>
          <cell r="O119">
            <v>8583.1</v>
          </cell>
          <cell r="P119">
            <v>9.016</v>
          </cell>
          <cell r="Q119">
            <v>9.0079999999999991</v>
          </cell>
          <cell r="R119">
            <v>9.3260000000000005</v>
          </cell>
          <cell r="S119">
            <v>9.1679999999999993</v>
          </cell>
          <cell r="T119">
            <v>5</v>
          </cell>
          <cell r="U119">
            <v>10</v>
          </cell>
          <cell r="V119">
            <v>4</v>
          </cell>
          <cell r="W119">
            <v>17</v>
          </cell>
          <cell r="X119">
            <v>32</v>
          </cell>
          <cell r="Y119">
            <v>115</v>
          </cell>
          <cell r="Z119">
            <v>2000</v>
          </cell>
          <cell r="AA119">
            <v>8.81</v>
          </cell>
          <cell r="AB119">
            <v>8.5</v>
          </cell>
          <cell r="AC119">
            <v>9.02</v>
          </cell>
          <cell r="AD119">
            <v>9.7362307656453382</v>
          </cell>
          <cell r="AE119">
            <v>11600</v>
          </cell>
        </row>
        <row r="120">
          <cell r="A120">
            <v>116</v>
          </cell>
          <cell r="B120">
            <v>37203</v>
          </cell>
          <cell r="C120">
            <v>9.2570035555555545</v>
          </cell>
          <cell r="D120">
            <v>1125</v>
          </cell>
          <cell r="E120">
            <v>9.1712384535005231</v>
          </cell>
          <cell r="F120">
            <v>4785</v>
          </cell>
          <cell r="G120">
            <v>9.5</v>
          </cell>
          <cell r="H120">
            <v>2533</v>
          </cell>
          <cell r="I120">
            <v>8.5478251905165124</v>
          </cell>
          <cell r="J120">
            <v>4724</v>
          </cell>
          <cell r="K120">
            <v>8.5501146605767513</v>
          </cell>
          <cell r="L120">
            <v>33498</v>
          </cell>
          <cell r="M120">
            <v>8.81</v>
          </cell>
          <cell r="N120">
            <v>2000</v>
          </cell>
          <cell r="O120">
            <v>7257</v>
          </cell>
          <cell r="P120">
            <v>8.8800000000000008</v>
          </cell>
          <cell r="Q120">
            <v>8.8800000000000008</v>
          </cell>
          <cell r="R120">
            <v>9.2569999999999997</v>
          </cell>
          <cell r="S120">
            <v>9.1709999999999994</v>
          </cell>
          <cell r="T120">
            <v>2</v>
          </cell>
          <cell r="U120">
            <v>10</v>
          </cell>
          <cell r="V120">
            <v>6</v>
          </cell>
          <cell r="W120">
            <v>16</v>
          </cell>
          <cell r="X120">
            <v>32</v>
          </cell>
          <cell r="Y120">
            <v>116</v>
          </cell>
          <cell r="Z120">
            <v>2000</v>
          </cell>
          <cell r="AA120">
            <v>8.81</v>
          </cell>
          <cell r="AB120">
            <v>8.5</v>
          </cell>
          <cell r="AC120">
            <v>9.02</v>
          </cell>
          <cell r="AD120">
            <v>9.7683076227237375</v>
          </cell>
          <cell r="AE120">
            <v>11600</v>
          </cell>
        </row>
        <row r="121">
          <cell r="A121">
            <v>117</v>
          </cell>
          <cell r="B121">
            <v>37204</v>
          </cell>
          <cell r="C121">
            <v>9.463902452466245</v>
          </cell>
          <cell r="D121">
            <v>1814.5</v>
          </cell>
          <cell r="E121">
            <v>9.1326123360312597</v>
          </cell>
          <cell r="F121">
            <v>3583</v>
          </cell>
          <cell r="G121">
            <v>9.4999999999999982</v>
          </cell>
          <cell r="H121">
            <v>2553.88</v>
          </cell>
          <cell r="I121">
            <v>8.5411487430167572</v>
          </cell>
          <cell r="J121">
            <v>4582.4000000000005</v>
          </cell>
          <cell r="K121">
            <v>8.5542316886408205</v>
          </cell>
          <cell r="L121">
            <v>33145</v>
          </cell>
          <cell r="M121">
            <v>8.81</v>
          </cell>
          <cell r="N121">
            <v>2000</v>
          </cell>
          <cell r="O121">
            <v>7136.2800000000007</v>
          </cell>
          <cell r="P121">
            <v>8.8840000000000003</v>
          </cell>
          <cell r="Q121">
            <v>8.8840000000000003</v>
          </cell>
          <cell r="R121">
            <v>9.4640000000000004</v>
          </cell>
          <cell r="S121">
            <v>9.1329999999999991</v>
          </cell>
          <cell r="T121">
            <v>4</v>
          </cell>
          <cell r="U121">
            <v>7</v>
          </cell>
          <cell r="V121">
            <v>4</v>
          </cell>
          <cell r="W121">
            <v>16</v>
          </cell>
          <cell r="X121">
            <v>32</v>
          </cell>
          <cell r="Y121">
            <v>117</v>
          </cell>
          <cell r="Z121">
            <v>2000</v>
          </cell>
          <cell r="AA121">
            <v>8.81</v>
          </cell>
          <cell r="AB121">
            <v>8.5</v>
          </cell>
          <cell r="AC121">
            <v>9.02</v>
          </cell>
          <cell r="AD121">
            <v>9.5314481989859363</v>
          </cell>
          <cell r="AE121">
            <v>11600</v>
          </cell>
        </row>
        <row r="122">
          <cell r="A122">
            <v>118</v>
          </cell>
          <cell r="B122">
            <v>37207</v>
          </cell>
          <cell r="C122">
            <v>9.6720000000000006</v>
          </cell>
          <cell r="D122">
            <v>3</v>
          </cell>
          <cell r="E122">
            <v>9.1171092284417554</v>
          </cell>
          <cell r="F122">
            <v>3305</v>
          </cell>
          <cell r="G122">
            <v>9.5</v>
          </cell>
          <cell r="H122">
            <v>3118</v>
          </cell>
          <cell r="I122">
            <v>8.5293686731127139</v>
          </cell>
          <cell r="J122">
            <v>4405.8</v>
          </cell>
          <cell r="K122">
            <v>8.5643366720360827</v>
          </cell>
          <cell r="L122">
            <v>31040</v>
          </cell>
          <cell r="M122">
            <v>8.82</v>
          </cell>
          <cell r="N122">
            <v>2000</v>
          </cell>
          <cell r="O122">
            <v>7523.8</v>
          </cell>
          <cell r="P122">
            <v>8.9320000000000004</v>
          </cell>
          <cell r="Q122">
            <v>8.9320000000000004</v>
          </cell>
          <cell r="R122">
            <v>9.6720000000000006</v>
          </cell>
          <cell r="S122">
            <v>9.1170000000000009</v>
          </cell>
          <cell r="T122">
            <v>1</v>
          </cell>
          <cell r="U122">
            <v>8</v>
          </cell>
          <cell r="V122">
            <v>4</v>
          </cell>
          <cell r="W122">
            <v>16</v>
          </cell>
          <cell r="X122">
            <v>31</v>
          </cell>
          <cell r="Y122">
            <v>118</v>
          </cell>
          <cell r="Z122">
            <v>2000</v>
          </cell>
          <cell r="AA122">
            <v>8.82</v>
          </cell>
          <cell r="AB122">
            <v>8.5</v>
          </cell>
          <cell r="AC122">
            <v>9.02</v>
          </cell>
          <cell r="AD122">
            <v>9.7607571907066522</v>
          </cell>
          <cell r="AE122">
            <v>11600</v>
          </cell>
        </row>
        <row r="123">
          <cell r="A123">
            <v>119</v>
          </cell>
          <cell r="B123">
            <v>37208</v>
          </cell>
          <cell r="C123">
            <v>9.9536968133535666</v>
          </cell>
          <cell r="D123">
            <v>659</v>
          </cell>
          <cell r="E123">
            <v>9.116123348873348</v>
          </cell>
          <cell r="F123">
            <v>5148</v>
          </cell>
          <cell r="G123">
            <v>9.5</v>
          </cell>
          <cell r="H123">
            <v>2781</v>
          </cell>
          <cell r="I123">
            <v>8.5263156709286996</v>
          </cell>
          <cell r="J123">
            <v>4395.3999999999996</v>
          </cell>
          <cell r="K123">
            <v>8.5705061237354787</v>
          </cell>
          <cell r="L123">
            <v>33313</v>
          </cell>
          <cell r="M123">
            <v>8.83</v>
          </cell>
          <cell r="N123">
            <v>2000</v>
          </cell>
          <cell r="O123">
            <v>7176.4</v>
          </cell>
          <cell r="P123">
            <v>8.9039999999999999</v>
          </cell>
          <cell r="Q123">
            <v>8.9039999999999999</v>
          </cell>
          <cell r="R123">
            <v>9.9540000000000006</v>
          </cell>
          <cell r="S123">
            <v>9.1159999999999997</v>
          </cell>
          <cell r="T123">
            <v>5</v>
          </cell>
          <cell r="U123">
            <v>9</v>
          </cell>
          <cell r="V123">
            <v>4</v>
          </cell>
          <cell r="W123">
            <v>17</v>
          </cell>
          <cell r="X123">
            <v>32</v>
          </cell>
          <cell r="Y123">
            <v>119</v>
          </cell>
          <cell r="Z123">
            <v>2000</v>
          </cell>
          <cell r="AA123">
            <v>8.83</v>
          </cell>
          <cell r="AB123">
            <v>8.5</v>
          </cell>
          <cell r="AC123">
            <v>9.02</v>
          </cell>
          <cell r="AD123">
            <v>9.9900661824273698</v>
          </cell>
          <cell r="AE123">
            <v>11600</v>
          </cell>
        </row>
        <row r="124">
          <cell r="A124">
            <v>120</v>
          </cell>
          <cell r="B124">
            <v>37209</v>
          </cell>
          <cell r="C124">
            <v>9.6364874651810588</v>
          </cell>
          <cell r="D124">
            <v>359</v>
          </cell>
          <cell r="E124">
            <v>9.1923596358118367</v>
          </cell>
          <cell r="F124">
            <v>2636</v>
          </cell>
          <cell r="G124">
            <v>9.5</v>
          </cell>
          <cell r="H124">
            <v>2619</v>
          </cell>
          <cell r="I124">
            <v>8.4981840414861605</v>
          </cell>
          <cell r="J124">
            <v>4685.8999999999996</v>
          </cell>
          <cell r="K124">
            <v>8.5846698469688061</v>
          </cell>
          <cell r="L124">
            <v>33980</v>
          </cell>
          <cell r="M124">
            <v>8.82</v>
          </cell>
          <cell r="N124">
            <v>2000</v>
          </cell>
          <cell r="O124">
            <v>7304.9</v>
          </cell>
          <cell r="P124">
            <v>8.8569999999999993</v>
          </cell>
          <cell r="Q124">
            <v>8.8559999999999999</v>
          </cell>
          <cell r="R124">
            <v>9.6359999999999992</v>
          </cell>
          <cell r="S124">
            <v>9.1920000000000002</v>
          </cell>
          <cell r="T124">
            <v>5</v>
          </cell>
          <cell r="U124">
            <v>9</v>
          </cell>
          <cell r="V124">
            <v>3</v>
          </cell>
          <cell r="W124">
            <v>17</v>
          </cell>
          <cell r="X124">
            <v>32</v>
          </cell>
          <cell r="Y124">
            <v>120</v>
          </cell>
          <cell r="Z124">
            <v>2000</v>
          </cell>
          <cell r="AA124">
            <v>8.82</v>
          </cell>
          <cell r="AB124">
            <v>8.5</v>
          </cell>
          <cell r="AC124">
            <v>9.02</v>
          </cell>
          <cell r="AD124">
            <v>10.04279067909386</v>
          </cell>
          <cell r="AE124">
            <v>11800</v>
          </cell>
        </row>
        <row r="125">
          <cell r="A125">
            <v>121</v>
          </cell>
          <cell r="B125">
            <v>37210</v>
          </cell>
          <cell r="C125">
            <v>9.4937967260146845</v>
          </cell>
          <cell r="D125">
            <v>1185.0999999999999</v>
          </cell>
          <cell r="E125">
            <v>9.1730571690614493</v>
          </cell>
          <cell r="F125">
            <v>3271</v>
          </cell>
          <cell r="G125">
            <v>9.5</v>
          </cell>
          <cell r="H125">
            <v>3687.9</v>
          </cell>
          <cell r="I125">
            <v>8.4555981927710828</v>
          </cell>
          <cell r="J125">
            <v>5312</v>
          </cell>
          <cell r="K125">
            <v>8.5772821718658037</v>
          </cell>
          <cell r="L125">
            <v>33980</v>
          </cell>
          <cell r="M125">
            <v>8.81</v>
          </cell>
          <cell r="N125">
            <v>2000</v>
          </cell>
          <cell r="O125">
            <v>8999.9</v>
          </cell>
          <cell r="P125">
            <v>8.8840000000000003</v>
          </cell>
          <cell r="Q125">
            <v>8.8829999999999991</v>
          </cell>
          <cell r="R125">
            <v>9.4939999999999998</v>
          </cell>
          <cell r="S125">
            <v>9.173</v>
          </cell>
          <cell r="T125">
            <v>6</v>
          </cell>
          <cell r="U125">
            <v>11</v>
          </cell>
          <cell r="V125">
            <v>3</v>
          </cell>
          <cell r="W125">
            <v>19</v>
          </cell>
          <cell r="X125">
            <v>32</v>
          </cell>
          <cell r="Y125">
            <v>121</v>
          </cell>
          <cell r="Z125">
            <v>2000</v>
          </cell>
          <cell r="AA125">
            <v>8.81</v>
          </cell>
          <cell r="AB125">
            <v>8.5</v>
          </cell>
          <cell r="AC125">
            <v>9.02</v>
          </cell>
          <cell r="AD125">
            <v>9.8393622982514408</v>
          </cell>
          <cell r="AE125">
            <v>11800</v>
          </cell>
        </row>
        <row r="126">
          <cell r="A126">
            <v>122</v>
          </cell>
          <cell r="B126">
            <v>37211</v>
          </cell>
          <cell r="C126">
            <v>9.4204374599101985</v>
          </cell>
          <cell r="D126">
            <v>1559</v>
          </cell>
          <cell r="E126">
            <v>9.1969872340425542</v>
          </cell>
          <cell r="F126">
            <v>2820</v>
          </cell>
          <cell r="G126">
            <v>9.5000000000000018</v>
          </cell>
          <cell r="H126">
            <v>3548</v>
          </cell>
          <cell r="I126">
            <v>8.5078134181633427</v>
          </cell>
          <cell r="J126">
            <v>4526.7</v>
          </cell>
          <cell r="K126">
            <v>8.5690540256678087</v>
          </cell>
          <cell r="L126">
            <v>33505</v>
          </cell>
          <cell r="M126">
            <v>8.84</v>
          </cell>
          <cell r="N126">
            <v>2000</v>
          </cell>
          <cell r="O126">
            <v>8074.7</v>
          </cell>
          <cell r="P126">
            <v>8.9440000000000008</v>
          </cell>
          <cell r="Q126">
            <v>8.9440000000000008</v>
          </cell>
          <cell r="R126">
            <v>9.42</v>
          </cell>
          <cell r="S126">
            <v>9.1969999999999992</v>
          </cell>
          <cell r="T126">
            <v>3</v>
          </cell>
          <cell r="U126">
            <v>9</v>
          </cell>
          <cell r="V126">
            <v>2</v>
          </cell>
          <cell r="W126">
            <v>17</v>
          </cell>
          <cell r="X126">
            <v>32</v>
          </cell>
          <cell r="Y126">
            <v>122</v>
          </cell>
          <cell r="Z126">
            <v>2000</v>
          </cell>
          <cell r="AA126">
            <v>8.84</v>
          </cell>
          <cell r="AB126">
            <v>8.5</v>
          </cell>
          <cell r="AC126">
            <v>9.02</v>
          </cell>
          <cell r="AD126">
            <v>9.7430000000000003</v>
          </cell>
          <cell r="AE126">
            <v>11800</v>
          </cell>
        </row>
        <row r="127">
          <cell r="A127">
            <v>123</v>
          </cell>
          <cell r="B127">
            <v>37214</v>
          </cell>
          <cell r="C127">
            <v>9.3298077189510149</v>
          </cell>
          <cell r="D127">
            <v>2021</v>
          </cell>
          <cell r="E127">
            <v>9.1617053552378938</v>
          </cell>
          <cell r="F127">
            <v>4687</v>
          </cell>
          <cell r="G127">
            <v>9.5</v>
          </cell>
          <cell r="H127">
            <v>3219.9679999999998</v>
          </cell>
          <cell r="I127">
            <v>8.4575316607142881</v>
          </cell>
          <cell r="J127">
            <v>5600</v>
          </cell>
          <cell r="K127">
            <v>8.5743192579505294</v>
          </cell>
          <cell r="L127">
            <v>33960</v>
          </cell>
          <cell r="M127">
            <v>8.85</v>
          </cell>
          <cell r="N127">
            <v>2000</v>
          </cell>
          <cell r="O127">
            <v>8819.9680000000008</v>
          </cell>
          <cell r="P127">
            <v>8.8379999999999992</v>
          </cell>
          <cell r="Q127">
            <v>8.7370000000000001</v>
          </cell>
          <cell r="R127">
            <v>9.33</v>
          </cell>
          <cell r="S127">
            <v>9.1620000000000008</v>
          </cell>
          <cell r="T127">
            <v>5</v>
          </cell>
          <cell r="U127">
            <v>9</v>
          </cell>
          <cell r="V127">
            <v>3</v>
          </cell>
          <cell r="W127">
            <v>17</v>
          </cell>
          <cell r="X127">
            <v>32</v>
          </cell>
          <cell r="Y127">
            <v>123</v>
          </cell>
          <cell r="Z127">
            <v>2000</v>
          </cell>
          <cell r="AA127">
            <v>8.85</v>
          </cell>
          <cell r="AB127">
            <v>8.5</v>
          </cell>
          <cell r="AC127">
            <v>9.02</v>
          </cell>
          <cell r="AD127">
            <v>9.7081361821435017</v>
          </cell>
          <cell r="AE127">
            <v>11800</v>
          </cell>
        </row>
        <row r="128">
          <cell r="A128">
            <v>124</v>
          </cell>
          <cell r="B128">
            <v>37215</v>
          </cell>
          <cell r="C128">
            <v>9.25805416580525</v>
          </cell>
          <cell r="D128">
            <v>2418.5</v>
          </cell>
          <cell r="E128">
            <v>9.189909776902887</v>
          </cell>
          <cell r="F128">
            <v>6096</v>
          </cell>
          <cell r="G128">
            <v>9.4999999999999982</v>
          </cell>
          <cell r="H128">
            <v>3620.3</v>
          </cell>
          <cell r="I128">
            <v>8.5421963470319646</v>
          </cell>
          <cell r="J128">
            <v>4861.8</v>
          </cell>
          <cell r="K128">
            <v>8.566366550001435</v>
          </cell>
          <cell r="L128">
            <v>34829</v>
          </cell>
          <cell r="M128">
            <v>8.84</v>
          </cell>
          <cell r="N128">
            <v>2000</v>
          </cell>
          <cell r="O128">
            <v>8482.1</v>
          </cell>
          <cell r="P128">
            <v>8.9510000000000005</v>
          </cell>
          <cell r="Q128">
            <v>8.9510000000000005</v>
          </cell>
          <cell r="R128">
            <v>9.2579999999999991</v>
          </cell>
          <cell r="S128">
            <v>9.19</v>
          </cell>
          <cell r="T128">
            <v>6</v>
          </cell>
          <cell r="U128">
            <v>7</v>
          </cell>
          <cell r="V128">
            <v>3</v>
          </cell>
          <cell r="W128">
            <v>18</v>
          </cell>
          <cell r="X128">
            <v>32</v>
          </cell>
          <cell r="Y128">
            <v>124</v>
          </cell>
          <cell r="Z128">
            <v>2000</v>
          </cell>
          <cell r="AA128">
            <v>8.84</v>
          </cell>
          <cell r="AB128">
            <v>8.5</v>
          </cell>
          <cell r="AC128">
            <v>9.02</v>
          </cell>
          <cell r="AD128">
            <v>9.3058980570076564</v>
          </cell>
          <cell r="AE128">
            <v>11800</v>
          </cell>
        </row>
        <row r="129">
          <cell r="A129">
            <v>125</v>
          </cell>
          <cell r="B129">
            <v>37216</v>
          </cell>
          <cell r="C129">
            <v>9.3318093852770048</v>
          </cell>
          <cell r="D129">
            <v>1581.2</v>
          </cell>
          <cell r="E129">
            <v>9.1874222724703234</v>
          </cell>
          <cell r="F129">
            <v>1769</v>
          </cell>
          <cell r="G129">
            <v>9.4999999999999982</v>
          </cell>
          <cell r="H129">
            <v>4281.6980000000003</v>
          </cell>
          <cell r="I129">
            <v>8.4520691560059813</v>
          </cell>
          <cell r="J129">
            <v>4815.2</v>
          </cell>
          <cell r="K129">
            <v>8.6168660446982859</v>
          </cell>
          <cell r="L129">
            <v>32216</v>
          </cell>
          <cell r="M129">
            <v>8.84</v>
          </cell>
          <cell r="N129">
            <v>2000</v>
          </cell>
          <cell r="O129">
            <v>9096.898000000001</v>
          </cell>
          <cell r="P129">
            <v>8.9450000000000003</v>
          </cell>
          <cell r="Q129">
            <v>9.0329999999999995</v>
          </cell>
          <cell r="R129">
            <v>9.3320000000000007</v>
          </cell>
          <cell r="S129">
            <v>9.1869999999999994</v>
          </cell>
          <cell r="T129">
            <v>4</v>
          </cell>
          <cell r="U129">
            <v>7</v>
          </cell>
          <cell r="V129">
            <v>5</v>
          </cell>
          <cell r="W129">
            <v>19</v>
          </cell>
          <cell r="X129">
            <v>31</v>
          </cell>
          <cell r="Y129">
            <v>125</v>
          </cell>
          <cell r="Z129">
            <v>2000</v>
          </cell>
          <cell r="AA129">
            <v>8.84</v>
          </cell>
          <cell r="AB129">
            <v>8.5</v>
          </cell>
          <cell r="AC129">
            <v>9.02</v>
          </cell>
          <cell r="AD129">
            <v>9.3901423426426831</v>
          </cell>
          <cell r="AE129">
            <v>12000</v>
          </cell>
        </row>
        <row r="130">
          <cell r="A130">
            <v>126</v>
          </cell>
          <cell r="B130">
            <v>37217</v>
          </cell>
          <cell r="C130">
            <v>9.3467481751824817</v>
          </cell>
          <cell r="D130">
            <v>822</v>
          </cell>
          <cell r="E130">
            <v>9.1615087199736749</v>
          </cell>
          <cell r="F130">
            <v>3039</v>
          </cell>
          <cell r="G130">
            <v>9.5000000000000018</v>
          </cell>
          <cell r="H130">
            <v>2117</v>
          </cell>
          <cell r="I130">
            <v>8.5016166200984582</v>
          </cell>
          <cell r="J130">
            <v>5261.1</v>
          </cell>
          <cell r="K130">
            <v>8.5650447532681664</v>
          </cell>
          <cell r="L130">
            <v>33964</v>
          </cell>
          <cell r="M130">
            <v>8.84</v>
          </cell>
          <cell r="N130">
            <v>2000</v>
          </cell>
          <cell r="O130">
            <v>7378.1</v>
          </cell>
          <cell r="P130">
            <v>8.7880000000000003</v>
          </cell>
          <cell r="Q130">
            <v>8.7880000000000003</v>
          </cell>
          <cell r="R130">
            <v>9.3469999999999995</v>
          </cell>
          <cell r="S130">
            <v>9.1620000000000008</v>
          </cell>
          <cell r="T130">
            <v>2</v>
          </cell>
          <cell r="U130">
            <v>8</v>
          </cell>
          <cell r="V130">
            <v>2</v>
          </cell>
          <cell r="W130">
            <v>18</v>
          </cell>
          <cell r="X130">
            <v>32</v>
          </cell>
          <cell r="Y130">
            <v>126</v>
          </cell>
          <cell r="Z130">
            <v>2000</v>
          </cell>
          <cell r="AA130">
            <v>8.84</v>
          </cell>
          <cell r="AB130">
            <v>8.5</v>
          </cell>
          <cell r="AC130">
            <v>9.02</v>
          </cell>
          <cell r="AD130">
            <v>9.264414353422401</v>
          </cell>
          <cell r="AE130">
            <v>12000</v>
          </cell>
        </row>
        <row r="131">
          <cell r="A131">
            <v>127</v>
          </cell>
          <cell r="B131">
            <v>37218</v>
          </cell>
          <cell r="C131">
            <v>9.2881265249215748</v>
          </cell>
          <cell r="D131">
            <v>2869</v>
          </cell>
          <cell r="E131">
            <v>9.1826225779275497</v>
          </cell>
          <cell r="F131">
            <v>2374</v>
          </cell>
          <cell r="G131">
            <v>9.5</v>
          </cell>
          <cell r="H131">
            <v>2743</v>
          </cell>
          <cell r="I131">
            <v>8.4632935388984674</v>
          </cell>
          <cell r="J131">
            <v>3943.6</v>
          </cell>
          <cell r="K131">
            <v>8.5860650839658152</v>
          </cell>
          <cell r="L131">
            <v>33466</v>
          </cell>
          <cell r="M131">
            <v>8.84</v>
          </cell>
          <cell r="N131">
            <v>2000</v>
          </cell>
          <cell r="O131">
            <v>6686.6</v>
          </cell>
          <cell r="P131">
            <v>8.8889999999999993</v>
          </cell>
          <cell r="Q131">
            <v>8.8889999999999993</v>
          </cell>
          <cell r="R131">
            <v>9.2880000000000003</v>
          </cell>
          <cell r="S131">
            <v>9.1829999999999998</v>
          </cell>
          <cell r="T131">
            <v>6</v>
          </cell>
          <cell r="U131">
            <v>8</v>
          </cell>
          <cell r="V131">
            <v>2</v>
          </cell>
          <cell r="W131">
            <v>18</v>
          </cell>
          <cell r="X131">
            <v>32</v>
          </cell>
          <cell r="Y131">
            <v>127</v>
          </cell>
          <cell r="Z131">
            <v>2000</v>
          </cell>
          <cell r="AA131">
            <v>8.84</v>
          </cell>
          <cell r="AB131">
            <v>8.5</v>
          </cell>
          <cell r="AC131">
            <v>9.02</v>
          </cell>
          <cell r="AD131">
            <v>9.264414353422401</v>
          </cell>
          <cell r="AE131">
            <v>12000</v>
          </cell>
        </row>
        <row r="132">
          <cell r="A132">
            <v>128</v>
          </cell>
          <cell r="B132">
            <v>37221</v>
          </cell>
          <cell r="C132">
            <v>9.1243366392377663</v>
          </cell>
          <cell r="D132">
            <v>4618</v>
          </cell>
          <cell r="E132">
            <v>9.1776322267810535</v>
          </cell>
          <cell r="F132">
            <v>2681</v>
          </cell>
          <cell r="G132">
            <v>9.5</v>
          </cell>
          <cell r="H132">
            <v>3003</v>
          </cell>
          <cell r="I132">
            <v>8.5309167819660523</v>
          </cell>
          <cell r="J132">
            <v>5926.5999999999995</v>
          </cell>
          <cell r="K132">
            <v>8.5783864716627622</v>
          </cell>
          <cell r="L132">
            <v>34160</v>
          </cell>
          <cell r="M132">
            <v>8.84</v>
          </cell>
          <cell r="N132">
            <v>2000</v>
          </cell>
          <cell r="O132">
            <v>8929.5999999999985</v>
          </cell>
          <cell r="P132">
            <v>8.8569999999999993</v>
          </cell>
          <cell r="Q132">
            <v>8.8559999999999999</v>
          </cell>
          <cell r="R132">
            <v>9.1240000000000006</v>
          </cell>
          <cell r="S132">
            <v>9.1780000000000008</v>
          </cell>
          <cell r="T132">
            <v>6</v>
          </cell>
          <cell r="U132">
            <v>8</v>
          </cell>
          <cell r="V132">
            <v>3</v>
          </cell>
          <cell r="W132">
            <v>21</v>
          </cell>
          <cell r="X132">
            <v>32</v>
          </cell>
          <cell r="Y132">
            <v>128</v>
          </cell>
          <cell r="Z132">
            <v>2000</v>
          </cell>
          <cell r="AA132">
            <v>8.84</v>
          </cell>
          <cell r="AB132">
            <v>8.5</v>
          </cell>
          <cell r="AC132">
            <v>9.02</v>
          </cell>
          <cell r="AD132">
            <v>9.138686364202119</v>
          </cell>
          <cell r="AE132">
            <v>12000</v>
          </cell>
        </row>
        <row r="133">
          <cell r="A133">
            <v>129</v>
          </cell>
          <cell r="B133">
            <v>37222</v>
          </cell>
          <cell r="C133">
            <v>8.8928063584981842</v>
          </cell>
          <cell r="D133">
            <v>4954</v>
          </cell>
          <cell r="E133">
            <v>9.2184517264130204</v>
          </cell>
          <cell r="F133">
            <v>4547</v>
          </cell>
          <cell r="G133">
            <v>9.5</v>
          </cell>
          <cell r="H133">
            <v>1163</v>
          </cell>
          <cell r="I133">
            <v>8.5108310949138257</v>
          </cell>
          <cell r="J133">
            <v>6887.3</v>
          </cell>
          <cell r="K133">
            <v>8.5711816857688667</v>
          </cell>
          <cell r="L133">
            <v>33504</v>
          </cell>
          <cell r="M133">
            <v>8.84</v>
          </cell>
          <cell r="N133">
            <v>2000</v>
          </cell>
          <cell r="O133">
            <v>8050.3</v>
          </cell>
          <cell r="P133">
            <v>8.6539999999999999</v>
          </cell>
          <cell r="Q133">
            <v>8.6539999999999999</v>
          </cell>
          <cell r="R133">
            <v>8.8930000000000007</v>
          </cell>
          <cell r="S133">
            <v>9.218</v>
          </cell>
          <cell r="T133">
            <v>8</v>
          </cell>
          <cell r="U133">
            <v>6</v>
          </cell>
          <cell r="V133">
            <v>3</v>
          </cell>
          <cell r="W133">
            <v>20</v>
          </cell>
          <cell r="X133">
            <v>32</v>
          </cell>
          <cell r="Y133">
            <v>129</v>
          </cell>
          <cell r="Z133">
            <v>2000</v>
          </cell>
          <cell r="AA133">
            <v>8.84</v>
          </cell>
          <cell r="AB133">
            <v>8.5</v>
          </cell>
          <cell r="AC133">
            <v>9.02</v>
          </cell>
          <cell r="AD133">
            <v>9.1190330911748987</v>
          </cell>
          <cell r="AE133">
            <v>12000</v>
          </cell>
        </row>
        <row r="134">
          <cell r="A134">
            <v>130</v>
          </cell>
          <cell r="B134">
            <v>37223</v>
          </cell>
          <cell r="C134">
            <v>8.8817282309372327</v>
          </cell>
          <cell r="D134">
            <v>5265.5</v>
          </cell>
          <cell r="E134">
            <v>9.1324001916320654</v>
          </cell>
          <cell r="F134">
            <v>3131</v>
          </cell>
          <cell r="G134">
            <v>9.5</v>
          </cell>
          <cell r="H134">
            <v>3520.3720000000003</v>
          </cell>
          <cell r="I134">
            <v>8.4856104719630423</v>
          </cell>
          <cell r="J134">
            <v>6623.4</v>
          </cell>
          <cell r="K134">
            <v>8.5677819642640838</v>
          </cell>
          <cell r="L134">
            <v>33020</v>
          </cell>
          <cell r="M134">
            <v>8.84</v>
          </cell>
          <cell r="N134">
            <v>2000</v>
          </cell>
          <cell r="O134">
            <v>10143.772000000001</v>
          </cell>
          <cell r="P134">
            <v>8.8379999999999992</v>
          </cell>
          <cell r="Q134">
            <v>8.8379999999999992</v>
          </cell>
          <cell r="R134">
            <v>8.8819999999999997</v>
          </cell>
          <cell r="S134">
            <v>9.1319999999999997</v>
          </cell>
          <cell r="T134">
            <v>9</v>
          </cell>
          <cell r="U134">
            <v>7</v>
          </cell>
          <cell r="V134">
            <v>5</v>
          </cell>
          <cell r="W134">
            <v>17</v>
          </cell>
          <cell r="X134">
            <v>32</v>
          </cell>
          <cell r="Y134">
            <v>130</v>
          </cell>
          <cell r="Z134">
            <v>2000</v>
          </cell>
          <cell r="AA134">
            <v>8.84</v>
          </cell>
          <cell r="AB134">
            <v>8.5</v>
          </cell>
          <cell r="AC134">
            <v>9.02</v>
          </cell>
          <cell r="AD134">
            <v>8.800050943857606</v>
          </cell>
          <cell r="AE134">
            <v>12200</v>
          </cell>
        </row>
        <row r="135">
          <cell r="A135">
            <v>131</v>
          </cell>
          <cell r="B135">
            <v>37224</v>
          </cell>
          <cell r="C135">
            <v>8.8519378719352524</v>
          </cell>
          <cell r="D135">
            <v>4201</v>
          </cell>
          <cell r="E135">
            <v>9.1778362831858402</v>
          </cell>
          <cell r="F135">
            <v>1130</v>
          </cell>
          <cell r="G135">
            <v>9.5</v>
          </cell>
          <cell r="H135">
            <v>3843</v>
          </cell>
          <cell r="I135">
            <v>8.4292498702397225</v>
          </cell>
          <cell r="J135">
            <v>5201.8999999999996</v>
          </cell>
          <cell r="K135">
            <v>8.5718069403558346</v>
          </cell>
          <cell r="L135">
            <v>32543</v>
          </cell>
          <cell r="M135">
            <v>8.84</v>
          </cell>
          <cell r="N135">
            <v>2000</v>
          </cell>
          <cell r="O135">
            <v>9044.9</v>
          </cell>
          <cell r="P135">
            <v>8.8840000000000003</v>
          </cell>
          <cell r="Q135">
            <v>8.8840000000000003</v>
          </cell>
          <cell r="R135">
            <v>8.8520000000000003</v>
          </cell>
          <cell r="S135">
            <v>9.1780000000000008</v>
          </cell>
          <cell r="T135">
            <v>7</v>
          </cell>
          <cell r="U135">
            <v>6</v>
          </cell>
          <cell r="V135">
            <v>2</v>
          </cell>
          <cell r="W135">
            <v>18</v>
          </cell>
          <cell r="X135">
            <v>32</v>
          </cell>
          <cell r="Y135">
            <v>131</v>
          </cell>
          <cell r="Z135">
            <v>2000</v>
          </cell>
          <cell r="AA135">
            <v>8.84</v>
          </cell>
          <cell r="AB135">
            <v>8.5</v>
          </cell>
          <cell r="AC135">
            <v>9.02</v>
          </cell>
          <cell r="AD135">
            <v>9.1262054760214983</v>
          </cell>
          <cell r="AE135">
            <v>12200</v>
          </cell>
        </row>
        <row r="136">
          <cell r="A136">
            <v>132</v>
          </cell>
          <cell r="B136">
            <v>37225</v>
          </cell>
          <cell r="C136">
            <v>8.8444934805467934</v>
          </cell>
          <cell r="D136">
            <v>3804</v>
          </cell>
          <cell r="E136">
            <v>9.0738470290771183</v>
          </cell>
          <cell r="F136">
            <v>1582</v>
          </cell>
          <cell r="G136">
            <v>9.5</v>
          </cell>
          <cell r="H136">
            <v>5990</v>
          </cell>
          <cell r="I136">
            <v>8.3826549277220561</v>
          </cell>
          <cell r="J136">
            <v>5693.3</v>
          </cell>
          <cell r="K136">
            <v>8.559771513759399</v>
          </cell>
          <cell r="L136">
            <v>31040.6</v>
          </cell>
          <cell r="M136">
            <v>8.84</v>
          </cell>
          <cell r="N136">
            <v>2000</v>
          </cell>
          <cell r="O136">
            <v>11683.3</v>
          </cell>
          <cell r="P136">
            <v>8.9559999999999995</v>
          </cell>
          <cell r="Q136">
            <v>8.9559999999999995</v>
          </cell>
          <cell r="R136">
            <v>8.8439999999999994</v>
          </cell>
          <cell r="S136">
            <v>9.0739999999999998</v>
          </cell>
          <cell r="T136">
            <v>7</v>
          </cell>
          <cell r="U136">
            <v>7</v>
          </cell>
          <cell r="V136">
            <v>5</v>
          </cell>
          <cell r="W136">
            <v>14</v>
          </cell>
          <cell r="X136">
            <v>32</v>
          </cell>
          <cell r="Y136">
            <v>132</v>
          </cell>
          <cell r="Z136">
            <v>2000</v>
          </cell>
          <cell r="AA136">
            <v>8.84</v>
          </cell>
          <cell r="AB136">
            <v>8.5</v>
          </cell>
          <cell r="AC136">
            <v>9.02</v>
          </cell>
          <cell r="AD136">
            <v>9.1595118507235576</v>
          </cell>
          <cell r="AE136">
            <v>12200</v>
          </cell>
        </row>
        <row r="137">
          <cell r="A137">
            <v>133</v>
          </cell>
          <cell r="B137">
            <v>37228</v>
          </cell>
          <cell r="C137">
            <v>8.8073255261979408</v>
          </cell>
          <cell r="D137">
            <v>4466</v>
          </cell>
          <cell r="E137">
            <v>9.0584226334951428</v>
          </cell>
          <cell r="F137">
            <v>3296</v>
          </cell>
          <cell r="G137">
            <v>9.5</v>
          </cell>
          <cell r="H137">
            <v>3262</v>
          </cell>
          <cell r="I137">
            <v>8.4284712002609261</v>
          </cell>
          <cell r="J137">
            <v>6132</v>
          </cell>
          <cell r="K137">
            <v>8.5548571593367875</v>
          </cell>
          <cell r="L137">
            <v>31796.799999999999</v>
          </cell>
          <cell r="M137">
            <v>8.84</v>
          </cell>
          <cell r="N137">
            <v>2000</v>
          </cell>
          <cell r="O137">
            <v>9394</v>
          </cell>
          <cell r="P137">
            <v>8.8010000000000002</v>
          </cell>
          <cell r="Q137">
            <v>8.7959999999999994</v>
          </cell>
          <cell r="R137">
            <v>8.8070000000000004</v>
          </cell>
          <cell r="S137">
            <v>9.0579999999999998</v>
          </cell>
          <cell r="T137">
            <v>9</v>
          </cell>
          <cell r="U137">
            <v>11</v>
          </cell>
          <cell r="V137">
            <v>4</v>
          </cell>
          <cell r="W137">
            <v>15</v>
          </cell>
          <cell r="X137">
            <v>32</v>
          </cell>
          <cell r="Y137">
            <v>133</v>
          </cell>
          <cell r="Z137">
            <v>2000</v>
          </cell>
          <cell r="AA137">
            <v>8.84</v>
          </cell>
          <cell r="AB137">
            <v>8.5</v>
          </cell>
          <cell r="AC137">
            <v>9.02</v>
          </cell>
          <cell r="AD137">
            <v>9.192818225425615</v>
          </cell>
          <cell r="AE137">
            <v>12200</v>
          </cell>
        </row>
        <row r="138">
          <cell r="A138">
            <v>134</v>
          </cell>
          <cell r="B138">
            <v>37229</v>
          </cell>
          <cell r="C138">
            <v>8.9689117787695256</v>
          </cell>
          <cell r="D138">
            <v>2509.6</v>
          </cell>
          <cell r="E138">
            <v>9.1028235105701469</v>
          </cell>
          <cell r="F138">
            <v>6244</v>
          </cell>
          <cell r="G138">
            <v>9.5</v>
          </cell>
          <cell r="H138">
            <v>4359.6000000000004</v>
          </cell>
          <cell r="I138">
            <v>8.498494686176354</v>
          </cell>
          <cell r="J138">
            <v>5194</v>
          </cell>
          <cell r="K138">
            <v>8.5581336774201624</v>
          </cell>
          <cell r="L138">
            <v>32026.799999999999</v>
          </cell>
          <cell r="M138">
            <v>8.84</v>
          </cell>
          <cell r="N138">
            <v>2000</v>
          </cell>
          <cell r="O138">
            <v>9553.6</v>
          </cell>
          <cell r="P138">
            <v>8.9559999999999995</v>
          </cell>
          <cell r="Q138">
            <v>8.9550000000000001</v>
          </cell>
          <cell r="R138">
            <v>8.9689999999999994</v>
          </cell>
          <cell r="S138">
            <v>9.1029999999999998</v>
          </cell>
          <cell r="T138">
            <v>9</v>
          </cell>
          <cell r="U138">
            <v>7</v>
          </cell>
          <cell r="V138">
            <v>2</v>
          </cell>
          <cell r="W138">
            <v>17</v>
          </cell>
          <cell r="X138">
            <v>32</v>
          </cell>
          <cell r="Y138">
            <v>134</v>
          </cell>
          <cell r="Z138">
            <v>2000</v>
          </cell>
          <cell r="AA138">
            <v>8.84</v>
          </cell>
          <cell r="AB138">
            <v>8.5</v>
          </cell>
          <cell r="AC138">
            <v>9.02</v>
          </cell>
          <cell r="AD138">
            <v>9.4650069894287583</v>
          </cell>
          <cell r="AE138">
            <v>12200</v>
          </cell>
        </row>
        <row r="139">
          <cell r="A139">
            <v>135</v>
          </cell>
          <cell r="B139">
            <v>37230</v>
          </cell>
          <cell r="C139">
            <v>9.3203401553630112</v>
          </cell>
          <cell r="D139">
            <v>3347</v>
          </cell>
          <cell r="E139">
            <v>9.0111284783895798</v>
          </cell>
          <cell r="F139">
            <v>1689</v>
          </cell>
          <cell r="G139">
            <v>9.5</v>
          </cell>
          <cell r="H139">
            <v>3986.5</v>
          </cell>
          <cell r="I139">
            <v>8.3679871523013585</v>
          </cell>
          <cell r="J139">
            <v>8017</v>
          </cell>
          <cell r="K139">
            <v>8.6060688369244058</v>
          </cell>
          <cell r="L139">
            <v>33304.800000000003</v>
          </cell>
          <cell r="M139">
            <v>8.92</v>
          </cell>
          <cell r="N139">
            <v>2000</v>
          </cell>
          <cell r="O139">
            <v>12003.5</v>
          </cell>
          <cell r="P139">
            <v>8.7439999999999998</v>
          </cell>
          <cell r="Q139">
            <v>8.7420000000000009</v>
          </cell>
          <cell r="R139">
            <v>9.32</v>
          </cell>
          <cell r="S139">
            <v>9.0109999999999992</v>
          </cell>
          <cell r="T139">
            <v>8</v>
          </cell>
          <cell r="U139">
            <v>8</v>
          </cell>
          <cell r="V139">
            <v>3</v>
          </cell>
          <cell r="W139">
            <v>15</v>
          </cell>
          <cell r="X139">
            <v>31</v>
          </cell>
          <cell r="Y139">
            <v>135</v>
          </cell>
          <cell r="Z139">
            <v>2000</v>
          </cell>
          <cell r="AA139">
            <v>8.92</v>
          </cell>
          <cell r="AB139">
            <v>8.5</v>
          </cell>
          <cell r="AC139">
            <v>9.02</v>
          </cell>
          <cell r="AD139">
            <v>10.130338942976103</v>
          </cell>
          <cell r="AE139">
            <v>11900</v>
          </cell>
        </row>
        <row r="140">
          <cell r="A140">
            <v>136</v>
          </cell>
          <cell r="B140">
            <v>37231</v>
          </cell>
          <cell r="C140">
            <v>9.2057462133550487</v>
          </cell>
          <cell r="D140">
            <v>4912</v>
          </cell>
          <cell r="E140">
            <v>9.0951125800454449</v>
          </cell>
          <cell r="F140">
            <v>4841</v>
          </cell>
          <cell r="G140">
            <v>9.5</v>
          </cell>
          <cell r="H140">
            <v>4685</v>
          </cell>
          <cell r="I140">
            <v>8.4896121575730152</v>
          </cell>
          <cell r="J140">
            <v>8834</v>
          </cell>
          <cell r="K140">
            <v>8.6007358010457224</v>
          </cell>
          <cell r="L140">
            <v>32264.7</v>
          </cell>
          <cell r="M140">
            <v>8.94</v>
          </cell>
          <cell r="N140">
            <v>2000</v>
          </cell>
          <cell r="O140">
            <v>13519</v>
          </cell>
          <cell r="P140">
            <v>8.84</v>
          </cell>
          <cell r="Q140">
            <v>8.8350000000000009</v>
          </cell>
          <cell r="R140">
            <v>9.2059999999999995</v>
          </cell>
          <cell r="S140">
            <v>9.0950000000000006</v>
          </cell>
          <cell r="T140">
            <v>6</v>
          </cell>
          <cell r="U140">
            <v>8</v>
          </cell>
          <cell r="V140">
            <v>4</v>
          </cell>
          <cell r="W140">
            <v>15</v>
          </cell>
          <cell r="X140">
            <v>30</v>
          </cell>
          <cell r="Y140">
            <v>136</v>
          </cell>
          <cell r="Z140">
            <v>2000</v>
          </cell>
          <cell r="AA140">
            <v>8.94</v>
          </cell>
          <cell r="AB140">
            <v>8.5</v>
          </cell>
          <cell r="AC140">
            <v>9.02</v>
          </cell>
          <cell r="AD140">
            <v>8.9141106523357152</v>
          </cell>
          <cell r="AE140">
            <v>11900</v>
          </cell>
        </row>
        <row r="141">
          <cell r="A141">
            <v>137</v>
          </cell>
          <cell r="B141">
            <v>37232</v>
          </cell>
          <cell r="C141">
            <v>9.0789029855927783</v>
          </cell>
          <cell r="D141">
            <v>5761</v>
          </cell>
          <cell r="E141">
            <v>8.9810624497453766</v>
          </cell>
          <cell r="F141">
            <v>3731</v>
          </cell>
          <cell r="G141">
            <v>9.5034968703010794</v>
          </cell>
          <cell r="H141">
            <v>2602.3270000000002</v>
          </cell>
          <cell r="I141">
            <v>8.477360033144592</v>
          </cell>
          <cell r="J141">
            <v>7241</v>
          </cell>
          <cell r="K141">
            <v>8.5984380536342666</v>
          </cell>
          <cell r="L141">
            <v>36260.400000000001</v>
          </cell>
          <cell r="M141">
            <v>8.94</v>
          </cell>
          <cell r="N141">
            <v>2000</v>
          </cell>
          <cell r="O141">
            <v>9843.3270000000011</v>
          </cell>
          <cell r="P141">
            <v>8.7490000000000006</v>
          </cell>
          <cell r="Q141">
            <v>8.7460000000000004</v>
          </cell>
          <cell r="R141">
            <v>9.0790000000000006</v>
          </cell>
          <cell r="S141">
            <v>8.9809999999999999</v>
          </cell>
          <cell r="T141">
            <v>6</v>
          </cell>
          <cell r="U141">
            <v>9</v>
          </cell>
          <cell r="V141">
            <v>6</v>
          </cell>
          <cell r="W141">
            <v>16</v>
          </cell>
          <cell r="X141">
            <v>32</v>
          </cell>
          <cell r="Y141">
            <v>137</v>
          </cell>
          <cell r="Z141">
            <v>2000</v>
          </cell>
          <cell r="AA141">
            <v>8.94</v>
          </cell>
          <cell r="AB141">
            <v>8.5</v>
          </cell>
          <cell r="AC141">
            <v>9.02</v>
          </cell>
          <cell r="AD141">
            <v>8.9376991494743976</v>
          </cell>
          <cell r="AE141">
            <v>11900</v>
          </cell>
        </row>
        <row r="142">
          <cell r="A142">
            <v>138</v>
          </cell>
          <cell r="B142">
            <v>37235</v>
          </cell>
          <cell r="C142">
            <v>9.0139664129854804</v>
          </cell>
          <cell r="D142">
            <v>7121.8</v>
          </cell>
          <cell r="E142">
            <v>8.9418839200761173</v>
          </cell>
          <cell r="F142">
            <v>3153</v>
          </cell>
          <cell r="G142">
            <v>9.5000000000000018</v>
          </cell>
          <cell r="H142">
            <v>1095.5999999999999</v>
          </cell>
          <cell r="I142">
            <v>8.5401409699726631</v>
          </cell>
          <cell r="J142">
            <v>4352.7</v>
          </cell>
          <cell r="K142">
            <v>8.6040007155916864</v>
          </cell>
          <cell r="L142">
            <v>35551</v>
          </cell>
          <cell r="M142">
            <v>8.94</v>
          </cell>
          <cell r="N142">
            <v>2000</v>
          </cell>
          <cell r="O142">
            <v>5448.2999999999993</v>
          </cell>
          <cell r="P142">
            <v>8.7330000000000005</v>
          </cell>
          <cell r="Q142">
            <v>8.7360000000000007</v>
          </cell>
          <cell r="R142">
            <v>9.0139999999999993</v>
          </cell>
          <cell r="S142">
            <v>8.9420000000000002</v>
          </cell>
          <cell r="T142">
            <v>7</v>
          </cell>
          <cell r="U142">
            <v>8</v>
          </cell>
          <cell r="V142">
            <v>3</v>
          </cell>
          <cell r="W142">
            <v>16</v>
          </cell>
          <cell r="X142">
            <v>31</v>
          </cell>
          <cell r="Y142">
            <v>138</v>
          </cell>
          <cell r="Z142">
            <v>2000</v>
          </cell>
          <cell r="AA142">
            <v>8.94</v>
          </cell>
          <cell r="AB142">
            <v>8.5</v>
          </cell>
          <cell r="AC142">
            <v>9.02</v>
          </cell>
          <cell r="AD142">
            <v>8.8789490056148104</v>
          </cell>
          <cell r="AE142">
            <v>11900</v>
          </cell>
        </row>
        <row r="143">
          <cell r="A143">
            <v>139</v>
          </cell>
          <cell r="B143">
            <v>37236</v>
          </cell>
          <cell r="C143">
            <v>9.0056474351902942</v>
          </cell>
          <cell r="D143">
            <v>4532.5</v>
          </cell>
          <cell r="E143">
            <v>8.8757476255088186</v>
          </cell>
          <cell r="F143">
            <v>1474</v>
          </cell>
          <cell r="G143">
            <v>9.5</v>
          </cell>
          <cell r="H143">
            <v>3029.8</v>
          </cell>
          <cell r="I143">
            <v>8.4969624839545652</v>
          </cell>
          <cell r="J143">
            <v>4128.8999999999996</v>
          </cell>
          <cell r="K143">
            <v>8.5927994243398071</v>
          </cell>
          <cell r="L143">
            <v>35785</v>
          </cell>
          <cell r="M143">
            <v>8.91</v>
          </cell>
          <cell r="N143">
            <v>2000</v>
          </cell>
          <cell r="O143">
            <v>7158.7</v>
          </cell>
          <cell r="P143">
            <v>8.9209999999999994</v>
          </cell>
          <cell r="Q143">
            <v>8.9209999999999994</v>
          </cell>
          <cell r="R143">
            <v>9.0060000000000002</v>
          </cell>
          <cell r="S143">
            <v>8.8759999999999994</v>
          </cell>
          <cell r="T143">
            <v>7</v>
          </cell>
          <cell r="U143">
            <v>7</v>
          </cell>
          <cell r="V143">
            <v>4</v>
          </cell>
          <cell r="W143">
            <v>17</v>
          </cell>
          <cell r="X143">
            <v>31</v>
          </cell>
          <cell r="Y143">
            <v>139</v>
          </cell>
          <cell r="Z143">
            <v>2000</v>
          </cell>
          <cell r="AA143">
            <v>8.91</v>
          </cell>
          <cell r="AB143">
            <v>8.5</v>
          </cell>
          <cell r="AC143">
            <v>9.02</v>
          </cell>
          <cell r="AD143">
            <v>8.8206753690758255</v>
          </cell>
          <cell r="AE143">
            <v>11900</v>
          </cell>
        </row>
        <row r="144">
          <cell r="A144">
            <v>140</v>
          </cell>
          <cell r="B144">
            <v>37237</v>
          </cell>
          <cell r="C144">
            <v>8.9852463803984666</v>
          </cell>
          <cell r="D144">
            <v>4040.5</v>
          </cell>
          <cell r="E144">
            <v>8.9445530012771393</v>
          </cell>
          <cell r="F144">
            <v>3132</v>
          </cell>
          <cell r="G144">
            <v>9.5000000000000018</v>
          </cell>
          <cell r="H144">
            <v>1972.8</v>
          </cell>
          <cell r="I144">
            <v>8.5089282781337428</v>
          </cell>
          <cell r="J144">
            <v>4432.3999999999996</v>
          </cell>
          <cell r="K144">
            <v>8.5907206281073911</v>
          </cell>
          <cell r="L144">
            <v>36204</v>
          </cell>
          <cell r="M144">
            <v>8.92</v>
          </cell>
          <cell r="N144">
            <v>2000</v>
          </cell>
          <cell r="O144">
            <v>6405.2</v>
          </cell>
          <cell r="P144">
            <v>8.8140000000000001</v>
          </cell>
          <cell r="Q144">
            <v>8.8140000000000001</v>
          </cell>
          <cell r="R144">
            <v>8.9849999999999994</v>
          </cell>
          <cell r="S144">
            <v>8.9450000000000003</v>
          </cell>
          <cell r="T144">
            <v>6</v>
          </cell>
          <cell r="U144">
            <v>9</v>
          </cell>
          <cell r="V144">
            <v>4</v>
          </cell>
          <cell r="W144">
            <v>16</v>
          </cell>
          <cell r="X144">
            <v>31</v>
          </cell>
          <cell r="Y144">
            <v>140</v>
          </cell>
          <cell r="Z144">
            <v>2000</v>
          </cell>
          <cell r="AA144">
            <v>8.92</v>
          </cell>
          <cell r="AB144">
            <v>8.5</v>
          </cell>
          <cell r="AC144">
            <v>9.02</v>
          </cell>
          <cell r="AD144">
            <v>10.030571159001189</v>
          </cell>
          <cell r="AE144">
            <v>11900</v>
          </cell>
        </row>
        <row r="145">
          <cell r="A145">
            <v>141</v>
          </cell>
          <cell r="B145">
            <v>37238</v>
          </cell>
          <cell r="C145">
            <v>9.302483524355301</v>
          </cell>
          <cell r="D145">
            <v>2792</v>
          </cell>
          <cell r="E145">
            <v>9.0251628895184126</v>
          </cell>
          <cell r="F145">
            <v>706</v>
          </cell>
          <cell r="G145">
            <v>9.5</v>
          </cell>
          <cell r="H145">
            <v>4145</v>
          </cell>
          <cell r="I145">
            <v>8.490341799634697</v>
          </cell>
          <cell r="J145">
            <v>5803.4</v>
          </cell>
          <cell r="K145">
            <v>8.6600743699544758</v>
          </cell>
          <cell r="L145">
            <v>39540</v>
          </cell>
          <cell r="M145">
            <v>8.92</v>
          </cell>
          <cell r="N145">
            <v>2000</v>
          </cell>
          <cell r="O145">
            <v>9948.4</v>
          </cell>
          <cell r="P145">
            <v>8.9109999999999996</v>
          </cell>
          <cell r="Q145">
            <v>8.9109999999999996</v>
          </cell>
          <cell r="R145">
            <v>9.3019999999999996</v>
          </cell>
          <cell r="S145">
            <v>9.0250000000000004</v>
          </cell>
          <cell r="T145">
            <v>6</v>
          </cell>
          <cell r="U145">
            <v>5</v>
          </cell>
          <cell r="V145">
            <v>5</v>
          </cell>
          <cell r="W145">
            <v>16</v>
          </cell>
          <cell r="X145">
            <v>31</v>
          </cell>
          <cell r="Y145">
            <v>141</v>
          </cell>
          <cell r="Z145">
            <v>2000</v>
          </cell>
          <cell r="AA145">
            <v>8.92</v>
          </cell>
          <cell r="AB145">
            <v>8.5</v>
          </cell>
          <cell r="AC145">
            <v>9.02</v>
          </cell>
          <cell r="AD145">
            <v>9.4336565455617194</v>
          </cell>
          <cell r="AE145">
            <v>11900</v>
          </cell>
        </row>
        <row r="146">
          <cell r="A146">
            <v>142</v>
          </cell>
          <cell r="B146">
            <v>37239</v>
          </cell>
          <cell r="C146">
            <v>9.9383567292101009</v>
          </cell>
          <cell r="D146">
            <v>4317</v>
          </cell>
          <cell r="E146">
            <v>9.0900266272189345</v>
          </cell>
          <cell r="F146">
            <v>1352</v>
          </cell>
          <cell r="G146">
            <v>9.5</v>
          </cell>
          <cell r="H146">
            <v>2908.8</v>
          </cell>
          <cell r="I146">
            <v>8.4128311500442017</v>
          </cell>
          <cell r="J146">
            <v>4977.2</v>
          </cell>
          <cell r="K146">
            <v>8.6065981643432803</v>
          </cell>
          <cell r="L146">
            <v>36728</v>
          </cell>
          <cell r="M146">
            <v>8.94</v>
          </cell>
          <cell r="N146">
            <v>2000</v>
          </cell>
          <cell r="O146">
            <v>7886</v>
          </cell>
          <cell r="P146">
            <v>8.8140000000000001</v>
          </cell>
          <cell r="Q146">
            <v>8.8140000000000001</v>
          </cell>
          <cell r="R146">
            <v>9.9380000000000006</v>
          </cell>
          <cell r="S146">
            <v>9.09</v>
          </cell>
          <cell r="T146">
            <v>6</v>
          </cell>
          <cell r="U146">
            <v>8</v>
          </cell>
          <cell r="V146">
            <v>5</v>
          </cell>
          <cell r="W146">
            <v>15</v>
          </cell>
          <cell r="X146">
            <v>31</v>
          </cell>
          <cell r="Y146">
            <v>142</v>
          </cell>
          <cell r="Z146">
            <v>2000</v>
          </cell>
          <cell r="AA146">
            <v>8.94</v>
          </cell>
          <cell r="AB146">
            <v>8.5</v>
          </cell>
          <cell r="AC146">
            <v>9.02</v>
          </cell>
          <cell r="AD146">
            <v>9.2920767554638957</v>
          </cell>
          <cell r="AE146">
            <v>11900</v>
          </cell>
        </row>
        <row r="147">
          <cell r="A147">
            <v>143</v>
          </cell>
          <cell r="B147">
            <v>37242</v>
          </cell>
          <cell r="C147">
            <v>9.9383567292101009</v>
          </cell>
          <cell r="D147">
            <v>4317</v>
          </cell>
          <cell r="E147">
            <v>9.0900266272189345</v>
          </cell>
          <cell r="F147">
            <v>1352</v>
          </cell>
          <cell r="G147">
            <v>9.5</v>
          </cell>
          <cell r="H147">
            <v>2908.8</v>
          </cell>
          <cell r="I147">
            <v>8.4128311500442017</v>
          </cell>
          <cell r="J147">
            <v>4977.2</v>
          </cell>
          <cell r="K147">
            <v>8.6065981643432803</v>
          </cell>
          <cell r="L147">
            <v>36728</v>
          </cell>
          <cell r="M147">
            <v>8.94</v>
          </cell>
          <cell r="N147">
            <v>2000</v>
          </cell>
          <cell r="O147">
            <v>7886</v>
          </cell>
          <cell r="P147">
            <v>8.8140000000000001</v>
          </cell>
          <cell r="Q147">
            <v>8.8140000000000001</v>
          </cell>
          <cell r="R147">
            <v>9.9380000000000006</v>
          </cell>
          <cell r="S147">
            <v>9.09</v>
          </cell>
          <cell r="T147">
            <v>6</v>
          </cell>
          <cell r="U147">
            <v>8</v>
          </cell>
          <cell r="V147">
            <v>5</v>
          </cell>
          <cell r="W147">
            <v>15</v>
          </cell>
          <cell r="X147">
            <v>31</v>
          </cell>
          <cell r="Y147">
            <v>143</v>
          </cell>
          <cell r="Z147">
            <v>2000</v>
          </cell>
          <cell r="AA147">
            <v>8.94</v>
          </cell>
          <cell r="AB147">
            <v>8.5</v>
          </cell>
          <cell r="AC147">
            <v>9.02</v>
          </cell>
          <cell r="AD147">
            <v>9.2920767554638957</v>
          </cell>
          <cell r="AE147">
            <v>11900</v>
          </cell>
        </row>
        <row r="148">
          <cell r="A148">
            <v>144</v>
          </cell>
          <cell r="B148">
            <v>37243</v>
          </cell>
          <cell r="C148">
            <v>9.8783324865036519</v>
          </cell>
          <cell r="D148">
            <v>6298</v>
          </cell>
          <cell r="E148">
            <v>9.1124095563139935</v>
          </cell>
          <cell r="F148">
            <v>586</v>
          </cell>
          <cell r="G148">
            <v>9.5</v>
          </cell>
          <cell r="H148">
            <v>3005.1</v>
          </cell>
          <cell r="I148">
            <v>8.5863990867579929</v>
          </cell>
          <cell r="J148">
            <v>7665</v>
          </cell>
          <cell r="K148">
            <v>8.6579536486722048</v>
          </cell>
          <cell r="L148">
            <v>34418</v>
          </cell>
          <cell r="M148">
            <v>8.98</v>
          </cell>
          <cell r="N148">
            <v>2000</v>
          </cell>
          <cell r="O148">
            <v>10670.1</v>
          </cell>
          <cell r="P148">
            <v>8.8439999999999994</v>
          </cell>
          <cell r="Q148">
            <v>8.8439999999999994</v>
          </cell>
          <cell r="R148">
            <v>9.8780000000000001</v>
          </cell>
          <cell r="S148">
            <v>9.1120000000000001</v>
          </cell>
          <cell r="T148">
            <v>9</v>
          </cell>
          <cell r="U148">
            <v>5</v>
          </cell>
          <cell r="V148">
            <v>4</v>
          </cell>
          <cell r="W148">
            <v>18</v>
          </cell>
          <cell r="X148">
            <v>30</v>
          </cell>
          <cell r="Y148">
            <v>144</v>
          </cell>
          <cell r="Z148">
            <v>2000</v>
          </cell>
          <cell r="AA148">
            <v>8.98</v>
          </cell>
          <cell r="AB148">
            <v>8.5</v>
          </cell>
          <cell r="AC148">
            <v>9.02</v>
          </cell>
          <cell r="AD148">
            <v>9.2920767554638957</v>
          </cell>
          <cell r="AE148">
            <v>11900</v>
          </cell>
        </row>
        <row r="149">
          <cell r="A149">
            <v>145</v>
          </cell>
          <cell r="B149">
            <v>37244</v>
          </cell>
          <cell r="C149">
            <v>9.3869567454268292</v>
          </cell>
          <cell r="D149">
            <v>5248</v>
          </cell>
          <cell r="E149">
            <v>9.0796899656946817</v>
          </cell>
          <cell r="F149">
            <v>2332</v>
          </cell>
          <cell r="G149">
            <v>9.5</v>
          </cell>
          <cell r="H149">
            <v>4336</v>
          </cell>
          <cell r="I149">
            <v>8.7282395158332307</v>
          </cell>
          <cell r="J149">
            <v>8179</v>
          </cell>
          <cell r="K149">
            <v>8.6341064063130286</v>
          </cell>
          <cell r="L149">
            <v>39664</v>
          </cell>
          <cell r="M149">
            <v>8.98</v>
          </cell>
          <cell r="N149">
            <v>2000</v>
          </cell>
          <cell r="O149">
            <v>12515</v>
          </cell>
          <cell r="P149">
            <v>8.9960000000000004</v>
          </cell>
          <cell r="Q149">
            <v>8.9960000000000004</v>
          </cell>
          <cell r="R149">
            <v>9.3870000000000005</v>
          </cell>
          <cell r="S149">
            <v>9.08</v>
          </cell>
          <cell r="T149">
            <v>8</v>
          </cell>
          <cell r="U149">
            <v>7</v>
          </cell>
          <cell r="V149">
            <v>7</v>
          </cell>
          <cell r="W149">
            <v>15</v>
          </cell>
          <cell r="X149">
            <v>31</v>
          </cell>
          <cell r="Y149">
            <v>145</v>
          </cell>
          <cell r="Z149">
            <v>2000</v>
          </cell>
          <cell r="AA149">
            <v>8.98</v>
          </cell>
          <cell r="AB149">
            <v>8.5</v>
          </cell>
          <cell r="AC149">
            <v>9.02</v>
          </cell>
          <cell r="AD149">
            <v>9.8987068318305838</v>
          </cell>
          <cell r="AE149">
            <v>11900</v>
          </cell>
        </row>
        <row r="150">
          <cell r="A150">
            <v>146</v>
          </cell>
          <cell r="B150">
            <v>37245</v>
          </cell>
          <cell r="C150">
            <v>9.3063435453133252</v>
          </cell>
          <cell r="D150">
            <v>6244.3</v>
          </cell>
          <cell r="E150">
            <v>9.2496396143029305</v>
          </cell>
          <cell r="F150">
            <v>2489</v>
          </cell>
          <cell r="G150">
            <v>9.5</v>
          </cell>
          <cell r="H150">
            <v>3114</v>
          </cell>
          <cell r="I150">
            <v>8.6319611429144079</v>
          </cell>
          <cell r="J150">
            <v>7983.1</v>
          </cell>
          <cell r="K150">
            <v>8.664437786557043</v>
          </cell>
          <cell r="L150">
            <v>37462</v>
          </cell>
          <cell r="M150">
            <v>8.9700000000000006</v>
          </cell>
          <cell r="N150">
            <v>2000</v>
          </cell>
          <cell r="O150">
            <v>11097.1</v>
          </cell>
          <cell r="P150">
            <v>8.8759999999999994</v>
          </cell>
          <cell r="Q150">
            <v>8.875</v>
          </cell>
          <cell r="R150">
            <v>9.3059999999999992</v>
          </cell>
          <cell r="S150">
            <v>9.25</v>
          </cell>
          <cell r="T150">
            <v>8</v>
          </cell>
          <cell r="U150">
            <v>8</v>
          </cell>
          <cell r="V150">
            <v>4</v>
          </cell>
          <cell r="W150">
            <v>17</v>
          </cell>
          <cell r="X150">
            <v>31</v>
          </cell>
          <cell r="Y150">
            <v>146</v>
          </cell>
          <cell r="Z150">
            <v>2000</v>
          </cell>
          <cell r="AA150">
            <v>8.9700000000000006</v>
          </cell>
          <cell r="AB150">
            <v>8.5</v>
          </cell>
          <cell r="AC150">
            <v>9.02</v>
          </cell>
          <cell r="AD150">
            <v>9.4728615909074332</v>
          </cell>
          <cell r="AE150">
            <v>11900</v>
          </cell>
        </row>
        <row r="151">
          <cell r="A151">
            <v>147</v>
          </cell>
          <cell r="B151">
            <v>37246</v>
          </cell>
          <cell r="C151">
            <v>9.0904479283716277</v>
          </cell>
          <cell r="D151">
            <v>8365.4</v>
          </cell>
          <cell r="E151">
            <v>9.1259733570159867</v>
          </cell>
          <cell r="F151">
            <v>563</v>
          </cell>
          <cell r="G151">
            <v>9.4999999999999982</v>
          </cell>
          <cell r="H151">
            <v>2946.5</v>
          </cell>
          <cell r="I151">
            <v>8.7072054350343535</v>
          </cell>
          <cell r="J151">
            <v>6476.5</v>
          </cell>
          <cell r="K151">
            <v>8.6622757554556067</v>
          </cell>
          <cell r="L151">
            <v>36018</v>
          </cell>
          <cell r="M151">
            <v>8.9700000000000006</v>
          </cell>
          <cell r="N151">
            <v>2000</v>
          </cell>
          <cell r="O151">
            <v>9423</v>
          </cell>
          <cell r="P151">
            <v>8.9550000000000001</v>
          </cell>
          <cell r="Q151">
            <v>8.9550000000000001</v>
          </cell>
          <cell r="R151">
            <v>9.09</v>
          </cell>
          <cell r="S151">
            <v>9.1259999999999994</v>
          </cell>
          <cell r="T151">
            <v>9</v>
          </cell>
          <cell r="U151">
            <v>7</v>
          </cell>
          <cell r="V151">
            <v>5</v>
          </cell>
          <cell r="W151">
            <v>18</v>
          </cell>
          <cell r="X151">
            <v>31</v>
          </cell>
          <cell r="Y151">
            <v>147</v>
          </cell>
          <cell r="Z151">
            <v>2000</v>
          </cell>
          <cell r="AA151">
            <v>8.9700000000000006</v>
          </cell>
          <cell r="AB151">
            <v>8.5</v>
          </cell>
          <cell r="AC151">
            <v>9.02</v>
          </cell>
          <cell r="AD151">
            <v>9.4728615909074332</v>
          </cell>
          <cell r="AE151">
            <v>11900</v>
          </cell>
        </row>
        <row r="152">
          <cell r="A152">
            <v>148</v>
          </cell>
          <cell r="B152">
            <v>37249</v>
          </cell>
          <cell r="C152">
            <v>9.2158861506421399</v>
          </cell>
          <cell r="D152">
            <v>8643</v>
          </cell>
          <cell r="E152">
            <v>9.1560233208955211</v>
          </cell>
          <cell r="F152">
            <v>1072</v>
          </cell>
          <cell r="G152">
            <v>9.5</v>
          </cell>
          <cell r="H152">
            <v>2944</v>
          </cell>
          <cell r="I152">
            <v>8.7142743753649015</v>
          </cell>
          <cell r="J152">
            <v>6679.9</v>
          </cell>
          <cell r="K152">
            <v>8.6304146030202666</v>
          </cell>
          <cell r="L152">
            <v>32911</v>
          </cell>
          <cell r="M152">
            <v>8.9700000000000006</v>
          </cell>
          <cell r="N152">
            <v>2000</v>
          </cell>
          <cell r="O152">
            <v>9623.9</v>
          </cell>
          <cell r="P152">
            <v>8.9550000000000001</v>
          </cell>
          <cell r="Q152">
            <v>9.1229999999999993</v>
          </cell>
          <cell r="R152">
            <v>9.2159999999999993</v>
          </cell>
          <cell r="S152">
            <v>9.1560000000000006</v>
          </cell>
          <cell r="T152">
            <v>8</v>
          </cell>
          <cell r="U152">
            <v>7</v>
          </cell>
          <cell r="V152">
            <v>5</v>
          </cell>
          <cell r="W152">
            <v>15</v>
          </cell>
          <cell r="X152">
            <v>30</v>
          </cell>
          <cell r="Y152">
            <v>148</v>
          </cell>
          <cell r="Z152">
            <v>2000</v>
          </cell>
          <cell r="AA152">
            <v>8.9700000000000006</v>
          </cell>
          <cell r="AB152">
            <v>8.5</v>
          </cell>
          <cell r="AC152">
            <v>9.02</v>
          </cell>
          <cell r="AD152">
            <v>9.4728615909074332</v>
          </cell>
          <cell r="AE152">
            <v>11900</v>
          </cell>
        </row>
        <row r="153">
          <cell r="A153">
            <v>149</v>
          </cell>
          <cell r="B153">
            <v>37250</v>
          </cell>
          <cell r="C153">
            <v>9.2158861506421399</v>
          </cell>
          <cell r="D153">
            <v>8643</v>
          </cell>
          <cell r="E153">
            <v>9.1560233208955211</v>
          </cell>
          <cell r="F153">
            <v>1072</v>
          </cell>
          <cell r="G153">
            <v>9.5</v>
          </cell>
          <cell r="H153">
            <v>2944</v>
          </cell>
          <cell r="I153">
            <v>8.7142743753649015</v>
          </cell>
          <cell r="J153">
            <v>6679.9</v>
          </cell>
          <cell r="K153">
            <v>8.6304146030202666</v>
          </cell>
          <cell r="L153">
            <v>32911</v>
          </cell>
          <cell r="M153">
            <v>8.9700000000000006</v>
          </cell>
          <cell r="N153">
            <v>2000</v>
          </cell>
          <cell r="O153">
            <v>9623.9</v>
          </cell>
          <cell r="P153">
            <v>8.9550000000000001</v>
          </cell>
          <cell r="Q153">
            <v>9.1229999999999993</v>
          </cell>
          <cell r="R153">
            <v>9.2159999999999993</v>
          </cell>
          <cell r="S153">
            <v>9.1560000000000006</v>
          </cell>
          <cell r="T153">
            <v>8</v>
          </cell>
          <cell r="U153">
            <v>7</v>
          </cell>
          <cell r="V153">
            <v>5</v>
          </cell>
          <cell r="W153">
            <v>15</v>
          </cell>
          <cell r="X153">
            <v>30</v>
          </cell>
          <cell r="Y153">
            <v>149</v>
          </cell>
          <cell r="Z153">
            <v>2000</v>
          </cell>
          <cell r="AA153">
            <v>8.9700000000000006</v>
          </cell>
          <cell r="AB153">
            <v>8.5</v>
          </cell>
          <cell r="AC153">
            <v>9.02</v>
          </cell>
          <cell r="AD153">
            <v>9.4728615909074296</v>
          </cell>
          <cell r="AE153">
            <v>11900</v>
          </cell>
        </row>
        <row r="154">
          <cell r="A154">
            <v>150</v>
          </cell>
          <cell r="B154">
            <v>37251</v>
          </cell>
          <cell r="C154">
            <v>9.2158861506421399</v>
          </cell>
          <cell r="D154">
            <v>8643</v>
          </cell>
          <cell r="E154">
            <v>9.1560233208955211</v>
          </cell>
          <cell r="F154">
            <v>1072</v>
          </cell>
          <cell r="G154">
            <v>9.5</v>
          </cell>
          <cell r="H154">
            <v>2944</v>
          </cell>
          <cell r="I154">
            <v>8.7142743753649015</v>
          </cell>
          <cell r="J154">
            <v>6679.9</v>
          </cell>
          <cell r="K154">
            <v>8.6304146030202666</v>
          </cell>
          <cell r="L154">
            <v>32911</v>
          </cell>
          <cell r="M154">
            <v>8.9700000000000006</v>
          </cell>
          <cell r="N154">
            <v>2000</v>
          </cell>
          <cell r="O154">
            <v>9623.9</v>
          </cell>
          <cell r="P154">
            <v>8.9550000000000001</v>
          </cell>
          <cell r="Q154">
            <v>9.1229999999999993</v>
          </cell>
          <cell r="R154">
            <v>9.2159999999999993</v>
          </cell>
          <cell r="S154">
            <v>9.1560000000000006</v>
          </cell>
          <cell r="T154">
            <v>8</v>
          </cell>
          <cell r="U154">
            <v>7</v>
          </cell>
          <cell r="V154">
            <v>5</v>
          </cell>
          <cell r="W154">
            <v>15</v>
          </cell>
          <cell r="X154">
            <v>30</v>
          </cell>
          <cell r="Y154">
            <v>150</v>
          </cell>
          <cell r="Z154">
            <v>2000</v>
          </cell>
          <cell r="AA154">
            <v>8.9700000000000006</v>
          </cell>
          <cell r="AB154">
            <v>8.5</v>
          </cell>
          <cell r="AC154">
            <v>9.02</v>
          </cell>
          <cell r="AD154">
            <v>9.4728615909074296</v>
          </cell>
          <cell r="AE154">
            <v>11900</v>
          </cell>
        </row>
        <row r="155">
          <cell r="A155">
            <v>151</v>
          </cell>
          <cell r="B155">
            <v>37252</v>
          </cell>
          <cell r="C155">
            <v>9.2538343496881108</v>
          </cell>
          <cell r="D155">
            <v>8592.7999999999993</v>
          </cell>
          <cell r="E155">
            <v>9.190919208573785</v>
          </cell>
          <cell r="F155">
            <v>2426</v>
          </cell>
          <cell r="G155">
            <v>9.5</v>
          </cell>
          <cell r="H155">
            <v>2493</v>
          </cell>
          <cell r="I155">
            <v>8.675625254933502</v>
          </cell>
          <cell r="J155">
            <v>6962.6</v>
          </cell>
          <cell r="K155">
            <v>8.6715827809170403</v>
          </cell>
          <cell r="L155">
            <v>35571</v>
          </cell>
          <cell r="M155">
            <v>8.9700000000000006</v>
          </cell>
          <cell r="N155">
            <v>2000</v>
          </cell>
          <cell r="O155">
            <v>9455.6</v>
          </cell>
          <cell r="P155">
            <v>8.8930000000000007</v>
          </cell>
          <cell r="Q155">
            <v>8.891</v>
          </cell>
          <cell r="R155">
            <v>9.2539999999999996</v>
          </cell>
          <cell r="S155">
            <v>9.1910000000000007</v>
          </cell>
          <cell r="T155">
            <v>12</v>
          </cell>
          <cell r="U155">
            <v>7</v>
          </cell>
          <cell r="V155">
            <v>4</v>
          </cell>
          <cell r="W155">
            <v>18</v>
          </cell>
          <cell r="X155">
            <v>31</v>
          </cell>
          <cell r="Y155">
            <v>151</v>
          </cell>
          <cell r="Z155">
            <v>2000</v>
          </cell>
          <cell r="AA155">
            <v>8.9700000000000006</v>
          </cell>
          <cell r="AB155">
            <v>8.5</v>
          </cell>
          <cell r="AC155">
            <v>9.02</v>
          </cell>
          <cell r="AD155">
            <v>10.463787555548221</v>
          </cell>
          <cell r="AE155">
            <v>11900</v>
          </cell>
        </row>
        <row r="156">
          <cell r="A156">
            <v>152</v>
          </cell>
          <cell r="B156">
            <v>37253</v>
          </cell>
          <cell r="C156">
            <v>9.4606626952253432</v>
          </cell>
          <cell r="D156">
            <v>8964</v>
          </cell>
          <cell r="E156">
            <v>9.1517371937639194</v>
          </cell>
          <cell r="F156">
            <v>2245</v>
          </cell>
          <cell r="G156">
            <v>9.5</v>
          </cell>
          <cell r="H156">
            <v>3440</v>
          </cell>
          <cell r="I156">
            <v>8.6733058905896936</v>
          </cell>
          <cell r="J156">
            <v>6284.6</v>
          </cell>
          <cell r="K156">
            <v>8.6732267469948017</v>
          </cell>
          <cell r="L156">
            <v>35189</v>
          </cell>
          <cell r="M156">
            <v>8.9700000000000006</v>
          </cell>
          <cell r="N156">
            <v>2000</v>
          </cell>
          <cell r="O156">
            <v>9724.6</v>
          </cell>
          <cell r="P156">
            <v>8.9659999999999993</v>
          </cell>
          <cell r="Q156">
            <v>8.9600000000000009</v>
          </cell>
          <cell r="R156">
            <v>9.4610000000000003</v>
          </cell>
          <cell r="S156">
            <v>9.1519999999999992</v>
          </cell>
          <cell r="T156">
            <v>11</v>
          </cell>
          <cell r="U156">
            <v>8</v>
          </cell>
          <cell r="V156">
            <v>3</v>
          </cell>
          <cell r="W156">
            <v>19</v>
          </cell>
          <cell r="X156">
            <v>31</v>
          </cell>
          <cell r="Y156">
            <v>152</v>
          </cell>
          <cell r="Z156">
            <v>2000</v>
          </cell>
          <cell r="AA156">
            <v>8.9700000000000006</v>
          </cell>
          <cell r="AB156">
            <v>8.5</v>
          </cell>
          <cell r="AC156">
            <v>9.02</v>
          </cell>
          <cell r="AD156">
            <v>10.463787555548221</v>
          </cell>
          <cell r="AE156">
            <v>11900</v>
          </cell>
        </row>
        <row r="157">
          <cell r="A157">
            <v>153</v>
          </cell>
          <cell r="B157">
            <v>37256</v>
          </cell>
          <cell r="C157">
            <v>9.2215072550486159</v>
          </cell>
          <cell r="D157">
            <v>8022</v>
          </cell>
          <cell r="E157">
            <v>9.1360520023909153</v>
          </cell>
          <cell r="F157">
            <v>1673</v>
          </cell>
          <cell r="G157">
            <v>9.5</v>
          </cell>
          <cell r="H157">
            <v>4641</v>
          </cell>
          <cell r="I157">
            <v>8.7676365186857286</v>
          </cell>
          <cell r="J157">
            <v>5980.5</v>
          </cell>
          <cell r="K157">
            <v>8.6710874892652594</v>
          </cell>
          <cell r="L157">
            <v>34327.800000000003</v>
          </cell>
          <cell r="M157">
            <v>8.9700000000000006</v>
          </cell>
          <cell r="N157">
            <v>2000</v>
          </cell>
          <cell r="O157">
            <v>10621.5</v>
          </cell>
          <cell r="P157">
            <v>9.0879999999999992</v>
          </cell>
          <cell r="Q157">
            <v>9.077</v>
          </cell>
          <cell r="R157">
            <v>9.2219999999999995</v>
          </cell>
          <cell r="S157">
            <v>9.1359999999999992</v>
          </cell>
          <cell r="T157">
            <v>12</v>
          </cell>
          <cell r="U157">
            <v>5</v>
          </cell>
          <cell r="V157">
            <v>5</v>
          </cell>
          <cell r="W157">
            <v>16</v>
          </cell>
          <cell r="X157">
            <v>31</v>
          </cell>
          <cell r="Y157">
            <v>153</v>
          </cell>
          <cell r="Z157">
            <v>2000</v>
          </cell>
          <cell r="AA157">
            <v>8.9700000000000006</v>
          </cell>
          <cell r="AB157">
            <v>8.5</v>
          </cell>
          <cell r="AC157">
            <v>9.02</v>
          </cell>
          <cell r="AD157">
            <v>9.5680407377033418</v>
          </cell>
          <cell r="AE157">
            <v>11900</v>
          </cell>
        </row>
        <row r="158">
          <cell r="A158">
            <v>154</v>
          </cell>
          <cell r="B158">
            <v>37257</v>
          </cell>
          <cell r="C158">
            <v>9.2215072550486159</v>
          </cell>
          <cell r="D158">
            <v>8022</v>
          </cell>
          <cell r="E158">
            <v>9.1360520023909153</v>
          </cell>
          <cell r="F158">
            <v>1673</v>
          </cell>
          <cell r="G158">
            <v>9.5</v>
          </cell>
          <cell r="H158">
            <v>4641</v>
          </cell>
          <cell r="I158">
            <v>8.7676365186857286</v>
          </cell>
          <cell r="J158">
            <v>5980.5</v>
          </cell>
          <cell r="K158">
            <v>8.6710874892652594</v>
          </cell>
          <cell r="L158">
            <v>34327.800000000003</v>
          </cell>
          <cell r="M158">
            <v>8.9700000000000006</v>
          </cell>
          <cell r="N158">
            <v>2000</v>
          </cell>
          <cell r="O158">
            <v>10621.5</v>
          </cell>
          <cell r="P158">
            <v>9.0879999999999992</v>
          </cell>
          <cell r="Q158">
            <v>9.077</v>
          </cell>
          <cell r="R158">
            <v>9.2219999999999995</v>
          </cell>
          <cell r="S158">
            <v>9.1359999999999992</v>
          </cell>
          <cell r="T158">
            <v>12</v>
          </cell>
          <cell r="U158">
            <v>5</v>
          </cell>
          <cell r="V158">
            <v>5</v>
          </cell>
          <cell r="W158">
            <v>16</v>
          </cell>
          <cell r="X158">
            <v>31</v>
          </cell>
          <cell r="Y158">
            <v>154</v>
          </cell>
          <cell r="Z158">
            <v>2000</v>
          </cell>
          <cell r="AA158">
            <v>8.9700000000000006</v>
          </cell>
          <cell r="AB158">
            <v>8.5</v>
          </cell>
          <cell r="AC158">
            <v>9.02</v>
          </cell>
          <cell r="AD158">
            <v>9.5680407377033418</v>
          </cell>
          <cell r="AE158">
            <v>11900</v>
          </cell>
        </row>
        <row r="159">
          <cell r="A159">
            <v>155</v>
          </cell>
          <cell r="B159">
            <v>37258</v>
          </cell>
          <cell r="C159">
            <v>9.3998162311731583</v>
          </cell>
          <cell r="D159">
            <v>7950.75</v>
          </cell>
          <cell r="E159">
            <v>9.126964285714287</v>
          </cell>
          <cell r="F159">
            <v>1008</v>
          </cell>
          <cell r="G159">
            <v>9.5</v>
          </cell>
          <cell r="H159">
            <v>3732.6</v>
          </cell>
          <cell r="I159">
            <v>8.5043600349040123</v>
          </cell>
          <cell r="J159">
            <v>5730</v>
          </cell>
          <cell r="K159">
            <v>8.6735638384903471</v>
          </cell>
          <cell r="L159">
            <v>34710</v>
          </cell>
          <cell r="M159">
            <v>8.98</v>
          </cell>
          <cell r="N159">
            <v>2000</v>
          </cell>
          <cell r="O159">
            <v>9462.6</v>
          </cell>
          <cell r="P159">
            <v>8.8970000000000002</v>
          </cell>
          <cell r="Q159">
            <v>8.8970000000000002</v>
          </cell>
          <cell r="R159">
            <v>9.4</v>
          </cell>
          <cell r="S159">
            <v>9.1270000000000007</v>
          </cell>
          <cell r="T159">
            <v>12</v>
          </cell>
          <cell r="U159">
            <v>6</v>
          </cell>
          <cell r="V159">
            <v>4</v>
          </cell>
          <cell r="W159">
            <v>17</v>
          </cell>
          <cell r="X159">
            <v>31</v>
          </cell>
          <cell r="Y159">
            <v>155</v>
          </cell>
          <cell r="Z159">
            <v>2000</v>
          </cell>
          <cell r="AA159">
            <v>8.98</v>
          </cell>
          <cell r="AB159">
            <v>8.5</v>
          </cell>
          <cell r="AC159">
            <v>9.02</v>
          </cell>
          <cell r="AD159">
            <v>9.9840217979095804</v>
          </cell>
          <cell r="AE159">
            <v>11900</v>
          </cell>
        </row>
        <row r="160">
          <cell r="A160">
            <v>156</v>
          </cell>
          <cell r="B160">
            <v>37259</v>
          </cell>
          <cell r="C160">
            <v>9.6126036166734785</v>
          </cell>
          <cell r="D160">
            <v>4894</v>
          </cell>
          <cell r="E160">
            <v>9.214151340346115</v>
          </cell>
          <cell r="F160">
            <v>2947</v>
          </cell>
          <cell r="G160">
            <v>9.5</v>
          </cell>
          <cell r="H160">
            <v>4093.9</v>
          </cell>
          <cell r="I160">
            <v>8.5833374483701075</v>
          </cell>
          <cell r="J160">
            <v>6512.7</v>
          </cell>
          <cell r="K160">
            <v>8.6586488029521753</v>
          </cell>
          <cell r="L160">
            <v>36285.1</v>
          </cell>
          <cell r="M160">
            <v>8.9700000000000006</v>
          </cell>
          <cell r="N160">
            <v>2000</v>
          </cell>
          <cell r="O160">
            <v>10606.6</v>
          </cell>
          <cell r="P160">
            <v>8.9369999999999994</v>
          </cell>
          <cell r="Q160">
            <v>8.9320000000000004</v>
          </cell>
          <cell r="R160">
            <v>9.6129999999999995</v>
          </cell>
          <cell r="S160">
            <v>9.2140000000000004</v>
          </cell>
          <cell r="T160">
            <v>9</v>
          </cell>
          <cell r="U160">
            <v>7</v>
          </cell>
          <cell r="V160">
            <v>3</v>
          </cell>
          <cell r="W160">
            <v>18</v>
          </cell>
          <cell r="X160">
            <v>31</v>
          </cell>
          <cell r="Y160">
            <v>156</v>
          </cell>
          <cell r="Z160">
            <v>2000</v>
          </cell>
          <cell r="AA160">
            <v>8.9700000000000006</v>
          </cell>
          <cell r="AB160">
            <v>8.5</v>
          </cell>
          <cell r="AC160">
            <v>9.02</v>
          </cell>
          <cell r="AD160">
            <v>10.171807602094241</v>
          </cell>
          <cell r="AE160">
            <v>11900</v>
          </cell>
        </row>
        <row r="161">
          <cell r="A161">
            <v>157</v>
          </cell>
          <cell r="B161">
            <v>37260</v>
          </cell>
          <cell r="C161">
            <v>9.4210156444444451</v>
          </cell>
          <cell r="D161">
            <v>5625</v>
          </cell>
          <cell r="E161">
            <v>9.1817357702349867</v>
          </cell>
          <cell r="F161">
            <v>1915</v>
          </cell>
          <cell r="G161">
            <v>9.5</v>
          </cell>
          <cell r="H161">
            <v>5191</v>
          </cell>
          <cell r="I161">
            <v>8.5455003479471117</v>
          </cell>
          <cell r="J161">
            <v>6897.6</v>
          </cell>
          <cell r="K161">
            <v>8.6768631547116897</v>
          </cell>
          <cell r="L161">
            <v>35798.199999999997</v>
          </cell>
          <cell r="M161">
            <v>8.98</v>
          </cell>
          <cell r="N161">
            <v>2000</v>
          </cell>
          <cell r="O161">
            <v>12088.6</v>
          </cell>
          <cell r="P161">
            <v>8.9550000000000001</v>
          </cell>
          <cell r="Q161">
            <v>8.9550000000000001</v>
          </cell>
          <cell r="R161">
            <v>9.4209999999999994</v>
          </cell>
          <cell r="S161">
            <v>9.1820000000000004</v>
          </cell>
          <cell r="T161">
            <v>9</v>
          </cell>
          <cell r="U161">
            <v>7</v>
          </cell>
          <cell r="V161">
            <v>4</v>
          </cell>
          <cell r="W161">
            <v>19</v>
          </cell>
          <cell r="X161">
            <v>31</v>
          </cell>
          <cell r="Y161">
            <v>157</v>
          </cell>
          <cell r="Z161">
            <v>2000</v>
          </cell>
          <cell r="AA161">
            <v>8.98</v>
          </cell>
          <cell r="AB161">
            <v>8.5</v>
          </cell>
          <cell r="AC161">
            <v>9.02</v>
          </cell>
          <cell r="AD161">
            <v>9.8431728331245623</v>
          </cell>
          <cell r="AE161">
            <v>11900</v>
          </cell>
        </row>
        <row r="162">
          <cell r="A162">
            <v>158</v>
          </cell>
          <cell r="B162">
            <v>37263</v>
          </cell>
          <cell r="C162">
            <v>9.554282157676349</v>
          </cell>
          <cell r="D162">
            <v>4338</v>
          </cell>
          <cell r="E162">
            <v>9.1596529733959304</v>
          </cell>
          <cell r="F162">
            <v>2556</v>
          </cell>
          <cell r="G162">
            <v>9.5</v>
          </cell>
          <cell r="H162">
            <v>4813</v>
          </cell>
          <cell r="I162">
            <v>8.610845125689762</v>
          </cell>
          <cell r="J162">
            <v>6524</v>
          </cell>
          <cell r="K162">
            <v>8.6916307475338819</v>
          </cell>
          <cell r="L162">
            <v>37407</v>
          </cell>
          <cell r="M162">
            <v>8.99</v>
          </cell>
          <cell r="N162">
            <v>2000</v>
          </cell>
          <cell r="O162">
            <v>11337</v>
          </cell>
          <cell r="P162">
            <v>8.9879999999999995</v>
          </cell>
          <cell r="Q162">
            <v>8.9879999999999995</v>
          </cell>
          <cell r="R162">
            <v>9.5540000000000003</v>
          </cell>
          <cell r="S162">
            <v>9.16</v>
          </cell>
          <cell r="T162">
            <v>7</v>
          </cell>
          <cell r="U162">
            <v>9</v>
          </cell>
          <cell r="V162">
            <v>4</v>
          </cell>
          <cell r="W162">
            <v>18</v>
          </cell>
          <cell r="X162">
            <v>31</v>
          </cell>
          <cell r="Y162">
            <v>158</v>
          </cell>
          <cell r="Z162">
            <v>2000</v>
          </cell>
          <cell r="AA162">
            <v>8.99</v>
          </cell>
          <cell r="AB162">
            <v>8.5</v>
          </cell>
          <cell r="AC162">
            <v>9.02</v>
          </cell>
          <cell r="AD162">
            <v>10.429621228322251</v>
          </cell>
          <cell r="AE162">
            <v>11900</v>
          </cell>
        </row>
        <row r="163">
          <cell r="A163">
            <v>159</v>
          </cell>
          <cell r="B163">
            <v>37264</v>
          </cell>
          <cell r="C163">
            <v>9.828554743284597</v>
          </cell>
          <cell r="D163">
            <v>5882</v>
          </cell>
          <cell r="E163">
            <v>8.9182921443736731</v>
          </cell>
          <cell r="F163">
            <v>2355</v>
          </cell>
          <cell r="G163">
            <v>9.5</v>
          </cell>
          <cell r="H163">
            <v>4333</v>
          </cell>
          <cell r="I163">
            <v>8.7003626222806236</v>
          </cell>
          <cell r="J163">
            <v>6849</v>
          </cell>
          <cell r="K163">
            <v>8.7293687051689588</v>
          </cell>
          <cell r="L163">
            <v>37435</v>
          </cell>
          <cell r="M163">
            <v>8.9600000000000009</v>
          </cell>
          <cell r="N163">
            <v>2000</v>
          </cell>
          <cell r="O163">
            <v>11182</v>
          </cell>
          <cell r="P163">
            <v>9.01</v>
          </cell>
          <cell r="Q163">
            <v>9.01</v>
          </cell>
          <cell r="R163">
            <v>9.8290000000000006</v>
          </cell>
          <cell r="S163">
            <v>8.9179999999999993</v>
          </cell>
          <cell r="T163">
            <v>10</v>
          </cell>
          <cell r="U163">
            <v>8</v>
          </cell>
          <cell r="V163">
            <v>3</v>
          </cell>
          <cell r="W163">
            <v>19</v>
          </cell>
          <cell r="X163">
            <v>31</v>
          </cell>
          <cell r="Y163">
            <v>159</v>
          </cell>
          <cell r="Z163">
            <v>2000</v>
          </cell>
          <cell r="AA163">
            <v>8.9600000000000009</v>
          </cell>
          <cell r="AB163">
            <v>8.5</v>
          </cell>
          <cell r="AC163">
            <v>9.02</v>
          </cell>
          <cell r="AD163">
            <v>9.5514145324766542</v>
          </cell>
          <cell r="AE163">
            <v>11900</v>
          </cell>
        </row>
        <row r="164">
          <cell r="A164">
            <v>160</v>
          </cell>
          <cell r="B164">
            <v>37265</v>
          </cell>
          <cell r="C164">
            <v>9.7218373732164345</v>
          </cell>
          <cell r="D164">
            <v>5817</v>
          </cell>
          <cell r="E164">
            <v>8.9881044737522622</v>
          </cell>
          <cell r="F164">
            <v>3867</v>
          </cell>
          <cell r="G164">
            <v>9.5</v>
          </cell>
          <cell r="H164">
            <v>4083</v>
          </cell>
          <cell r="I164">
            <v>8.5586309211591409</v>
          </cell>
          <cell r="J164">
            <v>6177</v>
          </cell>
          <cell r="K164">
            <v>8.7335162059638254</v>
          </cell>
          <cell r="L164">
            <v>36822</v>
          </cell>
          <cell r="M164">
            <v>8.9600000000000009</v>
          </cell>
          <cell r="N164">
            <v>2000</v>
          </cell>
          <cell r="O164">
            <v>10260</v>
          </cell>
          <cell r="P164">
            <v>8.9329999999999998</v>
          </cell>
          <cell r="Q164">
            <v>8.8729999999999993</v>
          </cell>
          <cell r="R164">
            <v>9.7219999999999995</v>
          </cell>
          <cell r="S164">
            <v>8.9879999999999995</v>
          </cell>
          <cell r="T164">
            <v>6</v>
          </cell>
          <cell r="U164">
            <v>9</v>
          </cell>
          <cell r="V164">
            <v>5</v>
          </cell>
          <cell r="W164">
            <v>21</v>
          </cell>
          <cell r="X164">
            <v>31</v>
          </cell>
          <cell r="Y164">
            <v>160</v>
          </cell>
          <cell r="Z164">
            <v>2000</v>
          </cell>
          <cell r="AA164">
            <v>8.9600000000000009</v>
          </cell>
          <cell r="AB164">
            <v>8.5</v>
          </cell>
          <cell r="AC164">
            <v>9.02</v>
          </cell>
          <cell r="AD164">
            <v>9.7580707142461698</v>
          </cell>
          <cell r="AE164">
            <v>11900</v>
          </cell>
        </row>
        <row r="165">
          <cell r="A165">
            <v>161</v>
          </cell>
          <cell r="B165">
            <v>37266</v>
          </cell>
          <cell r="C165">
            <v>9.4009249999999991</v>
          </cell>
          <cell r="D165">
            <v>5120</v>
          </cell>
          <cell r="E165">
            <v>9.0883596863770002</v>
          </cell>
          <cell r="F165">
            <v>3061</v>
          </cell>
          <cell r="G165">
            <v>9.5</v>
          </cell>
          <cell r="H165">
            <v>4374</v>
          </cell>
          <cell r="I165">
            <v>8.4426748203877828</v>
          </cell>
          <cell r="J165">
            <v>7669.3</v>
          </cell>
          <cell r="K165">
            <v>8.7259947986414073</v>
          </cell>
          <cell r="L165">
            <v>36214</v>
          </cell>
          <cell r="M165">
            <v>8.9600000000000009</v>
          </cell>
          <cell r="N165">
            <v>2000</v>
          </cell>
          <cell r="O165">
            <v>12043.3</v>
          </cell>
          <cell r="P165">
            <v>8.827</v>
          </cell>
          <cell r="Q165">
            <v>8.827</v>
          </cell>
          <cell r="R165">
            <v>9.4009999999999998</v>
          </cell>
          <cell r="S165">
            <v>9.0879999999999992</v>
          </cell>
          <cell r="T165">
            <v>6</v>
          </cell>
          <cell r="U165">
            <v>9</v>
          </cell>
          <cell r="V165">
            <v>3</v>
          </cell>
          <cell r="W165">
            <v>19</v>
          </cell>
          <cell r="X165">
            <v>31</v>
          </cell>
          <cell r="Y165">
            <v>161</v>
          </cell>
          <cell r="Z165">
            <v>2000</v>
          </cell>
          <cell r="AA165">
            <v>8.9600000000000009</v>
          </cell>
          <cell r="AB165">
            <v>8.5</v>
          </cell>
          <cell r="AC165">
            <v>9.02</v>
          </cell>
          <cell r="AD165">
            <v>9.8430528167338096</v>
          </cell>
          <cell r="AE165">
            <v>11900</v>
          </cell>
        </row>
        <row r="166">
          <cell r="A166">
            <v>162</v>
          </cell>
          <cell r="B166">
            <v>37267</v>
          </cell>
          <cell r="C166">
            <v>9.398404081632652</v>
          </cell>
          <cell r="D166">
            <v>5145</v>
          </cell>
          <cell r="E166">
            <v>9.0389890230515917</v>
          </cell>
          <cell r="F166">
            <v>2733</v>
          </cell>
          <cell r="G166">
            <v>9.4999999999999982</v>
          </cell>
          <cell r="H166">
            <v>3578.4</v>
          </cell>
          <cell r="I166">
            <v>8.5394396284310616</v>
          </cell>
          <cell r="J166">
            <v>5963.9</v>
          </cell>
          <cell r="K166">
            <v>8.7200828378262241</v>
          </cell>
          <cell r="L166">
            <v>34907</v>
          </cell>
          <cell r="M166">
            <v>8.9600000000000009</v>
          </cell>
          <cell r="N166">
            <v>2000</v>
          </cell>
          <cell r="O166">
            <v>9542.2999999999993</v>
          </cell>
          <cell r="P166">
            <v>8.9</v>
          </cell>
          <cell r="Q166">
            <v>8.9</v>
          </cell>
          <cell r="R166">
            <v>9.3979999999999997</v>
          </cell>
          <cell r="S166">
            <v>9.0389999999999997</v>
          </cell>
          <cell r="T166">
            <v>7</v>
          </cell>
          <cell r="U166">
            <v>8</v>
          </cell>
          <cell r="V166">
            <v>4</v>
          </cell>
          <cell r="W166">
            <v>17</v>
          </cell>
          <cell r="X166">
            <v>31</v>
          </cell>
          <cell r="Y166">
            <v>162</v>
          </cell>
          <cell r="Z166">
            <v>2000</v>
          </cell>
          <cell r="AA166">
            <v>8.9600000000000009</v>
          </cell>
          <cell r="AB166">
            <v>8.5</v>
          </cell>
          <cell r="AC166">
            <v>9.02</v>
          </cell>
          <cell r="AD166">
            <v>9.7439324802123259</v>
          </cell>
          <cell r="AE166">
            <v>11900</v>
          </cell>
        </row>
        <row r="167">
          <cell r="A167">
            <v>163</v>
          </cell>
          <cell r="B167">
            <v>37270</v>
          </cell>
          <cell r="C167">
            <v>9.5722745106539779</v>
          </cell>
          <cell r="D167">
            <v>4613.3</v>
          </cell>
          <cell r="E167">
            <v>9.0002856658759747</v>
          </cell>
          <cell r="F167">
            <v>2951</v>
          </cell>
          <cell r="G167">
            <v>9.5</v>
          </cell>
          <cell r="H167">
            <v>4510.2</v>
          </cell>
          <cell r="I167">
            <v>8.5565140992470745</v>
          </cell>
          <cell r="J167">
            <v>6879.7999999999993</v>
          </cell>
          <cell r="K167">
            <v>8.7288048838149503</v>
          </cell>
          <cell r="L167">
            <v>36855</v>
          </cell>
          <cell r="M167">
            <v>8.9600000000000009</v>
          </cell>
          <cell r="N167">
            <v>2000</v>
          </cell>
          <cell r="O167">
            <v>11390</v>
          </cell>
          <cell r="P167">
            <v>8.93</v>
          </cell>
          <cell r="Q167">
            <v>8.93</v>
          </cell>
          <cell r="R167">
            <v>9.5719999999999992</v>
          </cell>
          <cell r="S167">
            <v>9</v>
          </cell>
          <cell r="T167">
            <v>8</v>
          </cell>
          <cell r="U167">
            <v>9</v>
          </cell>
          <cell r="V167">
            <v>3</v>
          </cell>
          <cell r="W167">
            <v>19</v>
          </cell>
          <cell r="X167">
            <v>31</v>
          </cell>
          <cell r="Y167">
            <v>163</v>
          </cell>
          <cell r="Z167">
            <v>2000</v>
          </cell>
          <cell r="AA167">
            <v>8.9600000000000009</v>
          </cell>
          <cell r="AB167">
            <v>8.5</v>
          </cell>
          <cell r="AC167">
            <v>9.02</v>
          </cell>
          <cell r="AD167">
            <v>9.822079630445014</v>
          </cell>
          <cell r="AE167">
            <v>11900</v>
          </cell>
        </row>
        <row r="168">
          <cell r="A168">
            <v>164</v>
          </cell>
          <cell r="B168">
            <v>37271</v>
          </cell>
          <cell r="C168">
            <v>9.3608295302013413</v>
          </cell>
          <cell r="D168">
            <v>5960</v>
          </cell>
          <cell r="E168">
            <v>8.9365965909090903</v>
          </cell>
          <cell r="F168">
            <v>1760</v>
          </cell>
          <cell r="G168">
            <v>9.5</v>
          </cell>
          <cell r="H168">
            <v>6474</v>
          </cell>
          <cell r="I168">
            <v>8.5112761243308253</v>
          </cell>
          <cell r="J168">
            <v>8480.6</v>
          </cell>
          <cell r="K168">
            <v>8.6972199964771395</v>
          </cell>
          <cell r="L168">
            <v>36334.1</v>
          </cell>
          <cell r="M168">
            <v>8.9600000000000009</v>
          </cell>
          <cell r="N168">
            <v>2000</v>
          </cell>
          <cell r="O168">
            <v>14954.6</v>
          </cell>
          <cell r="P168">
            <v>8.9390000000000001</v>
          </cell>
          <cell r="Q168">
            <v>8.9390000000000001</v>
          </cell>
          <cell r="R168">
            <v>9.3610000000000007</v>
          </cell>
          <cell r="S168">
            <v>8.9369999999999994</v>
          </cell>
          <cell r="T168">
            <v>8</v>
          </cell>
          <cell r="U168">
            <v>8</v>
          </cell>
          <cell r="V168">
            <v>3</v>
          </cell>
          <cell r="W168">
            <v>18</v>
          </cell>
          <cell r="X168">
            <v>30</v>
          </cell>
          <cell r="Y168">
            <v>164</v>
          </cell>
          <cell r="Z168">
            <v>2000</v>
          </cell>
          <cell r="AA168">
            <v>8.9600000000000009</v>
          </cell>
          <cell r="AB168">
            <v>8.5</v>
          </cell>
          <cell r="AC168">
            <v>9.02</v>
          </cell>
          <cell r="AD168">
            <v>9.4102276732226375</v>
          </cell>
          <cell r="AE168">
            <v>11900</v>
          </cell>
        </row>
        <row r="169">
          <cell r="A169">
            <v>165</v>
          </cell>
          <cell r="B169">
            <v>37272</v>
          </cell>
          <cell r="C169">
            <v>9.7200730398899573</v>
          </cell>
          <cell r="D169">
            <v>7270</v>
          </cell>
          <cell r="E169">
            <v>9.0902311965811968</v>
          </cell>
          <cell r="F169">
            <v>2340</v>
          </cell>
          <cell r="G169">
            <v>10.57586944288126</v>
          </cell>
          <cell r="H169">
            <v>7108</v>
          </cell>
          <cell r="I169">
            <v>9.1136086698337291</v>
          </cell>
          <cell r="J169">
            <v>8420</v>
          </cell>
          <cell r="K169">
            <v>9.1481936420244416</v>
          </cell>
          <cell r="L169">
            <v>42718</v>
          </cell>
          <cell r="M169">
            <v>9.3800000000000008</v>
          </cell>
          <cell r="N169">
            <v>2000</v>
          </cell>
          <cell r="O169">
            <v>15528</v>
          </cell>
          <cell r="P169">
            <v>9.7829999999999995</v>
          </cell>
          <cell r="Q169">
            <v>9.7829999999999995</v>
          </cell>
          <cell r="R169">
            <v>9.7200000000000006</v>
          </cell>
          <cell r="S169">
            <v>9.09</v>
          </cell>
          <cell r="T169">
            <v>8</v>
          </cell>
          <cell r="U169">
            <v>10</v>
          </cell>
          <cell r="V169">
            <v>4</v>
          </cell>
          <cell r="W169">
            <v>17</v>
          </cell>
          <cell r="X169">
            <v>31</v>
          </cell>
          <cell r="Y169">
            <v>165</v>
          </cell>
          <cell r="Z169">
            <v>2000</v>
          </cell>
          <cell r="AA169">
            <v>9.3800000000000008</v>
          </cell>
          <cell r="AB169">
            <v>8.5</v>
          </cell>
          <cell r="AC169">
            <v>9.02</v>
          </cell>
          <cell r="AD169">
            <v>9.7966963087766636</v>
          </cell>
          <cell r="AE169">
            <v>11900</v>
          </cell>
        </row>
        <row r="170">
          <cell r="A170">
            <v>166</v>
          </cell>
          <cell r="B170">
            <v>37273</v>
          </cell>
          <cell r="C170">
            <v>9.6806182172641613</v>
          </cell>
          <cell r="D170">
            <v>9233</v>
          </cell>
          <cell r="E170">
            <v>9.0177330010679952</v>
          </cell>
          <cell r="F170">
            <v>2809</v>
          </cell>
          <cell r="G170">
            <v>10.5</v>
          </cell>
          <cell r="H170">
            <v>8257</v>
          </cell>
          <cell r="I170">
            <v>9.1012865613768543</v>
          </cell>
          <cell r="J170">
            <v>8820.1</v>
          </cell>
          <cell r="K170">
            <v>9.2110197865665384</v>
          </cell>
          <cell r="L170">
            <v>40481</v>
          </cell>
          <cell r="M170">
            <v>9.3800000000000008</v>
          </cell>
          <cell r="N170">
            <v>2000</v>
          </cell>
          <cell r="O170">
            <v>17077.099999999999</v>
          </cell>
          <cell r="P170">
            <v>9.7780000000000005</v>
          </cell>
          <cell r="Q170">
            <v>9.7780000000000005</v>
          </cell>
          <cell r="R170">
            <v>9.6809999999999992</v>
          </cell>
          <cell r="S170">
            <v>9.0180000000000007</v>
          </cell>
          <cell r="T170">
            <v>7</v>
          </cell>
          <cell r="U170">
            <v>10</v>
          </cell>
          <cell r="V170">
            <v>3</v>
          </cell>
          <cell r="W170">
            <v>21</v>
          </cell>
          <cell r="X170">
            <v>31</v>
          </cell>
          <cell r="Y170">
            <v>166</v>
          </cell>
          <cell r="Z170">
            <v>2000</v>
          </cell>
          <cell r="AA170">
            <v>9.3800000000000008</v>
          </cell>
          <cell r="AB170">
            <v>8.5</v>
          </cell>
          <cell r="AC170">
            <v>9.02</v>
          </cell>
          <cell r="AD170">
            <v>9.6968318805077391</v>
          </cell>
          <cell r="AE170">
            <v>11900</v>
          </cell>
        </row>
        <row r="171">
          <cell r="A171">
            <v>167</v>
          </cell>
          <cell r="B171">
            <v>37274</v>
          </cell>
          <cell r="C171">
            <v>9.556699486301369</v>
          </cell>
          <cell r="D171">
            <v>9344</v>
          </cell>
          <cell r="E171">
            <v>8.9649265206812654</v>
          </cell>
          <cell r="F171">
            <v>2055</v>
          </cell>
          <cell r="G171">
            <v>10.5</v>
          </cell>
          <cell r="H171">
            <v>6369</v>
          </cell>
          <cell r="I171">
            <v>9.3265133414790231</v>
          </cell>
          <cell r="J171">
            <v>8593.5</v>
          </cell>
          <cell r="K171">
            <v>9.2941537484172603</v>
          </cell>
          <cell r="L171">
            <v>41068</v>
          </cell>
          <cell r="M171">
            <v>9.34</v>
          </cell>
          <cell r="N171">
            <v>2000</v>
          </cell>
          <cell r="O171">
            <v>14962.5</v>
          </cell>
          <cell r="P171">
            <v>9.8260000000000005</v>
          </cell>
          <cell r="Q171">
            <v>9.8260000000000005</v>
          </cell>
          <cell r="R171">
            <v>9.5570000000000004</v>
          </cell>
          <cell r="S171">
            <v>8.9649999999999999</v>
          </cell>
          <cell r="T171">
            <v>9</v>
          </cell>
          <cell r="U171">
            <v>8</v>
          </cell>
          <cell r="V171">
            <v>1</v>
          </cell>
          <cell r="W171">
            <v>20</v>
          </cell>
          <cell r="X171">
            <v>31</v>
          </cell>
          <cell r="Y171">
            <v>167</v>
          </cell>
          <cell r="Z171">
            <v>2000</v>
          </cell>
          <cell r="AA171">
            <v>9.34</v>
          </cell>
          <cell r="AB171">
            <v>8.5</v>
          </cell>
          <cell r="AC171">
            <v>9.02</v>
          </cell>
          <cell r="AD171">
            <v>9.6889178849895732</v>
          </cell>
          <cell r="AE171">
            <v>11900</v>
          </cell>
        </row>
        <row r="172">
          <cell r="A172">
            <v>168</v>
          </cell>
          <cell r="B172">
            <v>37277</v>
          </cell>
          <cell r="C172">
            <v>9.5561521152115212</v>
          </cell>
          <cell r="D172">
            <v>4444</v>
          </cell>
          <cell r="E172">
            <v>9.0381026649191796</v>
          </cell>
          <cell r="F172">
            <v>2289</v>
          </cell>
          <cell r="G172">
            <v>10.5</v>
          </cell>
          <cell r="H172">
            <v>5990</v>
          </cell>
          <cell r="I172">
            <v>9.3088083453667281</v>
          </cell>
          <cell r="J172">
            <v>10041.5</v>
          </cell>
          <cell r="K172">
            <v>9.2993409651025729</v>
          </cell>
          <cell r="L172">
            <v>41579</v>
          </cell>
          <cell r="M172">
            <v>9.2899999999999991</v>
          </cell>
          <cell r="N172">
            <v>2000</v>
          </cell>
          <cell r="O172">
            <v>16031.5</v>
          </cell>
          <cell r="P172">
            <v>9.7539999999999996</v>
          </cell>
          <cell r="Q172">
            <v>9.7539999999999996</v>
          </cell>
          <cell r="R172">
            <v>9.5559999999999992</v>
          </cell>
          <cell r="S172">
            <v>9.0830000000000002</v>
          </cell>
          <cell r="T172">
            <v>5</v>
          </cell>
          <cell r="U172">
            <v>8</v>
          </cell>
          <cell r="V172">
            <v>1</v>
          </cell>
          <cell r="W172">
            <v>19</v>
          </cell>
          <cell r="X172">
            <v>31</v>
          </cell>
          <cell r="Y172">
            <v>168</v>
          </cell>
          <cell r="Z172">
            <v>2000</v>
          </cell>
          <cell r="AA172">
            <v>9.2899999999999991</v>
          </cell>
          <cell r="AB172">
            <v>8.5</v>
          </cell>
          <cell r="AC172">
            <v>9.02</v>
          </cell>
          <cell r="AD172">
            <v>9.6889178849895732</v>
          </cell>
          <cell r="AE172">
            <v>11900</v>
          </cell>
        </row>
        <row r="173">
          <cell r="A173">
            <v>169</v>
          </cell>
          <cell r="B173">
            <v>37278</v>
          </cell>
          <cell r="C173">
            <v>9.6303168706066131</v>
          </cell>
          <cell r="D173">
            <v>7682</v>
          </cell>
          <cell r="E173">
            <v>8.8849422310756978</v>
          </cell>
          <cell r="F173">
            <v>1004</v>
          </cell>
          <cell r="G173">
            <v>10.5</v>
          </cell>
          <cell r="H173">
            <v>4183</v>
          </cell>
          <cell r="I173">
            <v>9.3082282025041376</v>
          </cell>
          <cell r="J173">
            <v>7914.9</v>
          </cell>
          <cell r="K173">
            <v>9.2775204178125144</v>
          </cell>
          <cell r="L173">
            <v>41454</v>
          </cell>
          <cell r="M173">
            <v>9.27</v>
          </cell>
          <cell r="N173">
            <v>2000</v>
          </cell>
          <cell r="O173">
            <v>12097.9</v>
          </cell>
          <cell r="P173">
            <v>9.7200000000000006</v>
          </cell>
          <cell r="Q173">
            <v>9.7200000000000006</v>
          </cell>
          <cell r="R173">
            <v>9.6300000000000008</v>
          </cell>
          <cell r="S173">
            <v>8.8849999999999998</v>
          </cell>
          <cell r="T173">
            <v>6</v>
          </cell>
          <cell r="U173">
            <v>8</v>
          </cell>
          <cell r="V173">
            <v>1</v>
          </cell>
          <cell r="W173">
            <v>17</v>
          </cell>
          <cell r="X173">
            <v>31</v>
          </cell>
          <cell r="Y173">
            <v>169</v>
          </cell>
          <cell r="Z173">
            <v>2000</v>
          </cell>
          <cell r="AA173">
            <v>9.27</v>
          </cell>
          <cell r="AB173">
            <v>8.5</v>
          </cell>
          <cell r="AC173">
            <v>9.02</v>
          </cell>
          <cell r="AD173">
            <v>9.2426992753631421</v>
          </cell>
          <cell r="AE173">
            <v>11900</v>
          </cell>
        </row>
        <row r="174">
          <cell r="A174">
            <v>170</v>
          </cell>
          <cell r="B174">
            <v>37279</v>
          </cell>
          <cell r="C174">
            <v>9.5828963263466296</v>
          </cell>
          <cell r="D174">
            <v>8874</v>
          </cell>
          <cell r="E174">
            <v>8.8725777884155104</v>
          </cell>
          <cell r="F174">
            <v>2089</v>
          </cell>
          <cell r="G174">
            <v>10.5</v>
          </cell>
          <cell r="H174">
            <v>4624</v>
          </cell>
          <cell r="I174">
            <v>9.3366037713444321</v>
          </cell>
          <cell r="J174">
            <v>8421.4</v>
          </cell>
          <cell r="K174">
            <v>9.2950251693352719</v>
          </cell>
          <cell r="L174">
            <v>41220</v>
          </cell>
          <cell r="M174">
            <v>9.27</v>
          </cell>
          <cell r="N174">
            <v>2000</v>
          </cell>
          <cell r="O174">
            <v>13045.4</v>
          </cell>
          <cell r="P174">
            <v>9.7490000000000006</v>
          </cell>
          <cell r="Q174">
            <v>9.7490000000000006</v>
          </cell>
          <cell r="R174">
            <v>9.5830000000000002</v>
          </cell>
          <cell r="S174">
            <v>8.8729999999999993</v>
          </cell>
          <cell r="T174">
            <v>9</v>
          </cell>
          <cell r="U174">
            <v>7</v>
          </cell>
          <cell r="V174">
            <v>2</v>
          </cell>
          <cell r="W174">
            <v>18</v>
          </cell>
          <cell r="X174">
            <v>31</v>
          </cell>
          <cell r="Y174">
            <v>170</v>
          </cell>
          <cell r="Z174">
            <v>2000</v>
          </cell>
          <cell r="AA174">
            <v>9.27</v>
          </cell>
          <cell r="AB174">
            <v>8.5</v>
          </cell>
          <cell r="AC174">
            <v>9.02</v>
          </cell>
          <cell r="AD174">
            <v>9.610196148941208</v>
          </cell>
          <cell r="AE174">
            <v>11900</v>
          </cell>
        </row>
        <row r="175">
          <cell r="A175">
            <v>171</v>
          </cell>
          <cell r="B175">
            <v>37280</v>
          </cell>
          <cell r="C175">
            <v>9.6196767676767667</v>
          </cell>
          <cell r="D175">
            <v>8811</v>
          </cell>
          <cell r="E175">
            <v>9.1520889378904808</v>
          </cell>
          <cell r="F175">
            <v>2721</v>
          </cell>
          <cell r="G175">
            <v>10.5</v>
          </cell>
          <cell r="H175">
            <v>2709</v>
          </cell>
          <cell r="I175">
            <v>9.3267540686546511</v>
          </cell>
          <cell r="J175">
            <v>8829.7000000000007</v>
          </cell>
          <cell r="K175">
            <v>9.2886288537999082</v>
          </cell>
          <cell r="L175">
            <v>41751</v>
          </cell>
          <cell r="M175">
            <v>9.27</v>
          </cell>
          <cell r="N175">
            <v>2000</v>
          </cell>
          <cell r="O175">
            <v>11538.7</v>
          </cell>
          <cell r="P175">
            <v>9.6020000000000003</v>
          </cell>
          <cell r="Q175">
            <v>9.6020000000000003</v>
          </cell>
          <cell r="R175">
            <v>9.6199999999999992</v>
          </cell>
          <cell r="S175">
            <v>9.1519999999999992</v>
          </cell>
          <cell r="T175">
            <v>8</v>
          </cell>
          <cell r="U175">
            <v>8</v>
          </cell>
          <cell r="V175">
            <v>2</v>
          </cell>
          <cell r="W175">
            <v>15</v>
          </cell>
          <cell r="X175">
            <v>31</v>
          </cell>
          <cell r="Y175">
            <v>171</v>
          </cell>
          <cell r="Z175">
            <v>2000</v>
          </cell>
          <cell r="AA175">
            <v>9.27</v>
          </cell>
          <cell r="AB175">
            <v>8.5</v>
          </cell>
          <cell r="AC175">
            <v>9.02</v>
          </cell>
          <cell r="AD175">
            <v>9.6042283928876593</v>
          </cell>
          <cell r="AE175">
            <v>11900</v>
          </cell>
        </row>
        <row r="176">
          <cell r="A176">
            <v>172</v>
          </cell>
          <cell r="B176">
            <v>37281</v>
          </cell>
          <cell r="C176">
            <v>9.4775878999418275</v>
          </cell>
          <cell r="D176">
            <v>8595</v>
          </cell>
          <cell r="E176">
            <v>9.2005587949465504</v>
          </cell>
          <cell r="F176">
            <v>2058</v>
          </cell>
          <cell r="G176">
            <v>10.5</v>
          </cell>
          <cell r="H176">
            <v>2837</v>
          </cell>
          <cell r="I176">
            <v>9.3464117035698138</v>
          </cell>
          <cell r="J176">
            <v>11065</v>
          </cell>
          <cell r="K176">
            <v>9.2559479272999994</v>
          </cell>
          <cell r="L176">
            <v>40000</v>
          </cell>
          <cell r="M176">
            <v>9.26</v>
          </cell>
          <cell r="N176">
            <v>2000</v>
          </cell>
          <cell r="O176">
            <v>13902</v>
          </cell>
          <cell r="P176">
            <v>9.5820000000000007</v>
          </cell>
          <cell r="Q176">
            <v>9.5820000000000007</v>
          </cell>
          <cell r="R176">
            <v>9.4779999999999998</v>
          </cell>
          <cell r="S176">
            <v>9.2010000000000005</v>
          </cell>
          <cell r="T176">
            <v>7</v>
          </cell>
          <cell r="U176">
            <v>6</v>
          </cell>
          <cell r="V176">
            <v>4</v>
          </cell>
          <cell r="W176">
            <v>17</v>
          </cell>
          <cell r="X176">
            <v>31</v>
          </cell>
          <cell r="Y176">
            <v>172</v>
          </cell>
          <cell r="Z176">
            <v>2000</v>
          </cell>
          <cell r="AA176">
            <v>9.26</v>
          </cell>
          <cell r="AB176">
            <v>8.5</v>
          </cell>
          <cell r="AC176">
            <v>9.02</v>
          </cell>
          <cell r="AD176">
            <v>9.3932145445118458</v>
          </cell>
          <cell r="AE176">
            <v>11900</v>
          </cell>
        </row>
        <row r="177">
          <cell r="A177">
            <v>173</v>
          </cell>
          <cell r="B177">
            <v>37284</v>
          </cell>
          <cell r="C177">
            <v>9.4218382988298846</v>
          </cell>
          <cell r="D177">
            <v>8888</v>
          </cell>
          <cell r="E177">
            <v>9.1931464583333344</v>
          </cell>
          <cell r="F177">
            <v>4800</v>
          </cell>
          <cell r="G177">
            <v>10.5</v>
          </cell>
          <cell r="H177">
            <v>2821</v>
          </cell>
          <cell r="I177">
            <v>9.3178615456554983</v>
          </cell>
          <cell r="J177">
            <v>11762</v>
          </cell>
          <cell r="K177">
            <v>9.2423063138594461</v>
          </cell>
          <cell r="L177">
            <v>39814</v>
          </cell>
          <cell r="M177">
            <v>9.26</v>
          </cell>
          <cell r="N177">
            <v>2000</v>
          </cell>
          <cell r="O177">
            <v>14583</v>
          </cell>
          <cell r="P177">
            <v>9.5470000000000006</v>
          </cell>
          <cell r="Q177">
            <v>9.5440000000000005</v>
          </cell>
          <cell r="R177">
            <v>9.4220000000000006</v>
          </cell>
          <cell r="S177">
            <v>9.1929999999999996</v>
          </cell>
          <cell r="T177">
            <v>7</v>
          </cell>
          <cell r="U177">
            <v>9</v>
          </cell>
          <cell r="V177">
            <v>2</v>
          </cell>
          <cell r="W177">
            <v>19</v>
          </cell>
          <cell r="X177">
            <v>31</v>
          </cell>
          <cell r="Y177">
            <v>173</v>
          </cell>
          <cell r="Z177">
            <v>2000</v>
          </cell>
          <cell r="AA177">
            <v>9.26</v>
          </cell>
          <cell r="AB177">
            <v>8.5</v>
          </cell>
          <cell r="AC177">
            <v>9.02</v>
          </cell>
          <cell r="AD177">
            <v>9.7756665431472101</v>
          </cell>
          <cell r="AE177">
            <v>11900</v>
          </cell>
        </row>
        <row r="178">
          <cell r="A178">
            <v>174</v>
          </cell>
          <cell r="B178">
            <v>37285</v>
          </cell>
          <cell r="C178">
            <v>9.4522260861047158</v>
          </cell>
          <cell r="D178">
            <v>8166.8</v>
          </cell>
          <cell r="E178">
            <v>9.1251665124884358</v>
          </cell>
          <cell r="F178">
            <v>432.4</v>
          </cell>
          <cell r="G178">
            <v>10.5</v>
          </cell>
          <cell r="H178">
            <v>1139</v>
          </cell>
          <cell r="I178">
            <v>9.297252758445083</v>
          </cell>
          <cell r="J178">
            <v>5891</v>
          </cell>
          <cell r="K178">
            <v>9.2623912685065797</v>
          </cell>
          <cell r="L178">
            <v>38770</v>
          </cell>
          <cell r="M178">
            <v>9.26</v>
          </cell>
          <cell r="N178">
            <v>2000</v>
          </cell>
          <cell r="O178">
            <v>7030</v>
          </cell>
          <cell r="P178">
            <v>9.4920000000000009</v>
          </cell>
          <cell r="Q178">
            <v>9.4920000000000009</v>
          </cell>
          <cell r="R178">
            <v>9.452</v>
          </cell>
          <cell r="S178">
            <v>9.125</v>
          </cell>
          <cell r="T178">
            <v>7</v>
          </cell>
          <cell r="U178">
            <v>8</v>
          </cell>
          <cell r="V178">
            <v>3</v>
          </cell>
          <cell r="W178">
            <v>17</v>
          </cell>
          <cell r="X178">
            <v>31</v>
          </cell>
          <cell r="Y178">
            <v>174</v>
          </cell>
          <cell r="Z178">
            <v>2000</v>
          </cell>
          <cell r="AA178">
            <v>9.26</v>
          </cell>
          <cell r="AB178">
            <v>8.5</v>
          </cell>
          <cell r="AC178">
            <v>9.02</v>
          </cell>
          <cell r="AD178">
            <v>9.8342361713612547</v>
          </cell>
          <cell r="AE178">
            <v>11900</v>
          </cell>
        </row>
        <row r="179">
          <cell r="A179">
            <v>175</v>
          </cell>
          <cell r="B179">
            <v>37286</v>
          </cell>
          <cell r="C179">
            <v>9.622893227222324</v>
          </cell>
          <cell r="D179">
            <v>10822</v>
          </cell>
          <cell r="E179">
            <v>9.1087233532934135</v>
          </cell>
          <cell r="F179">
            <v>1670</v>
          </cell>
          <cell r="G179">
            <v>10.5</v>
          </cell>
          <cell r="H179">
            <v>3616.9</v>
          </cell>
          <cell r="I179">
            <v>9.3164622748202621</v>
          </cell>
          <cell r="J179">
            <v>7427.4</v>
          </cell>
          <cell r="K179">
            <v>9.2767615857478471</v>
          </cell>
          <cell r="L179">
            <v>40864</v>
          </cell>
          <cell r="M179">
            <v>9.26</v>
          </cell>
          <cell r="N179">
            <v>2000</v>
          </cell>
          <cell r="O179">
            <v>11044.3</v>
          </cell>
          <cell r="P179">
            <v>9.7040000000000006</v>
          </cell>
          <cell r="Q179">
            <v>9.7040000000000006</v>
          </cell>
          <cell r="R179">
            <v>9.6229999999999993</v>
          </cell>
          <cell r="S179">
            <v>9.109</v>
          </cell>
          <cell r="T179">
            <v>11</v>
          </cell>
          <cell r="U179">
            <v>7</v>
          </cell>
          <cell r="V179">
            <v>4</v>
          </cell>
          <cell r="W179">
            <v>15</v>
          </cell>
          <cell r="X179">
            <v>31</v>
          </cell>
          <cell r="Y179">
            <v>175</v>
          </cell>
          <cell r="Z179">
            <v>2000</v>
          </cell>
          <cell r="AA179">
            <v>9.26</v>
          </cell>
          <cell r="AB179">
            <v>8.5</v>
          </cell>
          <cell r="AC179">
            <v>9.02</v>
          </cell>
          <cell r="AD179">
            <v>9.8079599168560136</v>
          </cell>
          <cell r="AE179">
            <v>11900</v>
          </cell>
        </row>
        <row r="180">
          <cell r="A180">
            <v>176</v>
          </cell>
          <cell r="B180">
            <v>37287</v>
          </cell>
          <cell r="C180">
            <v>9.6510185967270932</v>
          </cell>
          <cell r="D180">
            <v>9074.5</v>
          </cell>
          <cell r="E180">
            <v>9.2066382575757579</v>
          </cell>
          <cell r="F180">
            <v>2112</v>
          </cell>
          <cell r="G180">
            <v>10.5</v>
          </cell>
          <cell r="H180">
            <v>4929</v>
          </cell>
          <cell r="I180">
            <v>9.2966573428803798</v>
          </cell>
          <cell r="J180">
            <v>6270.7</v>
          </cell>
          <cell r="K180">
            <v>9.2898272730440219</v>
          </cell>
          <cell r="L180">
            <v>41616</v>
          </cell>
          <cell r="M180">
            <v>9.26</v>
          </cell>
          <cell r="N180">
            <v>2000</v>
          </cell>
          <cell r="O180">
            <v>11199.7</v>
          </cell>
          <cell r="P180">
            <v>9.8260000000000005</v>
          </cell>
          <cell r="Q180">
            <v>9.5150000000000006</v>
          </cell>
          <cell r="R180">
            <v>9.6509999999999998</v>
          </cell>
          <cell r="S180">
            <v>9.2070000000000007</v>
          </cell>
          <cell r="T180">
            <v>8</v>
          </cell>
          <cell r="U180">
            <v>8</v>
          </cell>
          <cell r="V180">
            <v>4</v>
          </cell>
          <cell r="W180">
            <v>14</v>
          </cell>
          <cell r="X180">
            <v>31</v>
          </cell>
          <cell r="Y180">
            <v>176</v>
          </cell>
          <cell r="Z180">
            <v>2000</v>
          </cell>
          <cell r="AA180">
            <v>9.26</v>
          </cell>
          <cell r="AB180">
            <v>8.5</v>
          </cell>
          <cell r="AC180">
            <v>9.02</v>
          </cell>
          <cell r="AD180">
            <v>10.250308089489346</v>
          </cell>
          <cell r="AE180">
            <v>11900</v>
          </cell>
        </row>
        <row r="181">
          <cell r="A181">
            <v>177</v>
          </cell>
          <cell r="B181">
            <v>37288</v>
          </cell>
          <cell r="C181">
            <v>9.583197935615738</v>
          </cell>
          <cell r="D181">
            <v>9785</v>
          </cell>
          <cell r="E181">
            <v>9.1590607866507749</v>
          </cell>
          <cell r="F181">
            <v>2517</v>
          </cell>
          <cell r="G181">
            <v>10.5</v>
          </cell>
          <cell r="H181">
            <v>3915</v>
          </cell>
          <cell r="I181">
            <v>9.3505226057665567</v>
          </cell>
          <cell r="J181">
            <v>6471.8</v>
          </cell>
          <cell r="K181">
            <v>9.2900236745915787</v>
          </cell>
          <cell r="L181">
            <v>37645</v>
          </cell>
          <cell r="M181">
            <v>9.26</v>
          </cell>
          <cell r="N181">
            <v>2000</v>
          </cell>
          <cell r="O181">
            <v>10386.799999999999</v>
          </cell>
          <cell r="P181">
            <v>9.7840000000000007</v>
          </cell>
          <cell r="Q181">
            <v>9.7840000000000007</v>
          </cell>
          <cell r="R181">
            <v>9.5830000000000002</v>
          </cell>
          <cell r="S181">
            <v>9.1590000000000007</v>
          </cell>
          <cell r="T181">
            <v>9</v>
          </cell>
          <cell r="U181">
            <v>10</v>
          </cell>
          <cell r="V181">
            <v>3</v>
          </cell>
          <cell r="W181">
            <v>15</v>
          </cell>
          <cell r="X181">
            <v>31</v>
          </cell>
          <cell r="Y181">
            <v>177</v>
          </cell>
          <cell r="Z181">
            <v>2000</v>
          </cell>
          <cell r="AA181">
            <v>9.26</v>
          </cell>
          <cell r="AB181">
            <v>8.5</v>
          </cell>
          <cell r="AC181">
            <v>9.02</v>
          </cell>
          <cell r="AD181">
            <v>9.8958226444708277</v>
          </cell>
          <cell r="AE181">
            <v>11900</v>
          </cell>
        </row>
        <row r="182">
          <cell r="A182">
            <v>178</v>
          </cell>
          <cell r="B182">
            <v>37291</v>
          </cell>
          <cell r="C182">
            <v>9.4880195766679662</v>
          </cell>
          <cell r="D182">
            <v>10252</v>
          </cell>
          <cell r="E182">
            <v>9.0355829596412551</v>
          </cell>
          <cell r="F182">
            <v>1784</v>
          </cell>
          <cell r="G182">
            <v>10.5</v>
          </cell>
          <cell r="H182">
            <v>3616</v>
          </cell>
          <cell r="I182">
            <v>9.3478396949530005</v>
          </cell>
          <cell r="J182">
            <v>7723.4</v>
          </cell>
          <cell r="K182">
            <v>9.3112461632474677</v>
          </cell>
          <cell r="L182">
            <v>41189</v>
          </cell>
          <cell r="M182">
            <v>9.26</v>
          </cell>
          <cell r="N182">
            <v>2000</v>
          </cell>
          <cell r="O182">
            <v>11339.4</v>
          </cell>
          <cell r="P182">
            <v>9.7149999999999999</v>
          </cell>
          <cell r="Q182">
            <v>9.7149999999999999</v>
          </cell>
          <cell r="R182">
            <v>9.4879999999999995</v>
          </cell>
          <cell r="S182">
            <v>9.0359999999999996</v>
          </cell>
          <cell r="T182">
            <v>7</v>
          </cell>
          <cell r="U182">
            <v>8</v>
          </cell>
          <cell r="V182">
            <v>2</v>
          </cell>
          <cell r="W182">
            <v>15</v>
          </cell>
          <cell r="X182">
            <v>31</v>
          </cell>
          <cell r="Y182">
            <v>178</v>
          </cell>
          <cell r="Z182">
            <v>2000</v>
          </cell>
          <cell r="AA182">
            <v>9.26</v>
          </cell>
          <cell r="AB182">
            <v>8.5</v>
          </cell>
          <cell r="AC182">
            <v>9.02</v>
          </cell>
          <cell r="AD182">
            <v>9.676684165420335</v>
          </cell>
          <cell r="AE182">
            <v>11900</v>
          </cell>
        </row>
        <row r="183">
          <cell r="A183">
            <v>179</v>
          </cell>
          <cell r="B183">
            <v>37292</v>
          </cell>
          <cell r="C183">
            <v>9.4660419781008063</v>
          </cell>
          <cell r="D183">
            <v>9479.7999999999993</v>
          </cell>
          <cell r="E183">
            <v>9.110248031496063</v>
          </cell>
          <cell r="F183">
            <v>508</v>
          </cell>
          <cell r="G183">
            <v>10.5</v>
          </cell>
          <cell r="H183">
            <v>3721</v>
          </cell>
          <cell r="I183">
            <v>9.3287701738086053</v>
          </cell>
          <cell r="J183">
            <v>8825.7999999999993</v>
          </cell>
          <cell r="K183">
            <v>9.3078028367885608</v>
          </cell>
          <cell r="L183">
            <v>39023</v>
          </cell>
          <cell r="M183">
            <v>9.26</v>
          </cell>
          <cell r="N183">
            <v>2000</v>
          </cell>
          <cell r="O183">
            <v>12546.8</v>
          </cell>
          <cell r="P183">
            <v>9.6760000000000002</v>
          </cell>
          <cell r="Q183">
            <v>9.6760000000000002</v>
          </cell>
          <cell r="R183">
            <v>9.4659999999999993</v>
          </cell>
          <cell r="S183">
            <v>9.11</v>
          </cell>
          <cell r="T183">
            <v>8</v>
          </cell>
          <cell r="U183">
            <v>6</v>
          </cell>
          <cell r="V183">
            <v>2</v>
          </cell>
          <cell r="W183">
            <v>15</v>
          </cell>
          <cell r="X183">
            <v>30</v>
          </cell>
          <cell r="Y183">
            <v>179</v>
          </cell>
          <cell r="Z183">
            <v>2000</v>
          </cell>
          <cell r="AA183">
            <v>9.26</v>
          </cell>
          <cell r="AB183">
            <v>8.5</v>
          </cell>
          <cell r="AC183">
            <v>9.02</v>
          </cell>
          <cell r="AD183">
            <v>9.357283823143824</v>
          </cell>
          <cell r="AE183">
            <v>11900</v>
          </cell>
        </row>
        <row r="184">
          <cell r="A184">
            <v>180</v>
          </cell>
          <cell r="B184">
            <v>37293</v>
          </cell>
          <cell r="C184">
            <v>9.3776338604143952</v>
          </cell>
          <cell r="D184">
            <v>7336</v>
          </cell>
          <cell r="E184">
            <v>8.9243784786641935</v>
          </cell>
          <cell r="F184">
            <v>1078</v>
          </cell>
          <cell r="G184">
            <v>10.5</v>
          </cell>
          <cell r="H184">
            <v>4247</v>
          </cell>
          <cell r="I184">
            <v>9.2808131670873379</v>
          </cell>
          <cell r="J184">
            <v>7119.57</v>
          </cell>
          <cell r="K184">
            <v>9.2997732671878648</v>
          </cell>
          <cell r="L184">
            <v>41353.300000000003</v>
          </cell>
          <cell r="M184">
            <v>9.26</v>
          </cell>
          <cell r="N184">
            <v>2000</v>
          </cell>
          <cell r="O184">
            <v>11366.57</v>
          </cell>
          <cell r="P184">
            <v>9.7360000000000007</v>
          </cell>
          <cell r="Q184">
            <v>9.7360000000000007</v>
          </cell>
          <cell r="R184">
            <v>9.3780000000000001</v>
          </cell>
          <cell r="S184">
            <v>8.9239999999999995</v>
          </cell>
          <cell r="T184">
            <v>8</v>
          </cell>
          <cell r="U184">
            <v>8</v>
          </cell>
          <cell r="V184">
            <v>2</v>
          </cell>
          <cell r="W184">
            <v>15</v>
          </cell>
          <cell r="X184">
            <v>30</v>
          </cell>
          <cell r="Y184">
            <v>180</v>
          </cell>
          <cell r="Z184">
            <v>2000</v>
          </cell>
          <cell r="AA184">
            <v>9.26</v>
          </cell>
          <cell r="AB184">
            <v>8.5</v>
          </cell>
          <cell r="AC184">
            <v>9.02</v>
          </cell>
          <cell r="AD184">
            <v>9.3793718181743877</v>
          </cell>
          <cell r="AE184">
            <v>11900</v>
          </cell>
        </row>
        <row r="185">
          <cell r="A185">
            <v>181</v>
          </cell>
          <cell r="B185">
            <v>37294</v>
          </cell>
          <cell r="C185">
            <v>9.5346413867562383</v>
          </cell>
          <cell r="D185">
            <v>8336</v>
          </cell>
          <cell r="E185">
            <v>9.1658078682525161</v>
          </cell>
          <cell r="F185">
            <v>1093</v>
          </cell>
          <cell r="G185">
            <v>10.5</v>
          </cell>
          <cell r="H185">
            <v>4879</v>
          </cell>
          <cell r="I185">
            <v>9.4369761613034946</v>
          </cell>
          <cell r="J185">
            <v>4652.1000000000004</v>
          </cell>
          <cell r="K185">
            <v>9.3029553173023167</v>
          </cell>
          <cell r="L185">
            <v>40787.599999999999</v>
          </cell>
          <cell r="M185">
            <v>9.26</v>
          </cell>
          <cell r="N185">
            <v>2000</v>
          </cell>
          <cell r="O185">
            <v>9531.1</v>
          </cell>
          <cell r="P185">
            <v>9.9809999999999999</v>
          </cell>
          <cell r="Q185">
            <v>9.9809999999999999</v>
          </cell>
          <cell r="R185">
            <v>9.5350000000000001</v>
          </cell>
          <cell r="S185">
            <v>9.1660000000000004</v>
          </cell>
          <cell r="T185">
            <v>9</v>
          </cell>
          <cell r="U185">
            <v>7</v>
          </cell>
          <cell r="V185">
            <v>3</v>
          </cell>
          <cell r="W185">
            <v>17</v>
          </cell>
          <cell r="X185">
            <v>31</v>
          </cell>
          <cell r="Y185">
            <v>181</v>
          </cell>
          <cell r="Z185">
            <v>2000</v>
          </cell>
          <cell r="AA185">
            <v>9.26</v>
          </cell>
          <cell r="AB185">
            <v>8.5</v>
          </cell>
          <cell r="AC185">
            <v>9.02</v>
          </cell>
          <cell r="AD185">
            <v>9.8342789660262895</v>
          </cell>
          <cell r="AE185">
            <v>11900</v>
          </cell>
        </row>
        <row r="186">
          <cell r="A186">
            <v>182</v>
          </cell>
          <cell r="B186">
            <v>37295</v>
          </cell>
          <cell r="C186">
            <v>9.9006397169906339</v>
          </cell>
          <cell r="D186">
            <v>7943.2</v>
          </cell>
          <cell r="E186">
            <v>9.0073166986564299</v>
          </cell>
          <cell r="F186">
            <v>1042</v>
          </cell>
          <cell r="G186">
            <v>10.5</v>
          </cell>
          <cell r="H186">
            <v>3388.7</v>
          </cell>
          <cell r="I186">
            <v>9.3741379669283837</v>
          </cell>
          <cell r="J186">
            <v>3362.4</v>
          </cell>
          <cell r="K186">
            <v>9.3223186593814624</v>
          </cell>
          <cell r="L186">
            <v>40127</v>
          </cell>
          <cell r="M186">
            <v>9.31</v>
          </cell>
          <cell r="N186">
            <v>2000</v>
          </cell>
          <cell r="O186">
            <v>6751.1</v>
          </cell>
          <cell r="P186">
            <v>9.9390000000000001</v>
          </cell>
          <cell r="Q186">
            <v>9.9390000000000001</v>
          </cell>
          <cell r="R186">
            <v>9.9009999999999998</v>
          </cell>
          <cell r="S186">
            <v>9.0069999999999997</v>
          </cell>
          <cell r="T186">
            <v>7</v>
          </cell>
          <cell r="U186">
            <v>5</v>
          </cell>
          <cell r="V186">
            <v>4</v>
          </cell>
          <cell r="W186">
            <v>15</v>
          </cell>
          <cell r="X186">
            <v>31</v>
          </cell>
          <cell r="Y186">
            <v>182</v>
          </cell>
          <cell r="Z186">
            <v>2000</v>
          </cell>
          <cell r="AA186">
            <v>9.31</v>
          </cell>
          <cell r="AB186">
            <v>8.5</v>
          </cell>
          <cell r="AC186">
            <v>9.02</v>
          </cell>
          <cell r="AD186">
            <v>10.161675650827707</v>
          </cell>
          <cell r="AE186">
            <v>11900</v>
          </cell>
        </row>
        <row r="187">
          <cell r="A187">
            <v>183</v>
          </cell>
          <cell r="B187">
            <v>37298</v>
          </cell>
          <cell r="C187">
            <v>10.388758911847779</v>
          </cell>
          <cell r="D187">
            <v>6727</v>
          </cell>
          <cell r="E187">
            <v>9.2682542460113204</v>
          </cell>
          <cell r="F187">
            <v>1943</v>
          </cell>
          <cell r="G187">
            <v>10.5</v>
          </cell>
          <cell r="H187">
            <v>4261.6000000000004</v>
          </cell>
          <cell r="I187">
            <v>9.3711959384306258</v>
          </cell>
          <cell r="J187">
            <v>5574.2</v>
          </cell>
          <cell r="K187">
            <v>9.3398775891302357</v>
          </cell>
          <cell r="L187">
            <v>43644</v>
          </cell>
          <cell r="M187">
            <v>9.3000000000000007</v>
          </cell>
          <cell r="N187">
            <v>2000</v>
          </cell>
          <cell r="O187">
            <v>9835.7999999999993</v>
          </cell>
          <cell r="P187">
            <v>9.86</v>
          </cell>
          <cell r="Q187">
            <v>9.7899999999999991</v>
          </cell>
          <cell r="R187">
            <v>10.388999999999999</v>
          </cell>
          <cell r="S187">
            <v>9.2680000000000007</v>
          </cell>
          <cell r="T187">
            <v>7</v>
          </cell>
          <cell r="U187">
            <v>8</v>
          </cell>
          <cell r="V187">
            <v>4</v>
          </cell>
          <cell r="W187">
            <v>13</v>
          </cell>
          <cell r="X187">
            <v>30</v>
          </cell>
          <cell r="Y187">
            <v>183</v>
          </cell>
          <cell r="Z187">
            <v>2000</v>
          </cell>
          <cell r="AA187">
            <v>9.3000000000000007</v>
          </cell>
          <cell r="AB187">
            <v>8.5</v>
          </cell>
          <cell r="AC187">
            <v>9.02</v>
          </cell>
          <cell r="AD187">
            <v>10.724962119900706</v>
          </cell>
          <cell r="AE187">
            <v>11900</v>
          </cell>
        </row>
        <row r="188">
          <cell r="A188">
            <v>184</v>
          </cell>
          <cell r="B188">
            <v>37299</v>
          </cell>
          <cell r="C188">
            <v>10.254062464841555</v>
          </cell>
          <cell r="D188">
            <v>8532.7999999999993</v>
          </cell>
          <cell r="E188">
            <v>9.3739230769230772</v>
          </cell>
          <cell r="F188">
            <v>1170</v>
          </cell>
          <cell r="G188">
            <v>10.5</v>
          </cell>
          <cell r="H188">
            <v>2840</v>
          </cell>
          <cell r="I188">
            <v>9.5390140508832975</v>
          </cell>
          <cell r="J188">
            <v>2932.2</v>
          </cell>
          <cell r="K188">
            <v>9.3346339039309569</v>
          </cell>
          <cell r="L188">
            <v>42178</v>
          </cell>
          <cell r="M188">
            <v>9.3000000000000007</v>
          </cell>
          <cell r="N188">
            <v>2000</v>
          </cell>
          <cell r="O188">
            <v>5772.2</v>
          </cell>
          <cell r="P188">
            <v>10.012</v>
          </cell>
          <cell r="Q188">
            <v>10.012</v>
          </cell>
          <cell r="R188">
            <v>10.254</v>
          </cell>
          <cell r="S188">
            <v>9.3740000000000006</v>
          </cell>
          <cell r="T188">
            <v>7</v>
          </cell>
          <cell r="U188">
            <v>7</v>
          </cell>
          <cell r="V188">
            <v>4</v>
          </cell>
          <cell r="W188">
            <v>15</v>
          </cell>
          <cell r="X188">
            <v>30</v>
          </cell>
          <cell r="Y188">
            <v>184</v>
          </cell>
          <cell r="Z188">
            <v>2000</v>
          </cell>
          <cell r="AA188">
            <v>9.3000000000000007</v>
          </cell>
          <cell r="AB188">
            <v>8.5</v>
          </cell>
          <cell r="AC188">
            <v>9.02</v>
          </cell>
          <cell r="AD188">
            <v>10.363547471908152</v>
          </cell>
          <cell r="AE188">
            <v>11900</v>
          </cell>
        </row>
        <row r="189">
          <cell r="A189">
            <v>185</v>
          </cell>
          <cell r="B189">
            <v>37300</v>
          </cell>
          <cell r="C189">
            <v>10.262670932923896</v>
          </cell>
          <cell r="D189">
            <v>8727.4</v>
          </cell>
          <cell r="E189">
            <v>9.2335679933664991</v>
          </cell>
          <cell r="F189">
            <v>2412</v>
          </cell>
          <cell r="G189">
            <v>10.5</v>
          </cell>
          <cell r="H189">
            <v>3617.5</v>
          </cell>
          <cell r="I189">
            <v>9.7280221930456161</v>
          </cell>
          <cell r="J189">
            <v>2361.1</v>
          </cell>
          <cell r="K189">
            <v>9.3394621635453348</v>
          </cell>
          <cell r="L189">
            <v>42343</v>
          </cell>
          <cell r="M189">
            <v>9.31</v>
          </cell>
          <cell r="N189">
            <v>2000</v>
          </cell>
          <cell r="O189">
            <v>5978.6</v>
          </cell>
          <cell r="P189">
            <v>10.195</v>
          </cell>
          <cell r="Q189">
            <v>10.172000000000001</v>
          </cell>
          <cell r="R189">
            <v>10.263</v>
          </cell>
          <cell r="S189">
            <v>9.234</v>
          </cell>
          <cell r="T189">
            <v>7</v>
          </cell>
          <cell r="U189">
            <v>9</v>
          </cell>
          <cell r="V189">
            <v>4</v>
          </cell>
          <cell r="W189">
            <v>16</v>
          </cell>
          <cell r="X189">
            <v>30</v>
          </cell>
          <cell r="Y189">
            <v>185</v>
          </cell>
          <cell r="Z189">
            <v>2000</v>
          </cell>
          <cell r="AA189">
            <v>9.31</v>
          </cell>
          <cell r="AB189">
            <v>8.5</v>
          </cell>
          <cell r="AC189">
            <v>9.02</v>
          </cell>
          <cell r="AD189">
            <v>10.249050682620719</v>
          </cell>
          <cell r="AE189">
            <v>11900</v>
          </cell>
        </row>
        <row r="190">
          <cell r="A190">
            <v>186</v>
          </cell>
          <cell r="B190">
            <v>37301</v>
          </cell>
          <cell r="C190">
            <v>10.148339519873174</v>
          </cell>
          <cell r="D190">
            <v>8831</v>
          </cell>
          <cell r="E190">
            <v>9.2768330811901158</v>
          </cell>
          <cell r="F190">
            <v>1983</v>
          </cell>
          <cell r="G190">
            <v>10.5</v>
          </cell>
          <cell r="H190">
            <v>3279.5</v>
          </cell>
          <cell r="I190">
            <v>9.4983288142452427</v>
          </cell>
          <cell r="J190">
            <v>2471</v>
          </cell>
          <cell r="K190">
            <v>9.3295710764645197</v>
          </cell>
          <cell r="L190">
            <v>41870.400000000001</v>
          </cell>
          <cell r="M190">
            <v>9.32</v>
          </cell>
          <cell r="N190">
            <v>2000</v>
          </cell>
          <cell r="O190">
            <v>5750.5</v>
          </cell>
          <cell r="P190">
            <v>10.07</v>
          </cell>
          <cell r="Q190">
            <v>10.07</v>
          </cell>
          <cell r="R190">
            <v>10.148</v>
          </cell>
          <cell r="S190">
            <v>9.2769999999999992</v>
          </cell>
          <cell r="T190">
            <v>7</v>
          </cell>
          <cell r="U190">
            <v>10</v>
          </cell>
          <cell r="V190">
            <v>3</v>
          </cell>
          <cell r="W190">
            <v>15</v>
          </cell>
          <cell r="X190">
            <v>30</v>
          </cell>
          <cell r="Y190">
            <v>186</v>
          </cell>
          <cell r="Z190">
            <v>2000</v>
          </cell>
          <cell r="AA190">
            <v>9.32</v>
          </cell>
          <cell r="AB190">
            <v>8.5</v>
          </cell>
          <cell r="AC190">
            <v>9.02</v>
          </cell>
          <cell r="AD190">
            <v>10.179921220151655</v>
          </cell>
          <cell r="AE190">
            <v>11900</v>
          </cell>
        </row>
        <row r="191">
          <cell r="A191">
            <v>187</v>
          </cell>
          <cell r="B191">
            <v>37302</v>
          </cell>
          <cell r="C191">
            <v>10.173534940743767</v>
          </cell>
          <cell r="D191">
            <v>7341</v>
          </cell>
          <cell r="E191">
            <v>9.5562152133580707</v>
          </cell>
          <cell r="F191">
            <v>1617</v>
          </cell>
          <cell r="G191">
            <v>10.5</v>
          </cell>
          <cell r="H191">
            <v>2438</v>
          </cell>
          <cell r="I191">
            <v>9.4604673207849412</v>
          </cell>
          <cell r="J191">
            <v>2497</v>
          </cell>
          <cell r="K191">
            <v>9.3343986463843738</v>
          </cell>
          <cell r="L191">
            <v>41777</v>
          </cell>
          <cell r="M191">
            <v>9.32</v>
          </cell>
          <cell r="N191">
            <v>2000</v>
          </cell>
          <cell r="O191">
            <v>4935</v>
          </cell>
          <cell r="P191">
            <v>9.9740000000000002</v>
          </cell>
          <cell r="Q191">
            <v>9.9740000000000002</v>
          </cell>
          <cell r="R191">
            <v>10.173999999999999</v>
          </cell>
          <cell r="S191">
            <v>9.5559999999999992</v>
          </cell>
          <cell r="T191">
            <v>4</v>
          </cell>
          <cell r="U191">
            <v>9</v>
          </cell>
          <cell r="V191">
            <v>2</v>
          </cell>
          <cell r="W191">
            <v>13</v>
          </cell>
          <cell r="X191">
            <v>30</v>
          </cell>
          <cell r="Y191">
            <v>187</v>
          </cell>
          <cell r="Z191">
            <v>2000</v>
          </cell>
          <cell r="AA191">
            <v>9.32</v>
          </cell>
          <cell r="AB191">
            <v>8.5</v>
          </cell>
          <cell r="AC191">
            <v>9.02</v>
          </cell>
          <cell r="AD191">
            <v>10.290113943237699</v>
          </cell>
          <cell r="AE191">
            <v>11900</v>
          </cell>
        </row>
        <row r="192">
          <cell r="A192">
            <v>188</v>
          </cell>
          <cell r="B192">
            <v>37305</v>
          </cell>
          <cell r="C192">
            <v>10.172409941207912</v>
          </cell>
          <cell r="D192">
            <v>7484</v>
          </cell>
          <cell r="E192">
            <v>9.5027865642994254</v>
          </cell>
          <cell r="F192">
            <v>2605</v>
          </cell>
          <cell r="G192">
            <v>10.5</v>
          </cell>
          <cell r="H192">
            <v>3081.5</v>
          </cell>
          <cell r="I192">
            <v>9.45581538949539</v>
          </cell>
          <cell r="J192">
            <v>3783.1</v>
          </cell>
          <cell r="K192">
            <v>9.3461189021669053</v>
          </cell>
          <cell r="L192">
            <v>40334</v>
          </cell>
          <cell r="M192">
            <v>9.32</v>
          </cell>
          <cell r="N192">
            <v>2000</v>
          </cell>
          <cell r="O192">
            <v>6864.6</v>
          </cell>
          <cell r="P192">
            <v>9.9250000000000007</v>
          </cell>
          <cell r="Q192">
            <v>9.9250000000000007</v>
          </cell>
          <cell r="R192">
            <v>10.172000000000001</v>
          </cell>
          <cell r="S192">
            <v>9.5030000000000001</v>
          </cell>
          <cell r="T192">
            <v>4</v>
          </cell>
          <cell r="U192">
            <v>9</v>
          </cell>
          <cell r="V192">
            <v>3</v>
          </cell>
          <cell r="W192">
            <v>17</v>
          </cell>
          <cell r="X192">
            <v>30</v>
          </cell>
          <cell r="Y192">
            <v>188</v>
          </cell>
          <cell r="Z192">
            <v>2000</v>
          </cell>
          <cell r="AA192">
            <v>9.32</v>
          </cell>
          <cell r="AB192">
            <v>8.5</v>
          </cell>
          <cell r="AC192">
            <v>9.02</v>
          </cell>
          <cell r="AD192">
            <v>10.29</v>
          </cell>
          <cell r="AE192">
            <v>11900</v>
          </cell>
        </row>
        <row r="193">
          <cell r="A193">
            <v>189</v>
          </cell>
          <cell r="B193">
            <v>37306</v>
          </cell>
          <cell r="C193">
            <v>10.016703459286855</v>
          </cell>
          <cell r="D193">
            <v>9395</v>
          </cell>
          <cell r="E193">
            <v>9.563037367540435</v>
          </cell>
          <cell r="F193">
            <v>1793</v>
          </cell>
          <cell r="G193">
            <v>10.5</v>
          </cell>
          <cell r="H193">
            <v>2830.5</v>
          </cell>
          <cell r="I193">
            <v>9.4181375588697023</v>
          </cell>
          <cell r="J193">
            <v>2038.4</v>
          </cell>
          <cell r="K193">
            <v>9.3587085830825512</v>
          </cell>
          <cell r="L193">
            <v>40207</v>
          </cell>
          <cell r="M193">
            <v>9.32</v>
          </cell>
          <cell r="N193">
            <v>2000</v>
          </cell>
          <cell r="O193">
            <v>4868.8999999999996</v>
          </cell>
          <cell r="P193">
            <v>10.047000000000001</v>
          </cell>
          <cell r="Q193">
            <v>10.047000000000001</v>
          </cell>
          <cell r="R193">
            <v>10.016999999999999</v>
          </cell>
          <cell r="S193">
            <v>9.5630000000000006</v>
          </cell>
          <cell r="T193">
            <v>8</v>
          </cell>
          <cell r="U193">
            <v>8</v>
          </cell>
          <cell r="V193">
            <v>3</v>
          </cell>
          <cell r="W193">
            <v>16</v>
          </cell>
          <cell r="X193">
            <v>30</v>
          </cell>
          <cell r="Y193">
            <v>189</v>
          </cell>
          <cell r="Z193">
            <v>2000</v>
          </cell>
          <cell r="AA193">
            <v>9.32</v>
          </cell>
          <cell r="AB193">
            <v>8.5</v>
          </cell>
          <cell r="AC193">
            <v>9.02</v>
          </cell>
          <cell r="AD193">
            <v>10.092824582795146</v>
          </cell>
          <cell r="AE193">
            <v>11900</v>
          </cell>
        </row>
        <row r="194">
          <cell r="A194">
            <v>190</v>
          </cell>
          <cell r="B194">
            <v>37307</v>
          </cell>
          <cell r="C194">
            <v>9.9757746625129808</v>
          </cell>
          <cell r="D194">
            <v>8667</v>
          </cell>
          <cell r="E194">
            <v>9.4741765719207578</v>
          </cell>
          <cell r="F194">
            <v>1161</v>
          </cell>
          <cell r="G194">
            <v>10.5</v>
          </cell>
          <cell r="H194">
            <v>2903.5</v>
          </cell>
          <cell r="I194">
            <v>9.4762960736114792</v>
          </cell>
          <cell r="J194">
            <v>3010.4</v>
          </cell>
          <cell r="K194">
            <v>9.3656999805617644</v>
          </cell>
          <cell r="L194">
            <v>41156</v>
          </cell>
          <cell r="M194">
            <v>9.32</v>
          </cell>
          <cell r="N194">
            <v>2000</v>
          </cell>
          <cell r="O194">
            <v>5913.9</v>
          </cell>
          <cell r="P194">
            <v>9.9789999999999992</v>
          </cell>
          <cell r="Q194">
            <v>9.9559999999999995</v>
          </cell>
          <cell r="R194">
            <v>9.9760000000000009</v>
          </cell>
          <cell r="S194">
            <v>9.4740000000000002</v>
          </cell>
          <cell r="T194">
            <v>7</v>
          </cell>
          <cell r="U194">
            <v>9</v>
          </cell>
          <cell r="V194">
            <v>3</v>
          </cell>
          <cell r="W194">
            <v>13</v>
          </cell>
          <cell r="X194">
            <v>30</v>
          </cell>
          <cell r="Y194">
            <v>190</v>
          </cell>
          <cell r="Z194">
            <v>2000</v>
          </cell>
          <cell r="AA194">
            <v>9.32</v>
          </cell>
          <cell r="AB194">
            <v>8.5</v>
          </cell>
          <cell r="AC194">
            <v>9.02</v>
          </cell>
          <cell r="AD194">
            <v>10.158550882181427</v>
          </cell>
          <cell r="AE194">
            <v>11900</v>
          </cell>
        </row>
        <row r="195">
          <cell r="A195">
            <v>191</v>
          </cell>
          <cell r="B195">
            <v>37308</v>
          </cell>
          <cell r="C195">
            <v>9.8409928850218655</v>
          </cell>
          <cell r="D195">
            <v>10976</v>
          </cell>
          <cell r="E195">
            <v>9.4140650406504083</v>
          </cell>
          <cell r="F195">
            <v>1476</v>
          </cell>
          <cell r="G195">
            <v>10.5</v>
          </cell>
          <cell r="H195">
            <v>3314</v>
          </cell>
          <cell r="I195">
            <v>9.4655657823497581</v>
          </cell>
          <cell r="J195">
            <v>3324.6</v>
          </cell>
          <cell r="K195">
            <v>9.3544791391663882</v>
          </cell>
          <cell r="L195">
            <v>38939</v>
          </cell>
          <cell r="M195">
            <v>9.32</v>
          </cell>
          <cell r="N195">
            <v>2000</v>
          </cell>
          <cell r="O195">
            <v>6638.6</v>
          </cell>
          <cell r="P195">
            <v>9.9819999999999993</v>
          </cell>
          <cell r="Q195">
            <v>9.9819999999999993</v>
          </cell>
          <cell r="R195">
            <v>9.8409999999999993</v>
          </cell>
          <cell r="S195">
            <v>9.4139999999999997</v>
          </cell>
          <cell r="T195">
            <v>6</v>
          </cell>
          <cell r="U195">
            <v>11</v>
          </cell>
          <cell r="V195">
            <v>3</v>
          </cell>
          <cell r="W195">
            <v>13</v>
          </cell>
          <cell r="X195">
            <v>29</v>
          </cell>
          <cell r="Y195">
            <v>191</v>
          </cell>
          <cell r="Z195">
            <v>2000</v>
          </cell>
          <cell r="AA195">
            <v>9.32</v>
          </cell>
          <cell r="AB195">
            <v>8.5</v>
          </cell>
          <cell r="AC195">
            <v>9.02</v>
          </cell>
          <cell r="AD195">
            <v>9.8416418269361436</v>
          </cell>
          <cell r="AE195">
            <v>11900</v>
          </cell>
        </row>
        <row r="196">
          <cell r="A196">
            <v>192</v>
          </cell>
          <cell r="B196">
            <v>37309</v>
          </cell>
          <cell r="C196">
            <v>9.8032239610963749</v>
          </cell>
          <cell r="D196">
            <v>11310</v>
          </cell>
          <cell r="E196">
            <v>9.4725293657008596</v>
          </cell>
          <cell r="F196">
            <v>1277</v>
          </cell>
          <cell r="G196">
            <v>10.5</v>
          </cell>
          <cell r="H196">
            <v>3542.2</v>
          </cell>
          <cell r="I196">
            <v>9.4674809051831321</v>
          </cell>
          <cell r="J196">
            <v>2814.9</v>
          </cell>
          <cell r="K196">
            <v>9.3977226819624669</v>
          </cell>
          <cell r="L196">
            <v>35914</v>
          </cell>
          <cell r="M196">
            <v>9.32</v>
          </cell>
          <cell r="N196">
            <v>2000</v>
          </cell>
          <cell r="O196">
            <v>6357.1</v>
          </cell>
          <cell r="P196">
            <v>10.042999999999999</v>
          </cell>
          <cell r="Q196">
            <v>10.028</v>
          </cell>
          <cell r="R196">
            <v>9.8030000000000008</v>
          </cell>
          <cell r="S196">
            <v>9.4730000000000008</v>
          </cell>
          <cell r="T196">
            <v>8</v>
          </cell>
          <cell r="U196">
            <v>8</v>
          </cell>
          <cell r="V196">
            <v>4</v>
          </cell>
          <cell r="W196">
            <v>14</v>
          </cell>
          <cell r="X196">
            <v>28</v>
          </cell>
          <cell r="Y196">
            <v>192</v>
          </cell>
          <cell r="Z196">
            <v>2000</v>
          </cell>
          <cell r="AA196">
            <v>9.32</v>
          </cell>
          <cell r="AB196">
            <v>8.5</v>
          </cell>
          <cell r="AC196">
            <v>9.02</v>
          </cell>
          <cell r="AD196">
            <v>9.7779828167162677</v>
          </cell>
          <cell r="AE196">
            <v>11900</v>
          </cell>
        </row>
        <row r="197">
          <cell r="A197">
            <v>193</v>
          </cell>
          <cell r="B197">
            <v>37312</v>
          </cell>
          <cell r="C197">
            <v>10.116409765929779</v>
          </cell>
          <cell r="D197">
            <v>7690</v>
          </cell>
          <cell r="E197">
            <v>9.4036311053984569</v>
          </cell>
          <cell r="F197">
            <v>778</v>
          </cell>
          <cell r="G197">
            <v>10.5</v>
          </cell>
          <cell r="H197">
            <v>6061.09</v>
          </cell>
          <cell r="I197">
            <v>9.2521270075687649</v>
          </cell>
          <cell r="J197">
            <v>5417</v>
          </cell>
          <cell r="K197">
            <v>9.372051385556917</v>
          </cell>
          <cell r="L197">
            <v>40850</v>
          </cell>
          <cell r="M197">
            <v>9.32</v>
          </cell>
          <cell r="N197">
            <v>2000</v>
          </cell>
          <cell r="O197">
            <v>11478.09</v>
          </cell>
          <cell r="P197">
            <v>9.9109999999999996</v>
          </cell>
          <cell r="Q197">
            <v>9.9109999999999996</v>
          </cell>
          <cell r="R197">
            <v>10.116</v>
          </cell>
          <cell r="S197">
            <v>9.4039999999999999</v>
          </cell>
          <cell r="T197">
            <v>5</v>
          </cell>
          <cell r="U197">
            <v>7</v>
          </cell>
          <cell r="V197">
            <v>5</v>
          </cell>
          <cell r="W197">
            <v>15</v>
          </cell>
          <cell r="X197">
            <v>30</v>
          </cell>
          <cell r="Y197">
            <v>193</v>
          </cell>
          <cell r="Z197">
            <v>2000</v>
          </cell>
          <cell r="AA197">
            <v>9.32</v>
          </cell>
          <cell r="AB197">
            <v>8.5</v>
          </cell>
          <cell r="AC197">
            <v>9.02</v>
          </cell>
          <cell r="AD197">
            <v>10.511720205904741</v>
          </cell>
          <cell r="AE197">
            <v>11900</v>
          </cell>
        </row>
        <row r="198">
          <cell r="A198">
            <v>194</v>
          </cell>
          <cell r="B198">
            <v>37313</v>
          </cell>
          <cell r="C198">
            <v>10.418928502725233</v>
          </cell>
          <cell r="D198">
            <v>9357</v>
          </cell>
          <cell r="E198">
            <v>9.4739825870646754</v>
          </cell>
          <cell r="F198">
            <v>804</v>
          </cell>
          <cell r="G198">
            <v>10.5</v>
          </cell>
          <cell r="H198">
            <v>2955.7</v>
          </cell>
          <cell r="I198">
            <v>9.4934047516939692</v>
          </cell>
          <cell r="J198">
            <v>2331.8000000000002</v>
          </cell>
          <cell r="K198">
            <v>9.4284971218916809</v>
          </cell>
          <cell r="L198">
            <v>41537.699999999997</v>
          </cell>
          <cell r="M198">
            <v>9.3800000000000008</v>
          </cell>
          <cell r="N198">
            <v>2000</v>
          </cell>
          <cell r="O198">
            <v>5287.5</v>
          </cell>
          <cell r="P198">
            <v>10.055999999999999</v>
          </cell>
          <cell r="Q198">
            <v>10.051</v>
          </cell>
          <cell r="R198">
            <v>10.419</v>
          </cell>
          <cell r="S198">
            <v>9.4740000000000002</v>
          </cell>
          <cell r="T198">
            <v>6</v>
          </cell>
          <cell r="U198">
            <v>8</v>
          </cell>
          <cell r="V198">
            <v>4</v>
          </cell>
          <cell r="W198">
            <v>13</v>
          </cell>
          <cell r="X198">
            <v>30</v>
          </cell>
          <cell r="Y198">
            <v>194</v>
          </cell>
          <cell r="Z198">
            <v>2000</v>
          </cell>
          <cell r="AA198">
            <v>9.3800000000000008</v>
          </cell>
          <cell r="AB198">
            <v>8.5</v>
          </cell>
          <cell r="AC198">
            <v>9.02</v>
          </cell>
          <cell r="AD198">
            <v>10.522844924470199</v>
          </cell>
          <cell r="AE198">
            <v>11900</v>
          </cell>
        </row>
        <row r="199">
          <cell r="A199">
            <v>195</v>
          </cell>
          <cell r="B199">
            <v>37314</v>
          </cell>
          <cell r="C199">
            <v>10.470035530672121</v>
          </cell>
          <cell r="D199">
            <v>7430.2</v>
          </cell>
          <cell r="E199">
            <v>9.4050906752411567</v>
          </cell>
          <cell r="F199">
            <v>1555</v>
          </cell>
          <cell r="G199">
            <v>10.5</v>
          </cell>
          <cell r="H199">
            <v>5126</v>
          </cell>
          <cell r="I199">
            <v>9.2276324833004235</v>
          </cell>
          <cell r="J199">
            <v>4760.6000000000004</v>
          </cell>
          <cell r="K199">
            <v>9.5213198497956064</v>
          </cell>
          <cell r="L199">
            <v>42076</v>
          </cell>
          <cell r="M199">
            <v>9.64</v>
          </cell>
          <cell r="N199">
            <v>2000</v>
          </cell>
          <cell r="O199">
            <v>9886.6</v>
          </cell>
          <cell r="P199">
            <v>9.8870000000000005</v>
          </cell>
          <cell r="Q199">
            <v>9.8829999999999991</v>
          </cell>
          <cell r="R199">
            <v>10.47</v>
          </cell>
          <cell r="S199">
            <v>9.4049999999999994</v>
          </cell>
          <cell r="T199">
            <v>7</v>
          </cell>
          <cell r="U199">
            <v>10</v>
          </cell>
          <cell r="V199">
            <v>5</v>
          </cell>
          <cell r="W199">
            <v>14</v>
          </cell>
          <cell r="X199">
            <v>30</v>
          </cell>
          <cell r="Y199">
            <v>195</v>
          </cell>
          <cell r="Z199">
            <v>2000</v>
          </cell>
          <cell r="AA199">
            <v>9.64</v>
          </cell>
          <cell r="AB199">
            <v>8.5</v>
          </cell>
          <cell r="AC199">
            <v>9.02</v>
          </cell>
          <cell r="AD199">
            <v>10.847960377180499</v>
          </cell>
          <cell r="AE199">
            <v>11900</v>
          </cell>
        </row>
        <row r="200">
          <cell r="A200">
            <v>196</v>
          </cell>
          <cell r="B200">
            <v>37315</v>
          </cell>
          <cell r="C200">
            <v>10.662479424127785</v>
          </cell>
          <cell r="D200">
            <v>9516</v>
          </cell>
          <cell r="E200">
            <v>9.4128027541514783</v>
          </cell>
          <cell r="F200">
            <v>2469</v>
          </cell>
          <cell r="G200">
            <v>10.499999999999998</v>
          </cell>
          <cell r="H200">
            <v>6011</v>
          </cell>
          <cell r="I200">
            <v>9.4772144147570589</v>
          </cell>
          <cell r="J200">
            <v>6310.2</v>
          </cell>
          <cell r="K200">
            <v>9.5257091707792494</v>
          </cell>
          <cell r="L200">
            <v>41863.4</v>
          </cell>
          <cell r="M200">
            <v>9.65</v>
          </cell>
          <cell r="N200">
            <v>2000</v>
          </cell>
          <cell r="O200">
            <v>12321.2</v>
          </cell>
          <cell r="P200">
            <v>9.9760000000000009</v>
          </cell>
          <cell r="Q200">
            <v>9.9730000000000008</v>
          </cell>
          <cell r="R200">
            <v>10.662000000000001</v>
          </cell>
          <cell r="S200">
            <v>9.4130000000000003</v>
          </cell>
          <cell r="T200">
            <v>7</v>
          </cell>
          <cell r="U200">
            <v>9</v>
          </cell>
          <cell r="V200">
            <v>3</v>
          </cell>
          <cell r="W200">
            <v>13</v>
          </cell>
          <cell r="X200">
            <v>30</v>
          </cell>
          <cell r="Y200">
            <v>196</v>
          </cell>
          <cell r="Z200">
            <v>2000</v>
          </cell>
          <cell r="AA200">
            <v>9.65</v>
          </cell>
          <cell r="AB200">
            <v>8.5</v>
          </cell>
          <cell r="AC200">
            <v>9.02</v>
          </cell>
          <cell r="AD200">
            <v>10.051932790453133</v>
          </cell>
          <cell r="AE200">
            <v>11900</v>
          </cell>
        </row>
        <row r="201">
          <cell r="A201">
            <v>197</v>
          </cell>
          <cell r="B201">
            <v>37316</v>
          </cell>
          <cell r="C201">
            <v>10.519228886716681</v>
          </cell>
          <cell r="D201">
            <v>8491.1</v>
          </cell>
          <cell r="E201">
            <v>9.346598161168199</v>
          </cell>
          <cell r="F201">
            <v>1849</v>
          </cell>
          <cell r="G201">
            <v>10.5</v>
          </cell>
          <cell r="H201">
            <v>6109</v>
          </cell>
          <cell r="I201">
            <v>9.5498766924564809</v>
          </cell>
          <cell r="J201">
            <v>5790.4</v>
          </cell>
          <cell r="K201">
            <v>9.518414177190925</v>
          </cell>
          <cell r="L201">
            <v>41729</v>
          </cell>
          <cell r="M201">
            <v>9.65</v>
          </cell>
          <cell r="N201">
            <v>2000</v>
          </cell>
          <cell r="O201">
            <v>11899.4</v>
          </cell>
          <cell r="P201">
            <v>10.038</v>
          </cell>
          <cell r="Q201">
            <v>10.032999999999999</v>
          </cell>
          <cell r="R201">
            <v>10.519</v>
          </cell>
          <cell r="S201">
            <v>9.3469999999999995</v>
          </cell>
          <cell r="T201">
            <v>8</v>
          </cell>
          <cell r="U201">
            <v>7</v>
          </cell>
          <cell r="V201">
            <v>2</v>
          </cell>
          <cell r="W201">
            <v>15</v>
          </cell>
          <cell r="X201">
            <v>30</v>
          </cell>
          <cell r="Y201">
            <v>197</v>
          </cell>
          <cell r="Z201">
            <v>2000</v>
          </cell>
          <cell r="AA201">
            <v>9.65</v>
          </cell>
          <cell r="AB201">
            <v>8.5</v>
          </cell>
          <cell r="AC201">
            <v>9.02</v>
          </cell>
          <cell r="AD201">
            <v>10.009460666470016</v>
          </cell>
          <cell r="AE201">
            <v>11900</v>
          </cell>
        </row>
        <row r="202">
          <cell r="A202">
            <v>198</v>
          </cell>
          <cell r="B202">
            <v>37319</v>
          </cell>
          <cell r="C202">
            <v>9.8624756388046784</v>
          </cell>
          <cell r="D202">
            <v>9236</v>
          </cell>
          <cell r="E202">
            <v>9.5085398692810461</v>
          </cell>
          <cell r="F202">
            <v>1530</v>
          </cell>
          <cell r="G202">
            <v>10.5</v>
          </cell>
          <cell r="H202">
            <v>5370</v>
          </cell>
          <cell r="I202">
            <v>9.4312770772228038</v>
          </cell>
          <cell r="J202">
            <v>9341.7999999999993</v>
          </cell>
          <cell r="K202">
            <v>9.5438679606214691</v>
          </cell>
          <cell r="L202">
            <v>42866</v>
          </cell>
          <cell r="M202">
            <v>9.65</v>
          </cell>
          <cell r="N202">
            <v>2000</v>
          </cell>
          <cell r="O202">
            <v>14711.8</v>
          </cell>
          <cell r="P202">
            <v>9.8209999999999997</v>
          </cell>
          <cell r="Q202">
            <v>9.8209999999999997</v>
          </cell>
          <cell r="R202">
            <v>9.8620000000000001</v>
          </cell>
          <cell r="S202">
            <v>9.5090000000000003</v>
          </cell>
          <cell r="T202">
            <v>11</v>
          </cell>
          <cell r="U202">
            <v>7</v>
          </cell>
          <cell r="V202">
            <v>2</v>
          </cell>
          <cell r="W202">
            <v>17</v>
          </cell>
          <cell r="X202">
            <v>30</v>
          </cell>
          <cell r="Y202">
            <v>198</v>
          </cell>
          <cell r="Z202">
            <v>2000</v>
          </cell>
          <cell r="AA202">
            <v>9.65</v>
          </cell>
          <cell r="AB202">
            <v>8.5</v>
          </cell>
          <cell r="AC202">
            <v>9.02</v>
          </cell>
          <cell r="AD202">
            <v>10.077459418001201</v>
          </cell>
          <cell r="AE202">
            <v>11900</v>
          </cell>
        </row>
        <row r="203">
          <cell r="A203">
            <v>199</v>
          </cell>
          <cell r="B203">
            <v>37320</v>
          </cell>
          <cell r="C203">
            <v>9.8681728458008617</v>
          </cell>
          <cell r="D203">
            <v>8237.4</v>
          </cell>
          <cell r="E203">
            <v>9.5008253275109187</v>
          </cell>
          <cell r="F203">
            <v>458</v>
          </cell>
          <cell r="G203">
            <v>10.500000000000002</v>
          </cell>
          <cell r="H203">
            <v>4948</v>
          </cell>
          <cell r="I203">
            <v>9.5274492311270009</v>
          </cell>
          <cell r="J203">
            <v>6880.2</v>
          </cell>
          <cell r="K203">
            <v>9.5535555879516938</v>
          </cell>
          <cell r="L203">
            <v>43558</v>
          </cell>
          <cell r="M203">
            <v>9.6199999999999992</v>
          </cell>
          <cell r="N203">
            <v>2000</v>
          </cell>
          <cell r="O203">
            <v>11828.2</v>
          </cell>
          <cell r="P203">
            <v>9.9339999999999993</v>
          </cell>
          <cell r="Q203">
            <v>9.8040000000000003</v>
          </cell>
          <cell r="R203">
            <v>9.8680000000000003</v>
          </cell>
          <cell r="S203">
            <v>9.5009999999999994</v>
          </cell>
          <cell r="T203">
            <v>10</v>
          </cell>
          <cell r="U203">
            <v>6</v>
          </cell>
          <cell r="V203">
            <v>3</v>
          </cell>
          <cell r="W203">
            <v>18</v>
          </cell>
          <cell r="X203">
            <v>30</v>
          </cell>
          <cell r="Y203">
            <v>199</v>
          </cell>
          <cell r="Z203">
            <v>2000</v>
          </cell>
          <cell r="AA203">
            <v>9.6199999999999992</v>
          </cell>
          <cell r="AB203">
            <v>8.5</v>
          </cell>
          <cell r="AC203">
            <v>9.02</v>
          </cell>
          <cell r="AD203">
            <v>9.7285337097239299</v>
          </cell>
          <cell r="AE203">
            <v>11900</v>
          </cell>
        </row>
        <row r="204">
          <cell r="A204">
            <v>200</v>
          </cell>
          <cell r="B204">
            <v>37321</v>
          </cell>
          <cell r="C204">
            <v>9.6825945119208274</v>
          </cell>
          <cell r="D204">
            <v>11115</v>
          </cell>
          <cell r="E204">
            <v>9.5967518296739858</v>
          </cell>
          <cell r="F204">
            <v>1503</v>
          </cell>
          <cell r="G204">
            <v>10.5</v>
          </cell>
          <cell r="H204">
            <v>3044</v>
          </cell>
          <cell r="I204">
            <v>9.5869894164641956</v>
          </cell>
          <cell r="J204">
            <v>7284.9</v>
          </cell>
          <cell r="K204">
            <v>9.5543972496895559</v>
          </cell>
          <cell r="L204">
            <v>43486</v>
          </cell>
          <cell r="M204">
            <v>9.59</v>
          </cell>
          <cell r="N204">
            <v>2000</v>
          </cell>
          <cell r="O204">
            <v>10328.9</v>
          </cell>
          <cell r="P204">
            <v>9.8559999999999999</v>
          </cell>
          <cell r="Q204">
            <v>9.8559999999999999</v>
          </cell>
          <cell r="R204">
            <v>9.6829999999999998</v>
          </cell>
          <cell r="S204">
            <v>9.5969999999999995</v>
          </cell>
          <cell r="T204">
            <v>9</v>
          </cell>
          <cell r="U204">
            <v>8</v>
          </cell>
          <cell r="V204">
            <v>3</v>
          </cell>
          <cell r="W204">
            <v>16</v>
          </cell>
          <cell r="X204">
            <v>30</v>
          </cell>
          <cell r="Y204">
            <v>200</v>
          </cell>
          <cell r="Z204">
            <v>2000</v>
          </cell>
          <cell r="AA204">
            <v>9.59</v>
          </cell>
          <cell r="AB204">
            <v>8.5</v>
          </cell>
          <cell r="AC204">
            <v>9.02</v>
          </cell>
          <cell r="AD204">
            <v>9.6245734858747554</v>
          </cell>
          <cell r="AE204">
            <v>11900</v>
          </cell>
        </row>
        <row r="205">
          <cell r="A205">
            <v>201</v>
          </cell>
          <cell r="B205">
            <v>37322</v>
          </cell>
          <cell r="C205">
            <v>9.7986208420819985</v>
          </cell>
          <cell r="D205">
            <v>9953.9</v>
          </cell>
          <cell r="E205">
            <v>9.6132168894289176</v>
          </cell>
          <cell r="F205">
            <v>1646</v>
          </cell>
          <cell r="G205">
            <v>10.5</v>
          </cell>
          <cell r="H205">
            <v>2045</v>
          </cell>
          <cell r="I205">
            <v>9.5527925389613131</v>
          </cell>
          <cell r="J205">
            <v>4709.8</v>
          </cell>
          <cell r="K205">
            <v>9.5490278469317733</v>
          </cell>
          <cell r="L205">
            <v>43706</v>
          </cell>
          <cell r="M205">
            <v>9.59</v>
          </cell>
          <cell r="N205">
            <v>2000</v>
          </cell>
          <cell r="O205">
            <v>6754.8</v>
          </cell>
          <cell r="P205">
            <v>9.84</v>
          </cell>
          <cell r="Q205">
            <v>9.84</v>
          </cell>
          <cell r="R205">
            <v>9.7989999999999995</v>
          </cell>
          <cell r="S205">
            <v>9.6129999999999995</v>
          </cell>
          <cell r="T205">
            <v>9</v>
          </cell>
          <cell r="U205">
            <v>9</v>
          </cell>
          <cell r="V205">
            <v>2</v>
          </cell>
          <cell r="W205">
            <v>16</v>
          </cell>
          <cell r="X205">
            <v>29</v>
          </cell>
          <cell r="Y205">
            <v>201</v>
          </cell>
          <cell r="Z205">
            <v>2000</v>
          </cell>
          <cell r="AA205">
            <v>9.59</v>
          </cell>
          <cell r="AB205">
            <v>8.5</v>
          </cell>
          <cell r="AC205">
            <v>9.02</v>
          </cell>
          <cell r="AD205">
            <v>9.7756997910790631</v>
          </cell>
          <cell r="AE205">
            <v>11900</v>
          </cell>
        </row>
        <row r="206">
          <cell r="A206">
            <v>202</v>
          </cell>
          <cell r="B206">
            <v>37323</v>
          </cell>
          <cell r="C206">
            <v>10.071979460975852</v>
          </cell>
          <cell r="D206">
            <v>9981</v>
          </cell>
          <cell r="E206">
            <v>9.603652904464715</v>
          </cell>
          <cell r="F206">
            <v>2083</v>
          </cell>
          <cell r="G206">
            <v>10.5</v>
          </cell>
          <cell r="H206">
            <v>3188.7</v>
          </cell>
          <cell r="I206">
            <v>9.6041368131868126</v>
          </cell>
          <cell r="J206">
            <v>4368</v>
          </cell>
          <cell r="K206">
            <v>9.5509528815305718</v>
          </cell>
          <cell r="L206">
            <v>42703</v>
          </cell>
          <cell r="M206">
            <v>9.59</v>
          </cell>
          <cell r="N206">
            <v>2000</v>
          </cell>
          <cell r="O206">
            <v>7556.7</v>
          </cell>
          <cell r="P206">
            <v>9.9819999999999993</v>
          </cell>
          <cell r="Q206">
            <v>10.17</v>
          </cell>
          <cell r="R206">
            <v>10.071999999999999</v>
          </cell>
          <cell r="S206">
            <v>9.5510000000000002</v>
          </cell>
          <cell r="T206">
            <v>6</v>
          </cell>
          <cell r="U206">
            <v>7</v>
          </cell>
          <cell r="V206">
            <v>4</v>
          </cell>
          <cell r="W206">
            <v>17</v>
          </cell>
          <cell r="X206">
            <v>30</v>
          </cell>
          <cell r="Y206">
            <v>202</v>
          </cell>
          <cell r="Z206">
            <v>2000</v>
          </cell>
          <cell r="AA206">
            <v>9.59</v>
          </cell>
          <cell r="AB206">
            <v>8.5</v>
          </cell>
          <cell r="AC206">
            <v>9.02</v>
          </cell>
          <cell r="AD206">
            <v>10.39208780171197</v>
          </cell>
          <cell r="AE206">
            <v>11900</v>
          </cell>
        </row>
        <row r="207">
          <cell r="A207">
            <v>203</v>
          </cell>
          <cell r="B207">
            <v>37326</v>
          </cell>
          <cell r="C207">
            <v>10.373068039962824</v>
          </cell>
          <cell r="D207">
            <v>10760</v>
          </cell>
          <cell r="E207">
            <v>9.5014979919678719</v>
          </cell>
          <cell r="F207">
            <v>1494</v>
          </cell>
          <cell r="G207">
            <v>10.5</v>
          </cell>
          <cell r="H207">
            <v>1633.7</v>
          </cell>
          <cell r="I207">
            <v>9.6353959735909189</v>
          </cell>
          <cell r="J207">
            <v>3074.7</v>
          </cell>
          <cell r="K207">
            <v>9.557780589250827</v>
          </cell>
          <cell r="L207">
            <v>44022</v>
          </cell>
          <cell r="M207">
            <v>9.66</v>
          </cell>
          <cell r="N207">
            <v>2000</v>
          </cell>
          <cell r="O207">
            <v>4708.3999999999996</v>
          </cell>
          <cell r="P207">
            <v>9.9350000000000005</v>
          </cell>
          <cell r="Q207">
            <v>10.214</v>
          </cell>
          <cell r="R207">
            <v>10.372999999999999</v>
          </cell>
          <cell r="S207">
            <v>9.5009999999999994</v>
          </cell>
          <cell r="T207">
            <v>7</v>
          </cell>
          <cell r="U207">
            <v>5</v>
          </cell>
          <cell r="V207">
            <v>2</v>
          </cell>
          <cell r="W207">
            <v>15</v>
          </cell>
          <cell r="X207">
            <v>30</v>
          </cell>
          <cell r="Y207">
            <v>203</v>
          </cell>
          <cell r="Z207">
            <v>2000</v>
          </cell>
          <cell r="AA207">
            <v>9.66</v>
          </cell>
          <cell r="AB207">
            <v>8.5</v>
          </cell>
          <cell r="AC207">
            <v>9.02</v>
          </cell>
          <cell r="AD207">
            <v>10.84368521571777</v>
          </cell>
          <cell r="AE207">
            <v>11900</v>
          </cell>
        </row>
        <row r="208">
          <cell r="A208">
            <v>204</v>
          </cell>
          <cell r="B208">
            <v>37327</v>
          </cell>
          <cell r="C208">
            <v>10.444001704996802</v>
          </cell>
          <cell r="D208">
            <v>10322.6</v>
          </cell>
          <cell r="E208">
            <v>9.5144791386271876</v>
          </cell>
          <cell r="F208">
            <v>743</v>
          </cell>
          <cell r="G208">
            <v>10.5</v>
          </cell>
          <cell r="H208">
            <v>2560.1</v>
          </cell>
          <cell r="I208">
            <v>9.5404430411720131</v>
          </cell>
          <cell r="J208">
            <v>4750.8</v>
          </cell>
          <cell r="K208">
            <v>9.5734634890329477</v>
          </cell>
          <cell r="L208">
            <v>45044</v>
          </cell>
          <cell r="M208">
            <v>9.68</v>
          </cell>
          <cell r="N208">
            <v>2000</v>
          </cell>
          <cell r="O208">
            <v>7310.9</v>
          </cell>
          <cell r="P208">
            <v>9.8759999999999994</v>
          </cell>
          <cell r="Q208">
            <v>10.117000000000001</v>
          </cell>
          <cell r="R208">
            <v>10.444000000000001</v>
          </cell>
          <cell r="S208">
            <v>9.5139999999999993</v>
          </cell>
          <cell r="T208">
            <v>6</v>
          </cell>
          <cell r="U208">
            <v>5</v>
          </cell>
          <cell r="V208">
            <v>2</v>
          </cell>
          <cell r="W208">
            <v>16</v>
          </cell>
          <cell r="X208">
            <v>30</v>
          </cell>
          <cell r="Y208">
            <v>204</v>
          </cell>
          <cell r="Z208">
            <v>2000</v>
          </cell>
          <cell r="AA208">
            <v>9.68</v>
          </cell>
          <cell r="AB208">
            <v>8.5</v>
          </cell>
          <cell r="AC208">
            <v>9.02</v>
          </cell>
          <cell r="AD208">
            <v>10.881245858090583</v>
          </cell>
          <cell r="AE208">
            <v>11900</v>
          </cell>
        </row>
        <row r="209">
          <cell r="A209">
            <v>205</v>
          </cell>
          <cell r="B209">
            <v>37328</v>
          </cell>
          <cell r="C209">
            <v>10.491069479166665</v>
          </cell>
          <cell r="D209">
            <v>9600</v>
          </cell>
          <cell r="E209">
            <v>9.5183700564971758</v>
          </cell>
          <cell r="F209">
            <v>708</v>
          </cell>
          <cell r="G209">
            <v>10.499999999999998</v>
          </cell>
          <cell r="H209">
            <v>2278.29</v>
          </cell>
          <cell r="I209">
            <v>9.5701855337928876</v>
          </cell>
          <cell r="J209">
            <v>5120.8999999999996</v>
          </cell>
          <cell r="K209">
            <v>9.6279798092280373</v>
          </cell>
          <cell r="L209">
            <v>45080</v>
          </cell>
          <cell r="M209">
            <v>9.75</v>
          </cell>
          <cell r="N209">
            <v>2000</v>
          </cell>
          <cell r="O209">
            <v>7399.19</v>
          </cell>
          <cell r="P209">
            <v>9.8559999999999999</v>
          </cell>
          <cell r="Q209">
            <v>10.099</v>
          </cell>
          <cell r="R209">
            <v>10.491</v>
          </cell>
          <cell r="S209">
            <v>9.5180000000000007</v>
          </cell>
          <cell r="T209">
            <v>6</v>
          </cell>
          <cell r="U209">
            <v>6</v>
          </cell>
          <cell r="V209">
            <v>2</v>
          </cell>
          <cell r="W209">
            <v>15</v>
          </cell>
          <cell r="X209">
            <v>30</v>
          </cell>
          <cell r="Y209">
            <v>205</v>
          </cell>
          <cell r="Z209">
            <v>2000</v>
          </cell>
          <cell r="AA209">
            <v>9.75</v>
          </cell>
          <cell r="AB209">
            <v>8.5</v>
          </cell>
          <cell r="AC209">
            <v>9.02</v>
          </cell>
          <cell r="AD209">
            <v>11.146262696552611</v>
          </cell>
          <cell r="AE209">
            <v>11900</v>
          </cell>
        </row>
        <row r="210">
          <cell r="A210">
            <v>206</v>
          </cell>
          <cell r="B210">
            <v>37329</v>
          </cell>
          <cell r="C210">
            <v>10.3406300796584</v>
          </cell>
          <cell r="D210">
            <v>11756.45</v>
          </cell>
          <cell r="E210">
            <v>9.6246814688300599</v>
          </cell>
          <cell r="F210">
            <v>1171</v>
          </cell>
          <cell r="G210">
            <v>10.5</v>
          </cell>
          <cell r="H210">
            <v>3612.3</v>
          </cell>
          <cell r="I210">
            <v>9.6878436369457326</v>
          </cell>
          <cell r="J210">
            <v>3123.5</v>
          </cell>
          <cell r="K210">
            <v>9.6703925324281741</v>
          </cell>
          <cell r="L210">
            <v>49494</v>
          </cell>
          <cell r="M210">
            <v>9.75</v>
          </cell>
          <cell r="N210">
            <v>2000</v>
          </cell>
          <cell r="O210">
            <v>6735.8</v>
          </cell>
          <cell r="P210">
            <v>10.122999999999999</v>
          </cell>
          <cell r="Q210">
            <v>10.122999999999999</v>
          </cell>
          <cell r="R210">
            <v>10.340999999999999</v>
          </cell>
          <cell r="S210">
            <v>9.625</v>
          </cell>
          <cell r="T210">
            <v>7</v>
          </cell>
          <cell r="U210">
            <v>9</v>
          </cell>
          <cell r="V210">
            <v>4</v>
          </cell>
          <cell r="W210">
            <v>15</v>
          </cell>
          <cell r="X210">
            <v>30</v>
          </cell>
          <cell r="Y210">
            <v>206</v>
          </cell>
          <cell r="Z210">
            <v>2000</v>
          </cell>
          <cell r="AA210">
            <v>9.75</v>
          </cell>
          <cell r="AB210">
            <v>8.5</v>
          </cell>
          <cell r="AC210">
            <v>9.02</v>
          </cell>
          <cell r="AD210">
            <v>10.995928925162879</v>
          </cell>
          <cell r="AE210">
            <v>11900</v>
          </cell>
        </row>
        <row r="211">
          <cell r="A211">
            <v>207</v>
          </cell>
          <cell r="B211">
            <v>37330</v>
          </cell>
          <cell r="C211">
            <v>10.813137171330489</v>
          </cell>
          <cell r="D211">
            <v>12904.3</v>
          </cell>
          <cell r="E211">
            <v>9.6593598382749324</v>
          </cell>
          <cell r="F211">
            <v>1484</v>
          </cell>
          <cell r="G211">
            <v>10.5</v>
          </cell>
          <cell r="H211">
            <v>4121</v>
          </cell>
          <cell r="I211">
            <v>9.9811700761654105</v>
          </cell>
          <cell r="J211">
            <v>5015.3999999999996</v>
          </cell>
          <cell r="K211">
            <v>9.9732185897865673</v>
          </cell>
          <cell r="L211">
            <v>44745</v>
          </cell>
          <cell r="M211">
            <v>10.07</v>
          </cell>
          <cell r="N211">
            <v>2000</v>
          </cell>
          <cell r="O211">
            <v>9136.4</v>
          </cell>
          <cell r="P211">
            <v>10.215</v>
          </cell>
          <cell r="Q211">
            <v>10.215</v>
          </cell>
          <cell r="R211">
            <v>10.813000000000001</v>
          </cell>
          <cell r="S211">
            <v>9.6590000000000007</v>
          </cell>
          <cell r="T211">
            <v>9</v>
          </cell>
          <cell r="U211">
            <v>8</v>
          </cell>
          <cell r="V211">
            <v>2</v>
          </cell>
          <cell r="W211">
            <v>17</v>
          </cell>
          <cell r="X211">
            <v>29</v>
          </cell>
          <cell r="Y211">
            <v>207</v>
          </cell>
          <cell r="Z211">
            <v>2000</v>
          </cell>
          <cell r="AA211">
            <v>10.07</v>
          </cell>
          <cell r="AB211">
            <v>8.5</v>
          </cell>
          <cell r="AC211">
            <v>9.02</v>
          </cell>
          <cell r="AD211">
            <v>10.85011831015259</v>
          </cell>
          <cell r="AE211">
            <v>11900</v>
          </cell>
        </row>
        <row r="212">
          <cell r="A212">
            <v>208</v>
          </cell>
          <cell r="B212">
            <v>37333</v>
          </cell>
          <cell r="C212">
            <v>10.798233701551871</v>
          </cell>
          <cell r="D212">
            <v>10464.799999999999</v>
          </cell>
          <cell r="E212">
            <v>9.9266119261713204</v>
          </cell>
          <cell r="F212">
            <v>4226</v>
          </cell>
          <cell r="G212">
            <v>10.652855711422845</v>
          </cell>
          <cell r="H212">
            <v>1996</v>
          </cell>
          <cell r="I212">
            <v>10.074906563965172</v>
          </cell>
          <cell r="J212">
            <v>2986</v>
          </cell>
          <cell r="K212">
            <v>10.075139055641065</v>
          </cell>
          <cell r="L212">
            <v>40412.6</v>
          </cell>
          <cell r="M212">
            <v>10.09</v>
          </cell>
          <cell r="N212">
            <v>2000</v>
          </cell>
          <cell r="O212">
            <v>4982</v>
          </cell>
          <cell r="P212">
            <v>10.305999999999999</v>
          </cell>
          <cell r="Q212">
            <v>10.545</v>
          </cell>
          <cell r="R212">
            <v>10.798</v>
          </cell>
          <cell r="S212">
            <v>9.9269999999999996</v>
          </cell>
          <cell r="T212">
            <v>8</v>
          </cell>
          <cell r="U212">
            <v>8</v>
          </cell>
          <cell r="V212">
            <v>3</v>
          </cell>
          <cell r="W212">
            <v>14</v>
          </cell>
          <cell r="X212">
            <v>29</v>
          </cell>
          <cell r="Y212">
            <v>208</v>
          </cell>
          <cell r="Z212">
            <v>2000</v>
          </cell>
          <cell r="AA212">
            <v>10.09</v>
          </cell>
          <cell r="AB212">
            <v>8.5</v>
          </cell>
          <cell r="AC212">
            <v>9.02</v>
          </cell>
          <cell r="AD212">
            <v>10.782205047721538</v>
          </cell>
          <cell r="AE212">
            <v>11900</v>
          </cell>
        </row>
        <row r="213">
          <cell r="A213">
            <v>209</v>
          </cell>
          <cell r="B213">
            <v>37334</v>
          </cell>
          <cell r="C213">
            <v>10.633012317376439</v>
          </cell>
          <cell r="D213">
            <v>10294.4</v>
          </cell>
          <cell r="E213">
            <v>9.7125970610982204</v>
          </cell>
          <cell r="F213">
            <v>1293</v>
          </cell>
          <cell r="G213">
            <v>10.5</v>
          </cell>
          <cell r="H213">
            <v>1626.59</v>
          </cell>
          <cell r="I213">
            <v>10.12584921379398</v>
          </cell>
          <cell r="J213">
            <v>6289.7</v>
          </cell>
          <cell r="K213">
            <v>10.120121195953732</v>
          </cell>
          <cell r="L213">
            <v>46858</v>
          </cell>
          <cell r="M213">
            <v>10.09</v>
          </cell>
          <cell r="N213">
            <v>2000</v>
          </cell>
          <cell r="O213">
            <v>7916.29</v>
          </cell>
          <cell r="P213">
            <v>10.202999999999999</v>
          </cell>
          <cell r="Q213">
            <v>10.292</v>
          </cell>
          <cell r="R213">
            <v>10.632999999999999</v>
          </cell>
          <cell r="S213">
            <v>9.7129999999999992</v>
          </cell>
          <cell r="T213">
            <v>11</v>
          </cell>
          <cell r="U213">
            <v>9</v>
          </cell>
          <cell r="V213">
            <v>3</v>
          </cell>
          <cell r="W213">
            <v>16</v>
          </cell>
          <cell r="X213">
            <v>29</v>
          </cell>
          <cell r="Y213">
            <v>209</v>
          </cell>
          <cell r="Z213">
            <v>2000</v>
          </cell>
          <cell r="AA213">
            <v>10.09</v>
          </cell>
          <cell r="AB213">
            <v>8.5</v>
          </cell>
          <cell r="AC213">
            <v>9.02</v>
          </cell>
          <cell r="AD213">
            <v>10.761626597254214</v>
          </cell>
          <cell r="AE213">
            <v>11900</v>
          </cell>
        </row>
        <row r="214">
          <cell r="A214">
            <v>210</v>
          </cell>
          <cell r="B214">
            <v>37335</v>
          </cell>
          <cell r="C214">
            <v>10.672660883354322</v>
          </cell>
          <cell r="D214">
            <v>8576.4</v>
          </cell>
          <cell r="E214">
            <v>9.8049091801669128</v>
          </cell>
          <cell r="F214">
            <v>2037</v>
          </cell>
          <cell r="G214">
            <v>11.499999999999998</v>
          </cell>
          <cell r="H214">
            <v>2740</v>
          </cell>
          <cell r="I214">
            <v>10.210641320834021</v>
          </cell>
          <cell r="J214">
            <v>5472.3</v>
          </cell>
          <cell r="K214">
            <v>10.136581272057747</v>
          </cell>
          <cell r="L214">
            <v>45703.9</v>
          </cell>
          <cell r="M214">
            <v>10.09</v>
          </cell>
          <cell r="N214">
            <v>2000</v>
          </cell>
          <cell r="O214">
            <v>8212.2999999999993</v>
          </cell>
          <cell r="P214">
            <v>10.641</v>
          </cell>
          <cell r="Q214">
            <v>10.961</v>
          </cell>
          <cell r="R214">
            <v>10.672000000000001</v>
          </cell>
          <cell r="S214">
            <v>9.8049999999999997</v>
          </cell>
          <cell r="T214">
            <v>9</v>
          </cell>
          <cell r="U214">
            <v>9</v>
          </cell>
          <cell r="V214">
            <v>2</v>
          </cell>
          <cell r="W214">
            <v>15</v>
          </cell>
          <cell r="X214">
            <v>30</v>
          </cell>
          <cell r="Y214">
            <v>210</v>
          </cell>
          <cell r="Z214">
            <v>2000</v>
          </cell>
          <cell r="AA214">
            <v>10.09</v>
          </cell>
          <cell r="AB214">
            <v>8.5</v>
          </cell>
          <cell r="AC214">
            <v>9.02</v>
          </cell>
          <cell r="AD214">
            <v>11.05209430132259</v>
          </cell>
          <cell r="AE214">
            <v>11900</v>
          </cell>
        </row>
        <row r="215">
          <cell r="A215">
            <v>211</v>
          </cell>
          <cell r="B215">
            <v>37336</v>
          </cell>
          <cell r="C215">
            <v>10.672660883354322</v>
          </cell>
          <cell r="D215">
            <v>8576.4</v>
          </cell>
          <cell r="E215">
            <v>9.8049091801669128</v>
          </cell>
          <cell r="F215">
            <v>2037</v>
          </cell>
          <cell r="G215">
            <v>11.499999999999998</v>
          </cell>
          <cell r="H215">
            <v>2740</v>
          </cell>
          <cell r="I215">
            <v>10.210641320834021</v>
          </cell>
          <cell r="J215">
            <v>5472.3</v>
          </cell>
          <cell r="K215">
            <v>10.136581272057747</v>
          </cell>
          <cell r="L215">
            <v>45703.9</v>
          </cell>
          <cell r="M215">
            <v>10.09</v>
          </cell>
          <cell r="N215">
            <v>2000</v>
          </cell>
          <cell r="O215">
            <v>8212.2999999999993</v>
          </cell>
          <cell r="P215">
            <v>10.641</v>
          </cell>
          <cell r="Q215">
            <v>10.961</v>
          </cell>
          <cell r="R215">
            <v>10.672000000000001</v>
          </cell>
          <cell r="S215">
            <v>9.8049999999999997</v>
          </cell>
          <cell r="T215">
            <v>9</v>
          </cell>
          <cell r="U215">
            <v>9</v>
          </cell>
          <cell r="V215">
            <v>2</v>
          </cell>
          <cell r="W215">
            <v>15</v>
          </cell>
          <cell r="X215">
            <v>30</v>
          </cell>
          <cell r="Y215">
            <v>211</v>
          </cell>
          <cell r="Z215">
            <v>2000</v>
          </cell>
          <cell r="AA215">
            <v>10.09</v>
          </cell>
          <cell r="AB215">
            <v>8.5</v>
          </cell>
          <cell r="AC215">
            <v>9.02</v>
          </cell>
          <cell r="AD215">
            <v>11.05209430132259</v>
          </cell>
          <cell r="AE215">
            <v>11900</v>
          </cell>
        </row>
        <row r="216">
          <cell r="A216">
            <v>212</v>
          </cell>
          <cell r="B216">
            <v>37337</v>
          </cell>
          <cell r="C216">
            <v>10.79912155287818</v>
          </cell>
          <cell r="D216">
            <v>6723</v>
          </cell>
          <cell r="E216">
            <v>10.027500881057268</v>
          </cell>
          <cell r="F216">
            <v>2270</v>
          </cell>
          <cell r="G216">
            <v>11.499999999999998</v>
          </cell>
          <cell r="H216">
            <v>2687</v>
          </cell>
          <cell r="I216">
            <v>10.246145970708683</v>
          </cell>
          <cell r="J216">
            <v>4322.1000000000004</v>
          </cell>
          <cell r="K216">
            <v>10.139892038928274</v>
          </cell>
          <cell r="L216">
            <v>41615</v>
          </cell>
          <cell r="M216">
            <v>10.09</v>
          </cell>
          <cell r="N216">
            <v>2000</v>
          </cell>
          <cell r="O216">
            <v>7009.1</v>
          </cell>
          <cell r="P216">
            <v>10.727</v>
          </cell>
          <cell r="Q216">
            <v>11.032999999999999</v>
          </cell>
          <cell r="R216">
            <v>10.798999999999999</v>
          </cell>
          <cell r="S216">
            <v>10.028</v>
          </cell>
          <cell r="T216">
            <v>7</v>
          </cell>
          <cell r="U216">
            <v>10</v>
          </cell>
          <cell r="V216">
            <v>2</v>
          </cell>
          <cell r="W216">
            <v>16</v>
          </cell>
          <cell r="X216">
            <v>30</v>
          </cell>
          <cell r="Y216">
            <v>212</v>
          </cell>
          <cell r="Z216">
            <v>2000</v>
          </cell>
          <cell r="AA216">
            <v>10.09</v>
          </cell>
          <cell r="AB216">
            <v>8.5</v>
          </cell>
          <cell r="AC216">
            <v>9.02</v>
          </cell>
          <cell r="AD216">
            <v>10.67972383887165</v>
          </cell>
          <cell r="AE216">
            <v>11900</v>
          </cell>
        </row>
        <row r="217">
          <cell r="A217">
            <v>213</v>
          </cell>
          <cell r="B217">
            <v>37340</v>
          </cell>
          <cell r="C217">
            <v>10.938774364494492</v>
          </cell>
          <cell r="D217">
            <v>6038.5</v>
          </cell>
          <cell r="E217">
            <v>10.103379040156709</v>
          </cell>
          <cell r="F217">
            <v>2042</v>
          </cell>
          <cell r="G217">
            <v>11.5</v>
          </cell>
          <cell r="H217">
            <v>4972.6899999999996</v>
          </cell>
          <cell r="I217">
            <v>10.240476061034395</v>
          </cell>
          <cell r="J217">
            <v>2759.1</v>
          </cell>
          <cell r="K217">
            <v>10.181027556737043</v>
          </cell>
          <cell r="L217">
            <v>45517</v>
          </cell>
          <cell r="M217">
            <v>10.09</v>
          </cell>
          <cell r="N217">
            <v>2000</v>
          </cell>
          <cell r="O217">
            <v>7731.7899999999991</v>
          </cell>
          <cell r="P217">
            <v>11.051</v>
          </cell>
          <cell r="Q217">
            <v>11.051</v>
          </cell>
          <cell r="R217">
            <v>10.939</v>
          </cell>
          <cell r="S217">
            <v>10.103</v>
          </cell>
          <cell r="T217">
            <v>7</v>
          </cell>
          <cell r="U217">
            <v>8</v>
          </cell>
          <cell r="V217">
            <v>5</v>
          </cell>
          <cell r="W217">
            <v>15</v>
          </cell>
          <cell r="X217">
            <v>30</v>
          </cell>
          <cell r="Y217">
            <v>213</v>
          </cell>
          <cell r="Z217">
            <v>2000</v>
          </cell>
          <cell r="AA217">
            <v>10.09</v>
          </cell>
          <cell r="AB217">
            <v>8.5</v>
          </cell>
          <cell r="AC217">
            <v>9.02</v>
          </cell>
          <cell r="AD217">
            <v>10.989960389622411</v>
          </cell>
          <cell r="AE217">
            <v>11900</v>
          </cell>
        </row>
        <row r="218">
          <cell r="A218">
            <v>214</v>
          </cell>
          <cell r="B218">
            <v>37341</v>
          </cell>
          <cell r="C218">
            <v>10.924207265858904</v>
          </cell>
          <cell r="D218">
            <v>4976.7</v>
          </cell>
          <cell r="E218">
            <v>9.9985116841257042</v>
          </cell>
          <cell r="F218">
            <v>1241</v>
          </cell>
          <cell r="G218">
            <v>11.5</v>
          </cell>
          <cell r="H218">
            <v>2694.7</v>
          </cell>
          <cell r="I218">
            <v>10.259206370238248</v>
          </cell>
          <cell r="J218">
            <v>3924.5</v>
          </cell>
          <cell r="K218">
            <v>10.205219621928997</v>
          </cell>
          <cell r="L218">
            <v>45547</v>
          </cell>
          <cell r="M218">
            <v>10.09</v>
          </cell>
          <cell r="N218">
            <v>2000</v>
          </cell>
          <cell r="O218">
            <v>6619.2</v>
          </cell>
          <cell r="P218">
            <v>10.763999999999999</v>
          </cell>
          <cell r="Q218">
            <v>11.066000000000001</v>
          </cell>
          <cell r="R218">
            <v>10.923999999999999</v>
          </cell>
          <cell r="S218">
            <v>9.9990000000000006</v>
          </cell>
          <cell r="T218">
            <v>7</v>
          </cell>
          <cell r="U218">
            <v>9</v>
          </cell>
          <cell r="V218">
            <v>2</v>
          </cell>
          <cell r="W218">
            <v>15</v>
          </cell>
          <cell r="X218">
            <v>30</v>
          </cell>
          <cell r="Y218">
            <v>214</v>
          </cell>
          <cell r="Z218">
            <v>2000</v>
          </cell>
          <cell r="AA218">
            <v>10.09</v>
          </cell>
          <cell r="AB218">
            <v>8.5</v>
          </cell>
          <cell r="AC218">
            <v>9.02</v>
          </cell>
          <cell r="AD218">
            <v>10.930831612913416</v>
          </cell>
          <cell r="AE218">
            <v>11900</v>
          </cell>
        </row>
        <row r="219">
          <cell r="A219">
            <v>215</v>
          </cell>
          <cell r="B219">
            <v>37342</v>
          </cell>
          <cell r="C219">
            <v>10.528434275873735</v>
          </cell>
          <cell r="D219">
            <v>3902.22</v>
          </cell>
          <cell r="E219">
            <v>9.9239370485036105</v>
          </cell>
          <cell r="F219">
            <v>969</v>
          </cell>
          <cell r="G219">
            <v>11.5</v>
          </cell>
          <cell r="H219">
            <v>4324</v>
          </cell>
          <cell r="I219">
            <v>10.255161916618107</v>
          </cell>
          <cell r="J219">
            <v>3775.4</v>
          </cell>
          <cell r="K219">
            <v>10.215056116808583</v>
          </cell>
          <cell r="L219">
            <v>42514</v>
          </cell>
          <cell r="M219">
            <v>10.09</v>
          </cell>
          <cell r="N219">
            <v>2000</v>
          </cell>
          <cell r="O219">
            <v>8099.4</v>
          </cell>
          <cell r="P219">
            <v>10.92</v>
          </cell>
          <cell r="Q219">
            <v>11.122</v>
          </cell>
          <cell r="R219">
            <v>10.528</v>
          </cell>
          <cell r="S219">
            <v>9.9239999999999995</v>
          </cell>
          <cell r="T219">
            <v>6</v>
          </cell>
          <cell r="U219">
            <v>7</v>
          </cell>
          <cell r="V219">
            <v>3</v>
          </cell>
          <cell r="W219">
            <v>13</v>
          </cell>
          <cell r="X219">
            <v>29</v>
          </cell>
          <cell r="Y219">
            <v>215</v>
          </cell>
          <cell r="Z219">
            <v>2000</v>
          </cell>
          <cell r="AA219">
            <v>10.09</v>
          </cell>
          <cell r="AB219">
            <v>8.5</v>
          </cell>
          <cell r="AC219">
            <v>9.02</v>
          </cell>
          <cell r="AD219">
            <v>11.33894222415921</v>
          </cell>
          <cell r="AE219">
            <v>11900</v>
          </cell>
        </row>
        <row r="220">
          <cell r="A220">
            <v>216</v>
          </cell>
          <cell r="B220">
            <v>37343</v>
          </cell>
          <cell r="C220">
            <v>10.990969982436532</v>
          </cell>
          <cell r="D220">
            <v>6263</v>
          </cell>
          <cell r="E220">
            <v>10.116039701257861</v>
          </cell>
          <cell r="F220">
            <v>2544</v>
          </cell>
          <cell r="G220">
            <v>11.5</v>
          </cell>
          <cell r="H220">
            <v>1127</v>
          </cell>
          <cell r="I220">
            <v>10.462471729639411</v>
          </cell>
          <cell r="J220">
            <v>3710.6</v>
          </cell>
          <cell r="K220">
            <v>10.306456081315478</v>
          </cell>
          <cell r="L220">
            <v>43239</v>
          </cell>
          <cell r="M220">
            <v>10.09</v>
          </cell>
          <cell r="N220">
            <v>2000</v>
          </cell>
          <cell r="O220">
            <v>4837.6000000000004</v>
          </cell>
          <cell r="P220">
            <v>10.704000000000001</v>
          </cell>
          <cell r="Q220">
            <v>10.727</v>
          </cell>
          <cell r="R220">
            <v>10.991</v>
          </cell>
          <cell r="S220">
            <v>10.116</v>
          </cell>
          <cell r="T220">
            <v>8</v>
          </cell>
          <cell r="U220">
            <v>9</v>
          </cell>
          <cell r="V220">
            <v>4</v>
          </cell>
          <cell r="W220">
            <v>14</v>
          </cell>
          <cell r="X220">
            <v>30</v>
          </cell>
          <cell r="Y220">
            <v>216</v>
          </cell>
          <cell r="Z220">
            <v>2000</v>
          </cell>
          <cell r="AA220">
            <v>10.09</v>
          </cell>
          <cell r="AB220">
            <v>8.5</v>
          </cell>
          <cell r="AC220">
            <v>9.02</v>
          </cell>
          <cell r="AD220">
            <v>11.424730682512351</v>
          </cell>
          <cell r="AE220">
            <v>11900</v>
          </cell>
        </row>
        <row r="221">
          <cell r="A221">
            <v>217</v>
          </cell>
          <cell r="B221">
            <v>37344</v>
          </cell>
          <cell r="C221">
            <v>10.990969982436532</v>
          </cell>
          <cell r="D221">
            <v>6263</v>
          </cell>
          <cell r="E221">
            <v>10.116039701257861</v>
          </cell>
          <cell r="F221">
            <v>2544</v>
          </cell>
          <cell r="G221">
            <v>11.5</v>
          </cell>
          <cell r="H221">
            <v>1127</v>
          </cell>
          <cell r="I221">
            <v>10.462471729639411</v>
          </cell>
          <cell r="J221">
            <v>3710.6</v>
          </cell>
          <cell r="K221">
            <v>10.306456081315478</v>
          </cell>
          <cell r="L221">
            <v>43239</v>
          </cell>
          <cell r="M221">
            <v>10.09</v>
          </cell>
          <cell r="N221">
            <v>2000</v>
          </cell>
          <cell r="O221">
            <v>4837.6000000000004</v>
          </cell>
          <cell r="P221">
            <v>10.704000000000001</v>
          </cell>
          <cell r="Q221">
            <v>10.727</v>
          </cell>
          <cell r="R221">
            <v>10.991</v>
          </cell>
          <cell r="S221">
            <v>10.116</v>
          </cell>
          <cell r="T221">
            <v>8</v>
          </cell>
          <cell r="U221">
            <v>9</v>
          </cell>
          <cell r="V221">
            <v>4</v>
          </cell>
          <cell r="W221">
            <v>14</v>
          </cell>
          <cell r="X221">
            <v>30</v>
          </cell>
          <cell r="Y221">
            <v>217</v>
          </cell>
          <cell r="Z221">
            <v>2000</v>
          </cell>
          <cell r="AA221">
            <v>10.09</v>
          </cell>
          <cell r="AB221">
            <v>8.5</v>
          </cell>
          <cell r="AC221">
            <v>9.02</v>
          </cell>
          <cell r="AD221">
            <v>11.424730682512351</v>
          </cell>
          <cell r="AE221">
            <v>11900</v>
          </cell>
        </row>
        <row r="222">
          <cell r="A222">
            <v>218</v>
          </cell>
          <cell r="B222">
            <v>37347</v>
          </cell>
          <cell r="C222">
            <v>10.990969982436532</v>
          </cell>
          <cell r="D222">
            <v>6263</v>
          </cell>
          <cell r="E222">
            <v>10.116039701257861</v>
          </cell>
          <cell r="F222">
            <v>2544</v>
          </cell>
          <cell r="G222">
            <v>11.5</v>
          </cell>
          <cell r="H222">
            <v>1127</v>
          </cell>
          <cell r="I222">
            <v>10.462471729639411</v>
          </cell>
          <cell r="J222">
            <v>3710.6</v>
          </cell>
          <cell r="K222">
            <v>10.306456081315478</v>
          </cell>
          <cell r="L222">
            <v>43239</v>
          </cell>
          <cell r="M222">
            <v>10.09</v>
          </cell>
          <cell r="N222">
            <v>2000</v>
          </cell>
          <cell r="O222">
            <v>4837.6000000000004</v>
          </cell>
          <cell r="P222">
            <v>10.704000000000001</v>
          </cell>
          <cell r="Q222">
            <v>10.727</v>
          </cell>
          <cell r="R222">
            <v>10.991</v>
          </cell>
          <cell r="S222">
            <v>10.116</v>
          </cell>
          <cell r="T222">
            <v>8</v>
          </cell>
          <cell r="U222">
            <v>9</v>
          </cell>
          <cell r="V222">
            <v>4</v>
          </cell>
          <cell r="W222">
            <v>14</v>
          </cell>
          <cell r="X222">
            <v>30</v>
          </cell>
          <cell r="Y222">
            <v>218</v>
          </cell>
          <cell r="Z222">
            <v>2000</v>
          </cell>
          <cell r="AA222">
            <v>10.09</v>
          </cell>
          <cell r="AB222">
            <v>8.5</v>
          </cell>
          <cell r="AC222">
            <v>9.02</v>
          </cell>
          <cell r="AD222">
            <v>11.424730682512351</v>
          </cell>
          <cell r="AE222">
            <v>11900</v>
          </cell>
        </row>
        <row r="223">
          <cell r="A223">
            <v>219</v>
          </cell>
          <cell r="B223">
            <v>37348</v>
          </cell>
          <cell r="C223">
            <v>11.087725325682158</v>
          </cell>
          <cell r="D223">
            <v>6900.9</v>
          </cell>
          <cell r="E223">
            <v>10.01367424643046</v>
          </cell>
          <cell r="F223">
            <v>1891</v>
          </cell>
          <cell r="G223">
            <v>11.5</v>
          </cell>
          <cell r="H223">
            <v>6124.82</v>
          </cell>
          <cell r="I223">
            <v>10.261365114306486</v>
          </cell>
          <cell r="J223">
            <v>4951.6000000000004</v>
          </cell>
          <cell r="K223">
            <v>10.267813296248557</v>
          </cell>
          <cell r="L223">
            <v>44223</v>
          </cell>
          <cell r="M223">
            <v>10.24</v>
          </cell>
          <cell r="N223">
            <v>2000</v>
          </cell>
          <cell r="O223">
            <v>11076.42</v>
          </cell>
          <cell r="P223">
            <v>10.946</v>
          </cell>
          <cell r="Q223">
            <v>11.093999999999999</v>
          </cell>
          <cell r="R223">
            <v>11.087999999999999</v>
          </cell>
          <cell r="S223">
            <v>10.013999999999999</v>
          </cell>
          <cell r="T223">
            <v>8</v>
          </cell>
          <cell r="U223">
            <v>7</v>
          </cell>
          <cell r="V223">
            <v>4</v>
          </cell>
          <cell r="W223">
            <v>14</v>
          </cell>
          <cell r="X223">
            <v>30</v>
          </cell>
          <cell r="Y223">
            <v>219</v>
          </cell>
          <cell r="Z223">
            <v>2000</v>
          </cell>
          <cell r="AA223">
            <v>10.24</v>
          </cell>
          <cell r="AB223">
            <v>8.5</v>
          </cell>
          <cell r="AC223">
            <v>9.02</v>
          </cell>
          <cell r="AD223">
            <v>11.546174741892234</v>
          </cell>
          <cell r="AE223">
            <v>11900</v>
          </cell>
        </row>
        <row r="224">
          <cell r="A224">
            <v>220</v>
          </cell>
          <cell r="B224">
            <v>37349</v>
          </cell>
          <cell r="C224">
            <v>10.958025629586764</v>
          </cell>
          <cell r="D224">
            <v>4209.6660000000002</v>
          </cell>
          <cell r="E224">
            <v>9.9531825434068519</v>
          </cell>
          <cell r="F224">
            <v>2131</v>
          </cell>
          <cell r="G224">
            <v>11.5</v>
          </cell>
          <cell r="H224">
            <v>1491.9690000000001</v>
          </cell>
          <cell r="I224">
            <v>10.375471397470932</v>
          </cell>
          <cell r="J224">
            <v>6476.7</v>
          </cell>
          <cell r="K224">
            <v>10.273151428377243</v>
          </cell>
          <cell r="L224">
            <v>44141</v>
          </cell>
          <cell r="M224">
            <v>10.24</v>
          </cell>
          <cell r="N224">
            <v>2000</v>
          </cell>
          <cell r="O224">
            <v>7968.6689999999999</v>
          </cell>
          <cell r="P224">
            <v>10.586</v>
          </cell>
          <cell r="Q224">
            <v>10.583</v>
          </cell>
          <cell r="R224">
            <v>10.958</v>
          </cell>
          <cell r="S224">
            <v>9.9529999999999994</v>
          </cell>
          <cell r="T224">
            <v>8</v>
          </cell>
          <cell r="U224">
            <v>7</v>
          </cell>
          <cell r="V224">
            <v>4</v>
          </cell>
          <cell r="W224">
            <v>15</v>
          </cell>
          <cell r="X224">
            <v>30</v>
          </cell>
          <cell r="Y224">
            <v>220</v>
          </cell>
          <cell r="Z224">
            <v>2000</v>
          </cell>
          <cell r="AA224">
            <v>10.24</v>
          </cell>
          <cell r="AB224">
            <v>8.5</v>
          </cell>
          <cell r="AC224">
            <v>9.02</v>
          </cell>
          <cell r="AD224">
            <v>11.369455835830156</v>
          </cell>
          <cell r="AE224">
            <v>11900</v>
          </cell>
        </row>
        <row r="225">
          <cell r="A225">
            <v>221</v>
          </cell>
          <cell r="B225">
            <v>37350</v>
          </cell>
          <cell r="C225">
            <v>11.010377463298505</v>
          </cell>
          <cell r="D225">
            <v>7561</v>
          </cell>
          <cell r="E225">
            <v>9.9636944065484325</v>
          </cell>
          <cell r="F225">
            <v>2199</v>
          </cell>
          <cell r="G225">
            <v>11.500000000000002</v>
          </cell>
          <cell r="H225">
            <v>2772</v>
          </cell>
          <cell r="I225">
            <v>10.33522563635842</v>
          </cell>
          <cell r="J225">
            <v>3834.71</v>
          </cell>
          <cell r="K225">
            <v>10.268494850447759</v>
          </cell>
          <cell r="L225">
            <v>42234.74</v>
          </cell>
          <cell r="M225">
            <v>10.24</v>
          </cell>
          <cell r="N225">
            <v>2000</v>
          </cell>
          <cell r="O225">
            <v>6606.71</v>
          </cell>
          <cell r="P225">
            <v>10.824</v>
          </cell>
          <cell r="Q225">
            <v>10.817</v>
          </cell>
          <cell r="R225">
            <v>11.01</v>
          </cell>
          <cell r="S225">
            <v>9.9640000000000004</v>
          </cell>
          <cell r="T225">
            <v>7</v>
          </cell>
          <cell r="U225">
            <v>8</v>
          </cell>
          <cell r="V225">
            <v>2</v>
          </cell>
          <cell r="W225">
            <v>16</v>
          </cell>
          <cell r="X225">
            <v>29</v>
          </cell>
          <cell r="Y225">
            <v>221</v>
          </cell>
          <cell r="Z225">
            <v>2000</v>
          </cell>
          <cell r="AA225">
            <v>10.24</v>
          </cell>
          <cell r="AB225">
            <v>8.5</v>
          </cell>
          <cell r="AC225">
            <v>9.02</v>
          </cell>
          <cell r="AD225">
            <v>11.286851887213899</v>
          </cell>
          <cell r="AE225">
            <v>11900</v>
          </cell>
        </row>
        <row r="226">
          <cell r="A226">
            <v>222</v>
          </cell>
          <cell r="B226">
            <v>37351</v>
          </cell>
          <cell r="C226">
            <v>10.968735759381429</v>
          </cell>
          <cell r="D226">
            <v>7048.5</v>
          </cell>
          <cell r="E226">
            <v>9.9767803191489364</v>
          </cell>
          <cell r="F226">
            <v>1880</v>
          </cell>
          <cell r="G226">
            <v>11.500000000000002</v>
          </cell>
          <cell r="H226">
            <v>3262</v>
          </cell>
          <cell r="I226">
            <v>10.304297105368764</v>
          </cell>
          <cell r="J226">
            <v>5731.3</v>
          </cell>
          <cell r="K226">
            <v>10.28863435729656</v>
          </cell>
          <cell r="L226">
            <v>45542</v>
          </cell>
          <cell r="M226">
            <v>10.25</v>
          </cell>
          <cell r="N226">
            <v>2000</v>
          </cell>
          <cell r="O226">
            <v>8993.2999999999993</v>
          </cell>
          <cell r="P226">
            <v>10.738</v>
          </cell>
          <cell r="Q226">
            <v>10.736000000000001</v>
          </cell>
          <cell r="R226">
            <v>10.968999999999999</v>
          </cell>
          <cell r="S226">
            <v>9.9700000000000006</v>
          </cell>
          <cell r="T226">
            <v>7</v>
          </cell>
          <cell r="U226">
            <v>8</v>
          </cell>
          <cell r="V226">
            <v>2</v>
          </cell>
          <cell r="W226">
            <v>15</v>
          </cell>
          <cell r="X226">
            <v>30</v>
          </cell>
          <cell r="Y226">
            <v>222</v>
          </cell>
          <cell r="Z226">
            <v>2000</v>
          </cell>
          <cell r="AA226">
            <v>10.25</v>
          </cell>
          <cell r="AB226">
            <v>8.5</v>
          </cell>
          <cell r="AC226">
            <v>9.02</v>
          </cell>
          <cell r="AD226">
            <v>11.070830479009624</v>
          </cell>
          <cell r="AE226">
            <v>11900</v>
          </cell>
        </row>
        <row r="227">
          <cell r="A227">
            <v>223</v>
          </cell>
          <cell r="B227">
            <v>37354</v>
          </cell>
          <cell r="C227">
            <v>11.117862672267158</v>
          </cell>
          <cell r="D227">
            <v>5473.33</v>
          </cell>
          <cell r="E227">
            <v>9.938635122838944</v>
          </cell>
          <cell r="F227">
            <v>2198</v>
          </cell>
          <cell r="G227">
            <v>11.5</v>
          </cell>
          <cell r="H227">
            <v>2914</v>
          </cell>
          <cell r="I227">
            <v>10.345702747973007</v>
          </cell>
          <cell r="J227">
            <v>4119.3999999999996</v>
          </cell>
          <cell r="K227">
            <v>10.344258812166965</v>
          </cell>
          <cell r="L227">
            <v>45040</v>
          </cell>
          <cell r="M227">
            <v>10.25</v>
          </cell>
          <cell r="N227">
            <v>2000</v>
          </cell>
          <cell r="O227">
            <v>7033.4</v>
          </cell>
          <cell r="P227">
            <v>10.824</v>
          </cell>
          <cell r="Q227">
            <v>10.821999999999999</v>
          </cell>
          <cell r="R227">
            <v>11.118</v>
          </cell>
          <cell r="S227">
            <v>9.9390000000000001</v>
          </cell>
          <cell r="T227">
            <v>6</v>
          </cell>
          <cell r="U227">
            <v>9</v>
          </cell>
          <cell r="V227">
            <v>1</v>
          </cell>
          <cell r="W227">
            <v>16</v>
          </cell>
          <cell r="X227">
            <v>30</v>
          </cell>
          <cell r="Y227">
            <v>223</v>
          </cell>
          <cell r="Z227">
            <v>2000</v>
          </cell>
          <cell r="AA227">
            <v>10.25</v>
          </cell>
          <cell r="AB227">
            <v>8.5</v>
          </cell>
          <cell r="AC227">
            <v>9.02</v>
          </cell>
          <cell r="AD227">
            <v>10.974965085050137</v>
          </cell>
          <cell r="AE227">
            <v>11900</v>
          </cell>
        </row>
        <row r="228">
          <cell r="A228">
            <v>224</v>
          </cell>
          <cell r="B228">
            <v>37355</v>
          </cell>
          <cell r="C228">
            <v>11.277392904175381</v>
          </cell>
          <cell r="D228">
            <v>5163.6000000000004</v>
          </cell>
          <cell r="E228">
            <v>9.9961901949202616</v>
          </cell>
          <cell r="F228">
            <v>1693</v>
          </cell>
          <cell r="G228">
            <v>11.5</v>
          </cell>
          <cell r="H228">
            <v>2517</v>
          </cell>
          <cell r="I228">
            <v>10.396713319365457</v>
          </cell>
          <cell r="J228">
            <v>5011.5</v>
          </cell>
          <cell r="K228">
            <v>10.3658012439454</v>
          </cell>
          <cell r="L228">
            <v>45420</v>
          </cell>
          <cell r="M228">
            <v>10.25</v>
          </cell>
          <cell r="N228">
            <v>2000</v>
          </cell>
          <cell r="O228">
            <v>7528.5</v>
          </cell>
          <cell r="P228">
            <v>10.766</v>
          </cell>
          <cell r="Q228">
            <v>10.765000000000001</v>
          </cell>
          <cell r="R228">
            <v>11.276999999999999</v>
          </cell>
          <cell r="S228">
            <v>9.9960000000000004</v>
          </cell>
          <cell r="T228">
            <v>6</v>
          </cell>
          <cell r="U228">
            <v>8</v>
          </cell>
          <cell r="V228">
            <v>2</v>
          </cell>
          <cell r="W228">
            <v>16</v>
          </cell>
          <cell r="X228">
            <v>30</v>
          </cell>
          <cell r="Y228">
            <v>224</v>
          </cell>
          <cell r="Z228">
            <v>2000</v>
          </cell>
          <cell r="AA228">
            <v>10.25</v>
          </cell>
          <cell r="AB228">
            <v>8.5</v>
          </cell>
          <cell r="AC228">
            <v>9.02</v>
          </cell>
          <cell r="AD228">
            <v>11.222447639884336</v>
          </cell>
          <cell r="AE228">
            <v>11900</v>
          </cell>
        </row>
        <row r="229">
          <cell r="A229">
            <v>225</v>
          </cell>
          <cell r="B229">
            <v>37356</v>
          </cell>
          <cell r="C229">
            <v>10.895448507839619</v>
          </cell>
          <cell r="D229">
            <v>9305.2999999999993</v>
          </cell>
          <cell r="E229">
            <v>9.9753843797856039</v>
          </cell>
          <cell r="F229">
            <v>1959</v>
          </cell>
          <cell r="G229">
            <v>11.5</v>
          </cell>
          <cell r="H229">
            <v>2066.36</v>
          </cell>
          <cell r="I229">
            <v>10.409152197477335</v>
          </cell>
          <cell r="J229">
            <v>8118.4</v>
          </cell>
          <cell r="K229">
            <v>10.358035403073488</v>
          </cell>
          <cell r="L229">
            <v>46592</v>
          </cell>
          <cell r="M229">
            <v>10.32</v>
          </cell>
          <cell r="N229">
            <v>2000</v>
          </cell>
          <cell r="O229">
            <v>10184.76</v>
          </cell>
          <cell r="P229">
            <v>10.63</v>
          </cell>
          <cell r="Q229">
            <v>10.63</v>
          </cell>
          <cell r="R229">
            <v>10.895</v>
          </cell>
          <cell r="S229">
            <v>9.9749999999999996</v>
          </cell>
          <cell r="T229">
            <v>7</v>
          </cell>
          <cell r="U229">
            <v>10</v>
          </cell>
          <cell r="V229">
            <v>3</v>
          </cell>
          <cell r="W229">
            <v>14</v>
          </cell>
          <cell r="X229">
            <v>30</v>
          </cell>
          <cell r="Y229">
            <v>225</v>
          </cell>
          <cell r="Z229">
            <v>2000</v>
          </cell>
          <cell r="AA229">
            <v>10.32</v>
          </cell>
          <cell r="AB229">
            <v>8.5</v>
          </cell>
          <cell r="AC229">
            <v>9.02</v>
          </cell>
          <cell r="AD229">
            <v>11.22004526173348</v>
          </cell>
          <cell r="AE229">
            <v>11900</v>
          </cell>
        </row>
        <row r="230">
          <cell r="A230">
            <v>226</v>
          </cell>
          <cell r="B230">
            <v>37357</v>
          </cell>
          <cell r="C230">
            <v>10.961068607324879</v>
          </cell>
          <cell r="D230">
            <v>8437</v>
          </cell>
          <cell r="E230">
            <v>10.126135786802031</v>
          </cell>
          <cell r="F230">
            <v>1576</v>
          </cell>
          <cell r="G230">
            <v>11.5</v>
          </cell>
          <cell r="H230">
            <v>948.16</v>
          </cell>
          <cell r="I230">
            <v>10.347706644303102</v>
          </cell>
          <cell r="J230">
            <v>6021.7</v>
          </cell>
          <cell r="K230">
            <v>10.364478021287205</v>
          </cell>
          <cell r="L230">
            <v>46131</v>
          </cell>
          <cell r="M230">
            <v>10.32</v>
          </cell>
          <cell r="N230">
            <v>2000</v>
          </cell>
          <cell r="O230">
            <v>6969.86</v>
          </cell>
          <cell r="P230">
            <v>10.504</v>
          </cell>
          <cell r="Q230">
            <v>10.500999999999999</v>
          </cell>
          <cell r="R230">
            <v>10.961</v>
          </cell>
          <cell r="S230">
            <v>10.125999999999999</v>
          </cell>
          <cell r="T230">
            <v>7</v>
          </cell>
          <cell r="U230">
            <v>10</v>
          </cell>
          <cell r="V230">
            <v>3</v>
          </cell>
          <cell r="W230">
            <v>15</v>
          </cell>
          <cell r="X230">
            <v>30</v>
          </cell>
          <cell r="Y230">
            <v>226</v>
          </cell>
          <cell r="Z230">
            <v>2000</v>
          </cell>
          <cell r="AA230">
            <v>10.32</v>
          </cell>
          <cell r="AB230">
            <v>8.5</v>
          </cell>
          <cell r="AC230">
            <v>9.02</v>
          </cell>
          <cell r="AD230">
            <v>10.966711195023793</v>
          </cell>
          <cell r="AE230">
            <v>11900</v>
          </cell>
        </row>
        <row r="231">
          <cell r="A231">
            <v>227</v>
          </cell>
          <cell r="B231">
            <v>37358</v>
          </cell>
          <cell r="C231">
            <v>10.970436087416722</v>
          </cell>
          <cell r="D231">
            <v>8030.5</v>
          </cell>
          <cell r="E231">
            <v>10.095659375</v>
          </cell>
          <cell r="F231">
            <v>2240</v>
          </cell>
          <cell r="G231">
            <v>11.5</v>
          </cell>
          <cell r="H231">
            <v>2709.8199999999997</v>
          </cell>
          <cell r="I231">
            <v>10.453618554581643</v>
          </cell>
          <cell r="J231">
            <v>5350.7</v>
          </cell>
          <cell r="K231">
            <v>10.374748155792872</v>
          </cell>
          <cell r="L231">
            <v>44572</v>
          </cell>
          <cell r="M231">
            <v>10.32</v>
          </cell>
          <cell r="N231">
            <v>2000</v>
          </cell>
          <cell r="O231">
            <v>8060.5199999999995</v>
          </cell>
          <cell r="P231">
            <v>10.805</v>
          </cell>
          <cell r="Q231">
            <v>10.789</v>
          </cell>
          <cell r="R231">
            <v>10.97</v>
          </cell>
          <cell r="S231">
            <v>10.096</v>
          </cell>
          <cell r="T231">
            <v>5</v>
          </cell>
          <cell r="U231">
            <v>10</v>
          </cell>
          <cell r="V231">
            <v>3</v>
          </cell>
          <cell r="W231">
            <v>16</v>
          </cell>
          <cell r="X231">
            <v>30</v>
          </cell>
          <cell r="Y231">
            <v>227</v>
          </cell>
          <cell r="Z231">
            <v>2000</v>
          </cell>
          <cell r="AA231">
            <v>10.32</v>
          </cell>
          <cell r="AB231">
            <v>8.5</v>
          </cell>
          <cell r="AC231">
            <v>9.02</v>
          </cell>
          <cell r="AD231">
            <v>11.05685846702098</v>
          </cell>
          <cell r="AE231">
            <v>11900</v>
          </cell>
        </row>
        <row r="232">
          <cell r="A232">
            <v>228</v>
          </cell>
          <cell r="B232">
            <v>37361</v>
          </cell>
          <cell r="C232">
            <v>10.949679614831995</v>
          </cell>
          <cell r="D232">
            <v>7934.2</v>
          </cell>
          <cell r="E232">
            <v>10.157548091603054</v>
          </cell>
          <cell r="F232">
            <v>3275</v>
          </cell>
          <cell r="G232">
            <v>11.5</v>
          </cell>
          <cell r="H232">
            <v>1912</v>
          </cell>
          <cell r="I232">
            <v>10.425098031501225</v>
          </cell>
          <cell r="J232">
            <v>7625.1</v>
          </cell>
          <cell r="K232">
            <v>10.381842362975831</v>
          </cell>
          <cell r="L232">
            <v>44317</v>
          </cell>
          <cell r="M232">
            <v>10.32</v>
          </cell>
          <cell r="N232">
            <v>2000</v>
          </cell>
          <cell r="O232">
            <v>9537.1</v>
          </cell>
          <cell r="P232">
            <v>10.641</v>
          </cell>
          <cell r="Q232">
            <v>10.926</v>
          </cell>
          <cell r="R232">
            <v>10.95</v>
          </cell>
          <cell r="S232">
            <v>10.157999999999999</v>
          </cell>
          <cell r="T232">
            <v>7</v>
          </cell>
          <cell r="U232">
            <v>12</v>
          </cell>
          <cell r="V232">
            <v>3</v>
          </cell>
          <cell r="W232">
            <v>15</v>
          </cell>
          <cell r="X232">
            <v>30</v>
          </cell>
          <cell r="Y232">
            <v>228</v>
          </cell>
          <cell r="Z232">
            <v>2000</v>
          </cell>
          <cell r="AA232">
            <v>10.32</v>
          </cell>
          <cell r="AB232">
            <v>8.5</v>
          </cell>
          <cell r="AC232">
            <v>9.02</v>
          </cell>
          <cell r="AD232">
            <v>11.187930229644261</v>
          </cell>
          <cell r="AE232">
            <v>11900</v>
          </cell>
        </row>
        <row r="233">
          <cell r="A233">
            <v>229</v>
          </cell>
          <cell r="B233">
            <v>37362</v>
          </cell>
          <cell r="C233">
            <v>10.96637162117214</v>
          </cell>
          <cell r="D233">
            <v>9019.4</v>
          </cell>
          <cell r="E233">
            <v>10.078608695652173</v>
          </cell>
          <cell r="F233">
            <v>1150</v>
          </cell>
          <cell r="G233">
            <v>11.500000000000002</v>
          </cell>
          <cell r="H233">
            <v>2754</v>
          </cell>
          <cell r="I233">
            <v>10.461741228412299</v>
          </cell>
          <cell r="J233">
            <v>6409.9</v>
          </cell>
          <cell r="K233">
            <v>10.377576472565142</v>
          </cell>
          <cell r="L233">
            <v>44633</v>
          </cell>
          <cell r="M233">
            <v>10.32</v>
          </cell>
          <cell r="N233">
            <v>2000</v>
          </cell>
          <cell r="O233">
            <v>9163.9</v>
          </cell>
          <cell r="P233">
            <v>10.773999999999999</v>
          </cell>
          <cell r="Q233">
            <v>11.038</v>
          </cell>
          <cell r="R233">
            <v>10.965999999999999</v>
          </cell>
          <cell r="S233">
            <v>10.079000000000001</v>
          </cell>
          <cell r="T233">
            <v>7</v>
          </cell>
          <cell r="U233">
            <v>8</v>
          </cell>
          <cell r="V233">
            <v>2</v>
          </cell>
          <cell r="W233">
            <v>13</v>
          </cell>
          <cell r="X233">
            <v>30</v>
          </cell>
          <cell r="Y233">
            <v>229</v>
          </cell>
          <cell r="Z233">
            <v>2000</v>
          </cell>
          <cell r="AA233">
            <v>10.32</v>
          </cell>
          <cell r="AB233">
            <v>8.5</v>
          </cell>
          <cell r="AC233">
            <v>9.02</v>
          </cell>
          <cell r="AD233">
            <v>10.942352212792272</v>
          </cell>
          <cell r="AE233">
            <v>11900</v>
          </cell>
        </row>
        <row r="234">
          <cell r="A234">
            <v>230</v>
          </cell>
          <cell r="B234">
            <v>37363</v>
          </cell>
          <cell r="C234">
            <v>11.023657278887383</v>
          </cell>
          <cell r="D234">
            <v>7989.82</v>
          </cell>
          <cell r="E234">
            <v>10.123126453488371</v>
          </cell>
          <cell r="F234">
            <v>1376</v>
          </cell>
          <cell r="G234">
            <v>11.499999999999998</v>
          </cell>
          <cell r="H234">
            <v>2724</v>
          </cell>
          <cell r="I234">
            <v>10.420714505863547</v>
          </cell>
          <cell r="J234">
            <v>5937.53</v>
          </cell>
          <cell r="K234">
            <v>10.376067506501256</v>
          </cell>
          <cell r="L234">
            <v>46914</v>
          </cell>
          <cell r="M234">
            <v>10.32</v>
          </cell>
          <cell r="N234">
            <v>2000</v>
          </cell>
          <cell r="O234">
            <v>8661.5299999999988</v>
          </cell>
          <cell r="P234">
            <v>10.76</v>
          </cell>
          <cell r="Q234">
            <v>11.038</v>
          </cell>
          <cell r="R234">
            <v>11.023999999999999</v>
          </cell>
          <cell r="S234">
            <v>10.122999999999999</v>
          </cell>
          <cell r="T234">
            <v>7</v>
          </cell>
          <cell r="U234">
            <v>10</v>
          </cell>
          <cell r="V234">
            <v>2</v>
          </cell>
          <cell r="W234">
            <v>14</v>
          </cell>
          <cell r="X234">
            <v>30</v>
          </cell>
          <cell r="Y234">
            <v>230</v>
          </cell>
          <cell r="Z234">
            <v>2000</v>
          </cell>
          <cell r="AA234">
            <v>10.32</v>
          </cell>
          <cell r="AB234">
            <v>8.5</v>
          </cell>
          <cell r="AC234">
            <v>9.02</v>
          </cell>
          <cell r="AD234">
            <v>11.021421712962942</v>
          </cell>
          <cell r="AE234">
            <v>11900</v>
          </cell>
        </row>
        <row r="235">
          <cell r="A235">
            <v>231</v>
          </cell>
          <cell r="B235">
            <v>37364</v>
          </cell>
          <cell r="C235">
            <v>11.119810830365884</v>
          </cell>
          <cell r="D235">
            <v>7048.7</v>
          </cell>
          <cell r="E235">
            <v>10.282966986155484</v>
          </cell>
          <cell r="F235">
            <v>1878</v>
          </cell>
          <cell r="G235">
            <v>11.5</v>
          </cell>
          <cell r="H235">
            <v>2093</v>
          </cell>
          <cell r="I235">
            <v>10.450072562512776</v>
          </cell>
          <cell r="J235">
            <v>5870.8</v>
          </cell>
          <cell r="K235">
            <v>10.381597891698899</v>
          </cell>
          <cell r="L235">
            <v>44282.1</v>
          </cell>
          <cell r="M235">
            <v>10.32</v>
          </cell>
          <cell r="N235">
            <v>2000</v>
          </cell>
          <cell r="O235">
            <v>7963.8</v>
          </cell>
          <cell r="P235">
            <v>10.726000000000001</v>
          </cell>
          <cell r="Q235">
            <v>10.726000000000001</v>
          </cell>
          <cell r="R235">
            <v>11.12</v>
          </cell>
          <cell r="S235">
            <v>10.282999999999999</v>
          </cell>
          <cell r="T235">
            <v>6</v>
          </cell>
          <cell r="U235">
            <v>10</v>
          </cell>
          <cell r="V235">
            <v>2</v>
          </cell>
          <cell r="W235">
            <v>14</v>
          </cell>
          <cell r="X235">
            <v>30</v>
          </cell>
          <cell r="Y235">
            <v>231</v>
          </cell>
          <cell r="Z235">
            <v>2000</v>
          </cell>
          <cell r="AA235">
            <v>10.32</v>
          </cell>
          <cell r="AB235">
            <v>8.5</v>
          </cell>
          <cell r="AC235">
            <v>9.02</v>
          </cell>
          <cell r="AD235">
            <v>11.34016800151727</v>
          </cell>
          <cell r="AE235">
            <v>11900</v>
          </cell>
        </row>
        <row r="236">
          <cell r="A236">
            <v>232</v>
          </cell>
          <cell r="B236">
            <v>37365</v>
          </cell>
          <cell r="C236">
            <v>11.1908997704268</v>
          </cell>
          <cell r="D236">
            <v>7666.4</v>
          </cell>
          <cell r="E236">
            <v>10.33435101010101</v>
          </cell>
          <cell r="F236">
            <v>1980</v>
          </cell>
          <cell r="G236">
            <v>11.5</v>
          </cell>
          <cell r="H236">
            <v>2052</v>
          </cell>
          <cell r="I236">
            <v>10.456256215893736</v>
          </cell>
          <cell r="J236">
            <v>5699.1</v>
          </cell>
          <cell r="K236">
            <v>10.394382910009847</v>
          </cell>
          <cell r="L236">
            <v>46694</v>
          </cell>
          <cell r="M236">
            <v>10.32</v>
          </cell>
          <cell r="N236">
            <v>2000</v>
          </cell>
          <cell r="O236">
            <v>7751.1</v>
          </cell>
          <cell r="P236">
            <v>10.733000000000001</v>
          </cell>
          <cell r="Q236">
            <v>10.733000000000001</v>
          </cell>
          <cell r="R236">
            <v>11.191000000000001</v>
          </cell>
          <cell r="S236">
            <v>10.334</v>
          </cell>
          <cell r="T236">
            <v>6</v>
          </cell>
          <cell r="U236">
            <v>11</v>
          </cell>
          <cell r="V236">
            <v>2</v>
          </cell>
          <cell r="W236">
            <v>14</v>
          </cell>
          <cell r="X236">
            <v>30</v>
          </cell>
          <cell r="Y236">
            <v>232</v>
          </cell>
          <cell r="Z236">
            <v>2000</v>
          </cell>
          <cell r="AA236">
            <v>10.32</v>
          </cell>
          <cell r="AB236">
            <v>8.5</v>
          </cell>
          <cell r="AC236">
            <v>9.02</v>
          </cell>
          <cell r="AD236">
            <v>11.081580662536394</v>
          </cell>
          <cell r="AE236">
            <v>11900</v>
          </cell>
        </row>
        <row r="237">
          <cell r="A237">
            <v>233</v>
          </cell>
          <cell r="B237">
            <v>37368</v>
          </cell>
          <cell r="C237">
            <v>11.309550822122569</v>
          </cell>
          <cell r="D237">
            <v>5352</v>
          </cell>
          <cell r="E237">
            <v>10.417201911589006</v>
          </cell>
          <cell r="F237">
            <v>1674</v>
          </cell>
          <cell r="G237">
            <v>11.5</v>
          </cell>
          <cell r="H237">
            <v>1837</v>
          </cell>
          <cell r="I237">
            <v>10.434545036782453</v>
          </cell>
          <cell r="J237">
            <v>5179.1000000000004</v>
          </cell>
          <cell r="K237">
            <v>10.391942883385342</v>
          </cell>
          <cell r="L237">
            <v>45183</v>
          </cell>
          <cell r="M237">
            <v>10.33</v>
          </cell>
          <cell r="N237">
            <v>2000</v>
          </cell>
          <cell r="O237">
            <v>7016.1</v>
          </cell>
          <cell r="P237">
            <v>10.714</v>
          </cell>
          <cell r="Q237">
            <v>10.714</v>
          </cell>
          <cell r="R237">
            <v>11.31</v>
          </cell>
          <cell r="S237">
            <v>10.417</v>
          </cell>
          <cell r="T237">
            <v>5</v>
          </cell>
          <cell r="U237">
            <v>10</v>
          </cell>
          <cell r="V237">
            <v>3</v>
          </cell>
          <cell r="W237">
            <v>15</v>
          </cell>
          <cell r="X237">
            <v>30</v>
          </cell>
          <cell r="Y237">
            <v>233</v>
          </cell>
          <cell r="Z237">
            <v>2000</v>
          </cell>
          <cell r="AA237">
            <v>10.33</v>
          </cell>
          <cell r="AB237">
            <v>8.5</v>
          </cell>
          <cell r="AC237">
            <v>9.02</v>
          </cell>
          <cell r="AD237">
            <v>11.460122207659239</v>
          </cell>
          <cell r="AE237">
            <v>11900</v>
          </cell>
        </row>
        <row r="238">
          <cell r="A238">
            <v>234</v>
          </cell>
          <cell r="B238">
            <v>37369</v>
          </cell>
          <cell r="C238">
            <v>11.37539198343997</v>
          </cell>
          <cell r="D238">
            <v>5314</v>
          </cell>
          <cell r="E238">
            <v>10.305563997662187</v>
          </cell>
          <cell r="F238">
            <v>1711</v>
          </cell>
          <cell r="G238">
            <v>11.5</v>
          </cell>
          <cell r="H238">
            <v>1521.69</v>
          </cell>
          <cell r="I238">
            <v>10.41930478851892</v>
          </cell>
          <cell r="J238">
            <v>6333.9</v>
          </cell>
          <cell r="K238">
            <v>10.387591644926083</v>
          </cell>
          <cell r="L238">
            <v>44847</v>
          </cell>
          <cell r="M238">
            <v>10.33</v>
          </cell>
          <cell r="N238">
            <v>2000</v>
          </cell>
          <cell r="O238">
            <v>7855.59</v>
          </cell>
          <cell r="P238">
            <v>10.629</v>
          </cell>
          <cell r="Q238">
            <v>10.629</v>
          </cell>
          <cell r="R238">
            <v>11.375</v>
          </cell>
          <cell r="S238">
            <v>10.305999999999999</v>
          </cell>
          <cell r="T238">
            <v>6</v>
          </cell>
          <cell r="U238">
            <v>11</v>
          </cell>
          <cell r="V238">
            <v>4</v>
          </cell>
          <cell r="W238">
            <v>15</v>
          </cell>
          <cell r="X238">
            <v>30</v>
          </cell>
          <cell r="Y238">
            <v>234</v>
          </cell>
          <cell r="Z238">
            <v>2000</v>
          </cell>
          <cell r="AA238">
            <v>10.33</v>
          </cell>
          <cell r="AB238">
            <v>8.5</v>
          </cell>
          <cell r="AC238">
            <v>9.02</v>
          </cell>
          <cell r="AD238">
            <v>11.118234074081968</v>
          </cell>
          <cell r="AE238">
            <v>11900</v>
          </cell>
        </row>
        <row r="239">
          <cell r="A239">
            <v>235</v>
          </cell>
          <cell r="B239">
            <v>37370</v>
          </cell>
          <cell r="C239">
            <v>11.338112674090905</v>
          </cell>
          <cell r="D239">
            <v>6592.82</v>
          </cell>
          <cell r="E239">
            <v>10.380997572815534</v>
          </cell>
          <cell r="F239">
            <v>1648</v>
          </cell>
          <cell r="G239">
            <v>11.5</v>
          </cell>
          <cell r="H239">
            <v>2105.69</v>
          </cell>
          <cell r="I239">
            <v>10.535019106711971</v>
          </cell>
          <cell r="J239">
            <v>4061.4</v>
          </cell>
          <cell r="K239">
            <v>10.401669472861149</v>
          </cell>
          <cell r="L239">
            <v>46041</v>
          </cell>
          <cell r="M239">
            <v>10.34</v>
          </cell>
          <cell r="N239">
            <v>2000</v>
          </cell>
          <cell r="O239">
            <v>6167.09</v>
          </cell>
          <cell r="P239">
            <v>10.865</v>
          </cell>
          <cell r="Q239">
            <v>10.865</v>
          </cell>
          <cell r="R239">
            <v>11.337999999999999</v>
          </cell>
          <cell r="S239">
            <v>10.381</v>
          </cell>
          <cell r="T239">
            <v>6</v>
          </cell>
          <cell r="U239">
            <v>10</v>
          </cell>
          <cell r="V239">
            <v>4</v>
          </cell>
          <cell r="W239">
            <v>15</v>
          </cell>
          <cell r="X239">
            <v>30</v>
          </cell>
          <cell r="Y239">
            <v>235</v>
          </cell>
          <cell r="Z239">
            <v>2000</v>
          </cell>
          <cell r="AA239">
            <v>10.34</v>
          </cell>
          <cell r="AB239">
            <v>8.5</v>
          </cell>
          <cell r="AC239">
            <v>9.02</v>
          </cell>
          <cell r="AD239">
            <v>11.450524407280781</v>
          </cell>
          <cell r="AE239">
            <v>11900</v>
          </cell>
        </row>
        <row r="240">
          <cell r="A240">
            <v>236</v>
          </cell>
          <cell r="B240">
            <v>37371</v>
          </cell>
          <cell r="C240">
            <v>11.565833514571553</v>
          </cell>
          <cell r="D240">
            <v>1839.2</v>
          </cell>
          <cell r="E240">
            <v>10.439969868173257</v>
          </cell>
          <cell r="F240">
            <v>1593</v>
          </cell>
          <cell r="G240">
            <v>11.5</v>
          </cell>
          <cell r="H240">
            <v>2604</v>
          </cell>
          <cell r="I240">
            <v>10.452859888525852</v>
          </cell>
          <cell r="J240">
            <v>2081.1999999999998</v>
          </cell>
          <cell r="K240">
            <v>10.422621893387582</v>
          </cell>
          <cell r="L240">
            <v>45717</v>
          </cell>
          <cell r="M240">
            <v>10.55</v>
          </cell>
          <cell r="N240">
            <v>2000</v>
          </cell>
          <cell r="O240">
            <v>4685.2</v>
          </cell>
          <cell r="P240">
            <v>11.035</v>
          </cell>
          <cell r="Q240">
            <v>11.035</v>
          </cell>
          <cell r="R240">
            <v>11.566000000000001</v>
          </cell>
          <cell r="S240">
            <v>10.44</v>
          </cell>
          <cell r="T240">
            <v>6</v>
          </cell>
          <cell r="U240">
            <v>10</v>
          </cell>
          <cell r="V240">
            <v>4</v>
          </cell>
          <cell r="W240">
            <v>14</v>
          </cell>
          <cell r="X240">
            <v>30</v>
          </cell>
          <cell r="Y240">
            <v>236</v>
          </cell>
          <cell r="Z240">
            <v>2000</v>
          </cell>
          <cell r="AA240">
            <v>10.55</v>
          </cell>
          <cell r="AB240">
            <v>8.5</v>
          </cell>
          <cell r="AC240">
            <v>9.02</v>
          </cell>
          <cell r="AD240">
            <v>11.702993516635839</v>
          </cell>
          <cell r="AE240">
            <v>11900</v>
          </cell>
        </row>
        <row r="241">
          <cell r="A241">
            <v>237</v>
          </cell>
          <cell r="B241">
            <v>37372</v>
          </cell>
          <cell r="C241">
            <v>12.738410443286128</v>
          </cell>
          <cell r="D241">
            <v>4335.8</v>
          </cell>
          <cell r="E241">
            <v>10.514721115537849</v>
          </cell>
          <cell r="F241">
            <v>2259</v>
          </cell>
          <cell r="G241">
            <v>11.5</v>
          </cell>
          <cell r="H241">
            <v>4590</v>
          </cell>
          <cell r="I241">
            <v>10.557991182143839</v>
          </cell>
          <cell r="J241">
            <v>2540.3000000000002</v>
          </cell>
          <cell r="K241">
            <v>10.499156921119019</v>
          </cell>
          <cell r="L241">
            <v>44003</v>
          </cell>
          <cell r="M241">
            <v>10.55</v>
          </cell>
          <cell r="N241">
            <v>2001</v>
          </cell>
          <cell r="O241">
            <v>7130.3</v>
          </cell>
          <cell r="P241">
            <v>11.164</v>
          </cell>
          <cell r="Q241">
            <v>11.164</v>
          </cell>
          <cell r="R241">
            <v>12.738</v>
          </cell>
          <cell r="S241">
            <v>10.515000000000001</v>
          </cell>
          <cell r="T241">
            <v>4</v>
          </cell>
          <cell r="U241">
            <v>10</v>
          </cell>
          <cell r="V241">
            <v>5</v>
          </cell>
          <cell r="W241">
            <v>15</v>
          </cell>
          <cell r="X241">
            <v>30</v>
          </cell>
          <cell r="Y241">
            <v>237</v>
          </cell>
          <cell r="Z241">
            <v>2001</v>
          </cell>
          <cell r="AA241">
            <v>10.55</v>
          </cell>
          <cell r="AB241">
            <v>8.5</v>
          </cell>
          <cell r="AC241">
            <v>10.02</v>
          </cell>
          <cell r="AD241">
            <v>12.481</v>
          </cell>
          <cell r="AE241">
            <v>11900</v>
          </cell>
        </row>
        <row r="242">
          <cell r="A242">
            <v>238</v>
          </cell>
          <cell r="B242">
            <v>37375</v>
          </cell>
          <cell r="C242">
            <v>13.178324785921539</v>
          </cell>
          <cell r="D242">
            <v>4239.1000000000004</v>
          </cell>
          <cell r="E242">
            <v>10.415924324324324</v>
          </cell>
          <cell r="F242">
            <v>925</v>
          </cell>
          <cell r="G242">
            <v>11.5</v>
          </cell>
          <cell r="H242">
            <v>5506.23</v>
          </cell>
          <cell r="I242">
            <v>10.671991419849851</v>
          </cell>
          <cell r="J242">
            <v>2424.1999999999998</v>
          </cell>
          <cell r="K242">
            <v>10.538084149093812</v>
          </cell>
          <cell r="L242">
            <v>43865</v>
          </cell>
          <cell r="M242">
            <v>10.55</v>
          </cell>
          <cell r="N242">
            <v>2002</v>
          </cell>
          <cell r="O242">
            <v>7930.4299999999994</v>
          </cell>
          <cell r="P242">
            <v>11.247</v>
          </cell>
          <cell r="Q242">
            <v>11.247</v>
          </cell>
          <cell r="R242">
            <v>13.178000000000001</v>
          </cell>
          <cell r="S242">
            <v>10.416</v>
          </cell>
          <cell r="T242">
            <v>10.538</v>
          </cell>
          <cell r="U242">
            <v>7</v>
          </cell>
          <cell r="V242">
            <v>5</v>
          </cell>
          <cell r="W242">
            <v>14</v>
          </cell>
          <cell r="X242">
            <v>30</v>
          </cell>
          <cell r="Y242">
            <v>238</v>
          </cell>
          <cell r="Z242">
            <v>2002</v>
          </cell>
          <cell r="AA242">
            <v>10.55</v>
          </cell>
          <cell r="AB242">
            <v>8.5</v>
          </cell>
          <cell r="AC242">
            <v>11.02</v>
          </cell>
          <cell r="AD242">
            <v>14.275350344237324</v>
          </cell>
          <cell r="AE242">
            <v>11900</v>
          </cell>
        </row>
        <row r="243">
          <cell r="A243">
            <v>239</v>
          </cell>
          <cell r="B243">
            <v>37376</v>
          </cell>
          <cell r="C243">
            <v>13.297497110292733</v>
          </cell>
          <cell r="D243">
            <v>3720.1</v>
          </cell>
          <cell r="E243">
            <v>10.429504234026174</v>
          </cell>
          <cell r="F243">
            <v>1299</v>
          </cell>
          <cell r="G243">
            <v>11.5</v>
          </cell>
          <cell r="H243">
            <v>5030</v>
          </cell>
          <cell r="I243">
            <v>10.719352847486599</v>
          </cell>
          <cell r="J243">
            <v>2574.1999999999998</v>
          </cell>
          <cell r="K243">
            <v>10.595695717083894</v>
          </cell>
          <cell r="L243">
            <v>41864</v>
          </cell>
          <cell r="M243">
            <v>10.55</v>
          </cell>
          <cell r="N243">
            <v>2003</v>
          </cell>
          <cell r="O243">
            <v>7604.2</v>
          </cell>
          <cell r="P243">
            <v>11.236000000000001</v>
          </cell>
          <cell r="Q243">
            <v>11.236000000000001</v>
          </cell>
          <cell r="R243">
            <v>13.297000000000001</v>
          </cell>
          <cell r="S243">
            <v>10.43</v>
          </cell>
          <cell r="T243">
            <v>5</v>
          </cell>
          <cell r="U243">
            <v>7</v>
          </cell>
          <cell r="V243">
            <v>4</v>
          </cell>
          <cell r="W243">
            <v>14</v>
          </cell>
          <cell r="X243">
            <v>30</v>
          </cell>
          <cell r="Y243">
            <v>239</v>
          </cell>
          <cell r="Z243">
            <v>2003</v>
          </cell>
          <cell r="AA243">
            <v>10.55</v>
          </cell>
          <cell r="AB243">
            <v>8.5</v>
          </cell>
          <cell r="AC243">
            <v>12.02</v>
          </cell>
          <cell r="AD243">
            <v>13.837008002672013</v>
          </cell>
          <cell r="AE243">
            <v>11900</v>
          </cell>
        </row>
        <row r="244">
          <cell r="A244">
            <v>240</v>
          </cell>
          <cell r="B244">
            <v>37377</v>
          </cell>
          <cell r="C244">
            <v>13.297497110292733</v>
          </cell>
          <cell r="D244">
            <v>3720.1</v>
          </cell>
          <cell r="E244">
            <v>10.429504234026174</v>
          </cell>
          <cell r="F244">
            <v>1299</v>
          </cell>
          <cell r="G244">
            <v>11.5</v>
          </cell>
          <cell r="H244">
            <v>5030</v>
          </cell>
          <cell r="I244">
            <v>10.719352847486599</v>
          </cell>
          <cell r="J244">
            <v>2574.1999999999998</v>
          </cell>
          <cell r="K244">
            <v>10.595695717083894</v>
          </cell>
          <cell r="L244">
            <v>41864</v>
          </cell>
          <cell r="M244">
            <v>10.55</v>
          </cell>
          <cell r="N244">
            <v>2004</v>
          </cell>
          <cell r="O244">
            <v>7604.2</v>
          </cell>
          <cell r="P244">
            <v>11.236000000000001</v>
          </cell>
          <cell r="Q244">
            <v>11.236000000000001</v>
          </cell>
          <cell r="R244">
            <v>13.297000000000001</v>
          </cell>
          <cell r="S244">
            <v>10.43</v>
          </cell>
          <cell r="T244">
            <v>5</v>
          </cell>
          <cell r="U244">
            <v>7</v>
          </cell>
          <cell r="V244">
            <v>0</v>
          </cell>
          <cell r="W244">
            <v>14</v>
          </cell>
          <cell r="X244">
            <v>30</v>
          </cell>
          <cell r="Y244">
            <v>240</v>
          </cell>
          <cell r="Z244">
            <v>2004</v>
          </cell>
          <cell r="AA244">
            <v>10.55</v>
          </cell>
          <cell r="AB244">
            <v>8.5</v>
          </cell>
          <cell r="AC244">
            <v>13.02</v>
          </cell>
          <cell r="AD244">
            <v>13.837008002672013</v>
          </cell>
          <cell r="AE244">
            <v>11900</v>
          </cell>
        </row>
        <row r="245">
          <cell r="A245">
            <v>241</v>
          </cell>
          <cell r="B245">
            <v>37378</v>
          </cell>
          <cell r="C245">
            <v>12.934341914430746</v>
          </cell>
          <cell r="D245">
            <v>2758</v>
          </cell>
          <cell r="E245">
            <v>10.465750427350429</v>
          </cell>
          <cell r="F245">
            <v>1755</v>
          </cell>
          <cell r="G245">
            <v>11.5</v>
          </cell>
          <cell r="H245">
            <v>3544</v>
          </cell>
          <cell r="I245">
            <v>10.599412616549378</v>
          </cell>
          <cell r="J245">
            <v>3936.1</v>
          </cell>
          <cell r="K245">
            <v>10.60033049776019</v>
          </cell>
          <cell r="L245">
            <v>43977</v>
          </cell>
          <cell r="M245">
            <v>10.55</v>
          </cell>
          <cell r="N245">
            <v>2005</v>
          </cell>
          <cell r="O245">
            <v>7480.1</v>
          </cell>
          <cell r="P245">
            <v>11.026</v>
          </cell>
          <cell r="Q245">
            <v>11.026</v>
          </cell>
          <cell r="R245">
            <v>12.933999999999999</v>
          </cell>
          <cell r="S245">
            <v>10.456</v>
          </cell>
          <cell r="T245">
            <v>4</v>
          </cell>
          <cell r="U245">
            <v>11</v>
          </cell>
          <cell r="V245">
            <v>3</v>
          </cell>
          <cell r="W245">
            <v>15</v>
          </cell>
          <cell r="X245">
            <v>30</v>
          </cell>
          <cell r="Y245">
            <v>241</v>
          </cell>
          <cell r="Z245">
            <v>2005</v>
          </cell>
          <cell r="AA245">
            <v>10.55</v>
          </cell>
          <cell r="AB245">
            <v>8.5</v>
          </cell>
          <cell r="AC245">
            <v>14.02</v>
          </cell>
          <cell r="AD245">
            <v>12.871114937630047</v>
          </cell>
          <cell r="AE245">
            <v>11900</v>
          </cell>
        </row>
        <row r="246">
          <cell r="A246">
            <v>242</v>
          </cell>
          <cell r="B246">
            <v>37379</v>
          </cell>
          <cell r="C246">
            <v>12.105327390101445</v>
          </cell>
          <cell r="D246">
            <v>3253</v>
          </cell>
          <cell r="E246">
            <v>10.178488656195464</v>
          </cell>
          <cell r="F246">
            <v>2865</v>
          </cell>
          <cell r="G246">
            <v>11.5</v>
          </cell>
          <cell r="H246">
            <v>7891</v>
          </cell>
          <cell r="I246">
            <v>10.670818913687087</v>
          </cell>
          <cell r="J246">
            <v>3512.8</v>
          </cell>
          <cell r="K246">
            <v>10.611041873720055</v>
          </cell>
          <cell r="L246">
            <v>40529</v>
          </cell>
          <cell r="M246">
            <v>10.55</v>
          </cell>
          <cell r="N246">
            <v>2006</v>
          </cell>
          <cell r="O246">
            <v>11403.8</v>
          </cell>
          <cell r="P246">
            <v>11.244999999999999</v>
          </cell>
          <cell r="Q246">
            <v>11.244999999999999</v>
          </cell>
          <cell r="R246">
            <v>12.105</v>
          </cell>
          <cell r="S246">
            <v>10.178000000000001</v>
          </cell>
          <cell r="T246">
            <v>3</v>
          </cell>
          <cell r="U246">
            <v>8</v>
          </cell>
          <cell r="V246">
            <v>6</v>
          </cell>
          <cell r="W246">
            <v>15</v>
          </cell>
          <cell r="X246">
            <v>30</v>
          </cell>
          <cell r="Y246">
            <v>242</v>
          </cell>
          <cell r="Z246">
            <v>2006</v>
          </cell>
          <cell r="AA246">
            <v>10.55</v>
          </cell>
          <cell r="AB246">
            <v>8.5</v>
          </cell>
          <cell r="AC246">
            <v>15.02</v>
          </cell>
          <cell r="AD246">
            <v>11.894822001594086</v>
          </cell>
          <cell r="AE246">
            <v>11900</v>
          </cell>
        </row>
        <row r="247">
          <cell r="A247">
            <v>243</v>
          </cell>
          <cell r="B247">
            <v>37382</v>
          </cell>
          <cell r="C247">
            <v>11.865843173901961</v>
          </cell>
          <cell r="D247">
            <v>3531.3</v>
          </cell>
          <cell r="E247">
            <v>10.852462882096068</v>
          </cell>
          <cell r="F247">
            <v>1374</v>
          </cell>
          <cell r="G247">
            <v>11.5</v>
          </cell>
          <cell r="H247">
            <v>4554</v>
          </cell>
          <cell r="I247">
            <v>10.734526138920545</v>
          </cell>
          <cell r="J247">
            <v>3422.1000000000004</v>
          </cell>
          <cell r="K247">
            <v>10.618987854751854</v>
          </cell>
          <cell r="L247">
            <v>41226</v>
          </cell>
          <cell r="M247">
            <v>10.55</v>
          </cell>
          <cell r="N247">
            <v>2007</v>
          </cell>
          <cell r="O247">
            <v>7976.1</v>
          </cell>
          <cell r="P247">
            <v>11.172000000000001</v>
          </cell>
          <cell r="Q247">
            <v>11.172000000000001</v>
          </cell>
          <cell r="R247">
            <v>11.866</v>
          </cell>
          <cell r="S247">
            <v>10.852</v>
          </cell>
          <cell r="T247">
            <v>6</v>
          </cell>
          <cell r="U247">
            <v>8</v>
          </cell>
          <cell r="V247">
            <v>4</v>
          </cell>
          <cell r="W247">
            <v>14</v>
          </cell>
          <cell r="X247">
            <v>30</v>
          </cell>
          <cell r="Y247">
            <v>243</v>
          </cell>
          <cell r="Z247">
            <v>2007</v>
          </cell>
          <cell r="AA247">
            <v>10.55</v>
          </cell>
          <cell r="AB247">
            <v>8.5</v>
          </cell>
          <cell r="AC247">
            <v>16.02</v>
          </cell>
          <cell r="AD247">
            <v>12.314030172415723</v>
          </cell>
          <cell r="AE247">
            <v>11900</v>
          </cell>
        </row>
        <row r="248">
          <cell r="A248">
            <v>244</v>
          </cell>
          <cell r="B248">
            <v>37383</v>
          </cell>
          <cell r="C248">
            <v>11.536319856244384</v>
          </cell>
          <cell r="D248">
            <v>3339</v>
          </cell>
          <cell r="E248">
            <v>10.506387508871541</v>
          </cell>
          <cell r="F248">
            <v>1409</v>
          </cell>
          <cell r="G248">
            <v>11.5</v>
          </cell>
          <cell r="H248">
            <v>2042</v>
          </cell>
          <cell r="I248">
            <v>10.642081898624603</v>
          </cell>
          <cell r="J248">
            <v>4158.8</v>
          </cell>
          <cell r="K248">
            <v>10.634886553073912</v>
          </cell>
          <cell r="L248">
            <v>43430</v>
          </cell>
          <cell r="M248">
            <v>10.7</v>
          </cell>
          <cell r="N248">
            <v>2008</v>
          </cell>
          <cell r="O248">
            <v>6200.8</v>
          </cell>
          <cell r="P248">
            <v>10.925000000000001</v>
          </cell>
          <cell r="Q248">
            <v>10.925000000000001</v>
          </cell>
          <cell r="R248">
            <v>11.536</v>
          </cell>
          <cell r="S248">
            <v>10.506</v>
          </cell>
          <cell r="T248">
            <v>5</v>
          </cell>
          <cell r="U248">
            <v>7</v>
          </cell>
          <cell r="V248">
            <v>3</v>
          </cell>
          <cell r="W248">
            <v>14</v>
          </cell>
          <cell r="X248">
            <v>30</v>
          </cell>
          <cell r="Y248">
            <v>244</v>
          </cell>
          <cell r="Z248">
            <v>2008</v>
          </cell>
          <cell r="AA248">
            <v>10.7</v>
          </cell>
          <cell r="AB248">
            <v>8.5</v>
          </cell>
          <cell r="AC248">
            <v>17.02</v>
          </cell>
          <cell r="AD248">
            <v>11.458912756604377</v>
          </cell>
          <cell r="AE248">
            <v>11900</v>
          </cell>
        </row>
        <row r="249">
          <cell r="A249">
            <v>245</v>
          </cell>
          <cell r="B249">
            <v>37384</v>
          </cell>
          <cell r="C249">
            <v>11.440604750071682</v>
          </cell>
          <cell r="D249">
            <v>4185.2</v>
          </cell>
          <cell r="E249">
            <v>10.640151682571572</v>
          </cell>
          <cell r="F249">
            <v>1991</v>
          </cell>
          <cell r="G249">
            <v>11.5</v>
          </cell>
          <cell r="H249">
            <v>4911</v>
          </cell>
          <cell r="I249">
            <v>10.726178348075948</v>
          </cell>
          <cell r="J249">
            <v>3549.8</v>
          </cell>
          <cell r="K249">
            <v>10.639670095957579</v>
          </cell>
          <cell r="L249">
            <v>42623</v>
          </cell>
          <cell r="M249">
            <v>10.71</v>
          </cell>
          <cell r="N249">
            <v>2009</v>
          </cell>
          <cell r="O249">
            <v>8460.7999999999993</v>
          </cell>
          <cell r="P249">
            <v>11.175000000000001</v>
          </cell>
          <cell r="Q249">
            <v>11.175000000000001</v>
          </cell>
          <cell r="R249">
            <v>11.441000000000001</v>
          </cell>
          <cell r="S249">
            <v>10.64</v>
          </cell>
          <cell r="T249">
            <v>7</v>
          </cell>
          <cell r="U249">
            <v>9</v>
          </cell>
          <cell r="V249">
            <v>4</v>
          </cell>
          <cell r="W249">
            <v>14</v>
          </cell>
          <cell r="X249">
            <v>30</v>
          </cell>
          <cell r="Y249">
            <v>245</v>
          </cell>
          <cell r="Z249">
            <v>2009</v>
          </cell>
          <cell r="AA249">
            <v>10.71</v>
          </cell>
          <cell r="AB249">
            <v>8.5</v>
          </cell>
          <cell r="AC249">
            <v>18.02</v>
          </cell>
          <cell r="AD249">
            <v>11.380823996545608</v>
          </cell>
          <cell r="AE249">
            <v>11900</v>
          </cell>
        </row>
        <row r="250">
          <cell r="A250">
            <v>246</v>
          </cell>
          <cell r="B250">
            <v>37385</v>
          </cell>
          <cell r="C250">
            <v>11.90727646544182</v>
          </cell>
          <cell r="D250">
            <v>2286</v>
          </cell>
          <cell r="E250">
            <v>10.74209013398295</v>
          </cell>
          <cell r="F250">
            <v>2463</v>
          </cell>
          <cell r="G250">
            <v>11.500000000000002</v>
          </cell>
          <cell r="H250">
            <v>3293</v>
          </cell>
          <cell r="I250">
            <v>10.744509399434371</v>
          </cell>
          <cell r="J250">
            <v>3005.5</v>
          </cell>
          <cell r="K250">
            <v>10.69316739803592</v>
          </cell>
          <cell r="L250">
            <v>45212</v>
          </cell>
          <cell r="M250">
            <v>10.7</v>
          </cell>
          <cell r="N250">
            <v>2010</v>
          </cell>
          <cell r="O250">
            <v>6298.5</v>
          </cell>
          <cell r="P250">
            <v>11.138999999999999</v>
          </cell>
          <cell r="Q250">
            <v>11.138999999999999</v>
          </cell>
          <cell r="R250">
            <v>11.907</v>
          </cell>
          <cell r="S250">
            <v>10.742000000000001</v>
          </cell>
          <cell r="T250">
            <v>5</v>
          </cell>
          <cell r="U250">
            <v>9</v>
          </cell>
          <cell r="V250">
            <v>5</v>
          </cell>
          <cell r="W250">
            <v>12</v>
          </cell>
          <cell r="X250">
            <v>30</v>
          </cell>
          <cell r="Y250">
            <v>246</v>
          </cell>
          <cell r="Z250">
            <v>2010</v>
          </cell>
          <cell r="AA250">
            <v>10.7</v>
          </cell>
          <cell r="AB250">
            <v>8.5</v>
          </cell>
          <cell r="AC250">
            <v>19.02</v>
          </cell>
          <cell r="AD250">
            <v>12.379722944414473</v>
          </cell>
          <cell r="AE250">
            <v>11900</v>
          </cell>
        </row>
        <row r="251">
          <cell r="A251">
            <v>247</v>
          </cell>
          <cell r="B251">
            <v>37386</v>
          </cell>
          <cell r="C251">
            <v>12.129429452303226</v>
          </cell>
          <cell r="D251">
            <v>3308.4</v>
          </cell>
          <cell r="E251">
            <v>10.739404696132597</v>
          </cell>
          <cell r="F251">
            <v>2896</v>
          </cell>
          <cell r="G251">
            <v>11.5</v>
          </cell>
          <cell r="H251">
            <v>4498</v>
          </cell>
          <cell r="I251">
            <v>10.707407578715902</v>
          </cell>
          <cell r="J251">
            <v>5275.3</v>
          </cell>
          <cell r="K251">
            <v>10.685650242326334</v>
          </cell>
          <cell r="L251">
            <v>42711</v>
          </cell>
          <cell r="M251">
            <v>10.7</v>
          </cell>
          <cell r="N251">
            <v>2011</v>
          </cell>
          <cell r="O251">
            <v>9773.2999999999993</v>
          </cell>
          <cell r="P251">
            <v>11.071999999999999</v>
          </cell>
          <cell r="Q251">
            <v>11.071999999999999</v>
          </cell>
          <cell r="R251">
            <v>12.129</v>
          </cell>
          <cell r="S251">
            <v>10.739000000000001</v>
          </cell>
          <cell r="T251">
            <v>5</v>
          </cell>
          <cell r="U251">
            <v>10</v>
          </cell>
          <cell r="V251">
            <v>4</v>
          </cell>
          <cell r="W251">
            <v>11</v>
          </cell>
          <cell r="X251">
            <v>30</v>
          </cell>
          <cell r="Y251">
            <v>247</v>
          </cell>
          <cell r="Z251">
            <v>2011</v>
          </cell>
          <cell r="AA251">
            <v>10.7</v>
          </cell>
          <cell r="AB251">
            <v>8.5</v>
          </cell>
          <cell r="AC251">
            <v>20.02</v>
          </cell>
          <cell r="AD251">
            <v>12.279186083747378</v>
          </cell>
          <cell r="AE251">
            <v>11900</v>
          </cell>
        </row>
        <row r="252">
          <cell r="A252">
            <v>248</v>
          </cell>
          <cell r="B252">
            <v>37389</v>
          </cell>
          <cell r="C252">
            <v>11.785857873982717</v>
          </cell>
          <cell r="D252">
            <v>3575.7</v>
          </cell>
          <cell r="E252">
            <v>10.784092660550458</v>
          </cell>
          <cell r="F252">
            <v>2180</v>
          </cell>
          <cell r="G252">
            <v>11.5</v>
          </cell>
          <cell r="H252">
            <v>1872</v>
          </cell>
          <cell r="I252">
            <v>10.733214765671516</v>
          </cell>
          <cell r="J252">
            <v>3527.1</v>
          </cell>
          <cell r="K252">
            <v>10.681500775676835</v>
          </cell>
          <cell r="L252">
            <v>46540</v>
          </cell>
          <cell r="M252">
            <v>10.7</v>
          </cell>
          <cell r="N252">
            <v>2012</v>
          </cell>
          <cell r="O252">
            <v>5399.1</v>
          </cell>
          <cell r="P252">
            <v>10.999000000000001</v>
          </cell>
          <cell r="Q252">
            <v>10.999000000000001</v>
          </cell>
          <cell r="R252">
            <v>11.786</v>
          </cell>
          <cell r="S252">
            <v>10.784000000000001</v>
          </cell>
          <cell r="T252">
            <v>6</v>
          </cell>
          <cell r="U252">
            <v>9</v>
          </cell>
          <cell r="V252">
            <v>2</v>
          </cell>
          <cell r="W252">
            <v>13</v>
          </cell>
          <cell r="X252">
            <v>30</v>
          </cell>
          <cell r="Y252">
            <v>248</v>
          </cell>
          <cell r="Z252">
            <v>2012</v>
          </cell>
          <cell r="AA252">
            <v>10.7</v>
          </cell>
          <cell r="AB252">
            <v>8.5</v>
          </cell>
          <cell r="AC252">
            <v>21.02</v>
          </cell>
          <cell r="AD252">
            <v>11.869728255531452</v>
          </cell>
          <cell r="AE252">
            <v>11900</v>
          </cell>
        </row>
        <row r="253">
          <cell r="A253">
            <v>249</v>
          </cell>
          <cell r="B253">
            <v>37390</v>
          </cell>
          <cell r="C253">
            <v>11.497131150679687</v>
          </cell>
          <cell r="D253">
            <v>5223</v>
          </cell>
          <cell r="E253">
            <v>10.819668976135489</v>
          </cell>
          <cell r="F253">
            <v>1299</v>
          </cell>
          <cell r="G253">
            <v>11.5</v>
          </cell>
          <cell r="H253">
            <v>1648</v>
          </cell>
          <cell r="I253">
            <v>10.810984494216097</v>
          </cell>
          <cell r="J253">
            <v>2844.1</v>
          </cell>
          <cell r="K253">
            <v>10.696024978765111</v>
          </cell>
          <cell r="L253">
            <v>45915</v>
          </cell>
          <cell r="M253">
            <v>10.7</v>
          </cell>
          <cell r="N253">
            <v>2013</v>
          </cell>
          <cell r="O253">
            <v>4492.1000000000004</v>
          </cell>
          <cell r="P253">
            <v>11.064</v>
          </cell>
          <cell r="Q253">
            <v>11.064</v>
          </cell>
          <cell r="R253">
            <v>11.497</v>
          </cell>
          <cell r="S253">
            <v>10.82</v>
          </cell>
          <cell r="T253">
            <v>6</v>
          </cell>
          <cell r="U253">
            <v>6</v>
          </cell>
          <cell r="V253">
            <v>4</v>
          </cell>
          <cell r="W253">
            <v>14</v>
          </cell>
          <cell r="X253">
            <v>30</v>
          </cell>
          <cell r="Y253">
            <v>249</v>
          </cell>
          <cell r="Z253">
            <v>2013</v>
          </cell>
          <cell r="AA253">
            <v>10.7</v>
          </cell>
          <cell r="AB253">
            <v>8.5</v>
          </cell>
          <cell r="AC253">
            <v>22.02</v>
          </cell>
          <cell r="AD253">
            <v>11.929311418691913</v>
          </cell>
          <cell r="AE253">
            <v>11900</v>
          </cell>
        </row>
        <row r="254">
          <cell r="A254">
            <v>250</v>
          </cell>
          <cell r="B254">
            <v>37391</v>
          </cell>
          <cell r="C254">
            <v>11.50028481012658</v>
          </cell>
          <cell r="D254">
            <v>5498.4</v>
          </cell>
          <cell r="E254">
            <v>10.804111650485437</v>
          </cell>
          <cell r="F254">
            <v>1030</v>
          </cell>
          <cell r="G254">
            <v>11.5</v>
          </cell>
          <cell r="H254">
            <v>548</v>
          </cell>
          <cell r="I254">
            <v>10.821010781063947</v>
          </cell>
          <cell r="J254">
            <v>3107.3</v>
          </cell>
          <cell r="K254">
            <v>10.699926991353784</v>
          </cell>
          <cell r="L254">
            <v>45577.273000000001</v>
          </cell>
          <cell r="M254">
            <v>10.7</v>
          </cell>
          <cell r="N254">
            <v>2014</v>
          </cell>
          <cell r="O254">
            <v>3655.3</v>
          </cell>
          <cell r="P254">
            <v>10.923</v>
          </cell>
          <cell r="Q254">
            <v>10.923</v>
          </cell>
          <cell r="R254">
            <v>11.5</v>
          </cell>
          <cell r="S254">
            <v>10.804</v>
          </cell>
          <cell r="T254">
            <v>8</v>
          </cell>
          <cell r="U254">
            <v>7</v>
          </cell>
          <cell r="V254">
            <v>3</v>
          </cell>
          <cell r="W254">
            <v>14</v>
          </cell>
          <cell r="X254">
            <v>30</v>
          </cell>
          <cell r="Y254">
            <v>250</v>
          </cell>
          <cell r="Z254">
            <v>2014</v>
          </cell>
          <cell r="AA254">
            <v>10.7</v>
          </cell>
          <cell r="AB254">
            <v>8.5</v>
          </cell>
          <cell r="AC254">
            <v>23.02</v>
          </cell>
          <cell r="AD254">
            <v>11.882229911610809</v>
          </cell>
          <cell r="AE254">
            <v>11900</v>
          </cell>
        </row>
        <row r="255">
          <cell r="A255">
            <v>251</v>
          </cell>
          <cell r="B255">
            <v>37392</v>
          </cell>
          <cell r="C255">
            <v>11.461541874053236</v>
          </cell>
          <cell r="D255">
            <v>4621</v>
          </cell>
          <cell r="E255">
            <v>10.829012715033656</v>
          </cell>
          <cell r="F255">
            <v>1337</v>
          </cell>
          <cell r="G255">
            <v>11.5</v>
          </cell>
          <cell r="H255">
            <v>2116</v>
          </cell>
          <cell r="I255">
            <v>10.72976691683446</v>
          </cell>
          <cell r="J255">
            <v>3277.8</v>
          </cell>
          <cell r="K255">
            <v>10.687408645132839</v>
          </cell>
          <cell r="L255">
            <v>45355</v>
          </cell>
          <cell r="M255">
            <v>10.71</v>
          </cell>
          <cell r="N255">
            <v>2015</v>
          </cell>
          <cell r="O255">
            <v>5393.8</v>
          </cell>
          <cell r="P255">
            <v>11.032</v>
          </cell>
          <cell r="Q255">
            <v>11.032</v>
          </cell>
          <cell r="R255">
            <v>11.462</v>
          </cell>
          <cell r="S255">
            <v>10.829000000000001</v>
          </cell>
          <cell r="T255">
            <v>7</v>
          </cell>
          <cell r="U255">
            <v>8</v>
          </cell>
          <cell r="V255">
            <v>4</v>
          </cell>
          <cell r="W255">
            <v>13</v>
          </cell>
          <cell r="X255">
            <v>30</v>
          </cell>
          <cell r="Y255">
            <v>251</v>
          </cell>
          <cell r="Z255">
            <v>2015</v>
          </cell>
          <cell r="AA255">
            <v>10.71</v>
          </cell>
          <cell r="AB255">
            <v>8.5</v>
          </cell>
          <cell r="AC255">
            <v>24.02</v>
          </cell>
          <cell r="AD255">
            <v>11.924894022992017</v>
          </cell>
          <cell r="AE255">
            <v>11900</v>
          </cell>
        </row>
        <row r="256">
          <cell r="A256">
            <v>252</v>
          </cell>
          <cell r="B256">
            <v>37393</v>
          </cell>
          <cell r="C256">
            <v>11.739492217978727</v>
          </cell>
          <cell r="D256">
            <v>2435.1</v>
          </cell>
          <cell r="E256">
            <v>10.797265197060788</v>
          </cell>
          <cell r="F256">
            <v>1497</v>
          </cell>
          <cell r="G256">
            <v>11.5</v>
          </cell>
          <cell r="H256">
            <v>3410</v>
          </cell>
          <cell r="I256">
            <v>10.838477171559923</v>
          </cell>
          <cell r="J256">
            <v>4111.1000000000004</v>
          </cell>
          <cell r="K256">
            <v>10.711878230804908</v>
          </cell>
          <cell r="L256">
            <v>47434</v>
          </cell>
          <cell r="M256">
            <v>10.71</v>
          </cell>
          <cell r="N256">
            <v>2016</v>
          </cell>
          <cell r="O256">
            <v>7521.1</v>
          </cell>
          <cell r="P256">
            <v>11.138</v>
          </cell>
          <cell r="Q256">
            <v>11.138</v>
          </cell>
          <cell r="R256">
            <v>11.739000000000001</v>
          </cell>
          <cell r="S256">
            <v>10.795999999999999</v>
          </cell>
          <cell r="T256">
            <v>6</v>
          </cell>
          <cell r="U256">
            <v>9</v>
          </cell>
          <cell r="V256">
            <v>3</v>
          </cell>
          <cell r="W256">
            <v>15</v>
          </cell>
          <cell r="X256">
            <v>30</v>
          </cell>
          <cell r="Y256">
            <v>252</v>
          </cell>
          <cell r="Z256">
            <v>2016</v>
          </cell>
          <cell r="AA256">
            <v>10.71</v>
          </cell>
          <cell r="AB256">
            <v>8.5</v>
          </cell>
          <cell r="AC256">
            <v>25.02</v>
          </cell>
          <cell r="AD256">
            <v>11.826364283542928</v>
          </cell>
          <cell r="AE256">
            <v>11900</v>
          </cell>
        </row>
        <row r="257">
          <cell r="A257">
            <v>253</v>
          </cell>
          <cell r="B257">
            <v>37396</v>
          </cell>
          <cell r="C257">
            <v>11.846039109084531</v>
          </cell>
          <cell r="D257">
            <v>5702</v>
          </cell>
          <cell r="E257">
            <v>10.661943637916309</v>
          </cell>
          <cell r="F257">
            <v>1171</v>
          </cell>
          <cell r="G257">
            <v>11.5</v>
          </cell>
          <cell r="H257">
            <v>2671</v>
          </cell>
          <cell r="I257">
            <v>10.575997453310697</v>
          </cell>
          <cell r="J257">
            <v>5418.8</v>
          </cell>
          <cell r="K257">
            <v>10.729598101109742</v>
          </cell>
          <cell r="L257">
            <v>48660</v>
          </cell>
          <cell r="M257">
            <v>10.71</v>
          </cell>
          <cell r="N257">
            <v>2017</v>
          </cell>
          <cell r="O257">
            <v>8089.8</v>
          </cell>
          <cell r="P257">
            <v>10.881</v>
          </cell>
          <cell r="Q257">
            <v>10.881</v>
          </cell>
          <cell r="R257">
            <v>11.846</v>
          </cell>
          <cell r="S257">
            <v>10.662000000000001</v>
          </cell>
          <cell r="T257">
            <v>4</v>
          </cell>
          <cell r="U257">
            <v>8</v>
          </cell>
          <cell r="V257">
            <v>4</v>
          </cell>
          <cell r="W257">
            <v>14</v>
          </cell>
          <cell r="X257">
            <v>30</v>
          </cell>
          <cell r="Y257">
            <v>253</v>
          </cell>
          <cell r="Z257">
            <v>2017</v>
          </cell>
          <cell r="AA257">
            <v>10.71</v>
          </cell>
          <cell r="AB257">
            <v>8.5</v>
          </cell>
          <cell r="AC257">
            <v>26.02</v>
          </cell>
          <cell r="AD257">
            <v>12.692116750625537</v>
          </cell>
          <cell r="AE257">
            <v>11900</v>
          </cell>
        </row>
        <row r="258">
          <cell r="A258">
            <v>254</v>
          </cell>
          <cell r="B258">
            <v>37397</v>
          </cell>
          <cell r="C258">
            <v>11.871697981127321</v>
          </cell>
          <cell r="D258">
            <v>3571.3</v>
          </cell>
          <cell r="E258">
            <v>10.745747800586511</v>
          </cell>
          <cell r="F258">
            <v>1023</v>
          </cell>
          <cell r="G258">
            <v>11.5</v>
          </cell>
          <cell r="H258">
            <v>3232</v>
          </cell>
          <cell r="I258">
            <v>10.592114718614717</v>
          </cell>
          <cell r="J258">
            <v>6006</v>
          </cell>
          <cell r="K258">
            <v>10.744446595596948</v>
          </cell>
          <cell r="L258">
            <v>48966</v>
          </cell>
          <cell r="M258">
            <v>10.71</v>
          </cell>
          <cell r="N258">
            <v>2018</v>
          </cell>
          <cell r="O258">
            <v>9238</v>
          </cell>
          <cell r="P258">
            <v>10.91</v>
          </cell>
          <cell r="Q258">
            <v>10.91</v>
          </cell>
          <cell r="R258">
            <v>11.872</v>
          </cell>
          <cell r="S258">
            <v>10.746</v>
          </cell>
          <cell r="T258">
            <v>6</v>
          </cell>
          <cell r="U258">
            <v>6</v>
          </cell>
          <cell r="V258">
            <v>3</v>
          </cell>
          <cell r="W258">
            <v>15</v>
          </cell>
          <cell r="X258">
            <v>30</v>
          </cell>
          <cell r="Y258">
            <v>254</v>
          </cell>
          <cell r="Z258">
            <v>2018</v>
          </cell>
          <cell r="AA258">
            <v>10.71</v>
          </cell>
          <cell r="AB258">
            <v>8.5</v>
          </cell>
          <cell r="AC258">
            <v>27.02</v>
          </cell>
          <cell r="AD258">
            <v>12.977820441411158</v>
          </cell>
          <cell r="AE258">
            <v>11900</v>
          </cell>
        </row>
        <row r="259">
          <cell r="A259">
            <v>255</v>
          </cell>
          <cell r="B259">
            <v>37398</v>
          </cell>
          <cell r="C259">
            <v>11.27430527424451</v>
          </cell>
          <cell r="D259">
            <v>3702.9</v>
          </cell>
          <cell r="E259">
            <v>10.768123436196831</v>
          </cell>
          <cell r="F259">
            <v>1199</v>
          </cell>
          <cell r="G259">
            <v>11.5</v>
          </cell>
          <cell r="H259">
            <v>1796</v>
          </cell>
          <cell r="I259">
            <v>10.677777849921156</v>
          </cell>
          <cell r="J259">
            <v>5390.5</v>
          </cell>
          <cell r="K259">
            <v>10.756909635800804</v>
          </cell>
          <cell r="L259">
            <v>48133</v>
          </cell>
          <cell r="M259">
            <v>10.71</v>
          </cell>
          <cell r="N259">
            <v>2019</v>
          </cell>
          <cell r="O259">
            <v>7186.5</v>
          </cell>
          <cell r="P259">
            <v>10.882999999999999</v>
          </cell>
          <cell r="Q259">
            <v>10.882999999999999</v>
          </cell>
          <cell r="R259">
            <v>11.273999999999999</v>
          </cell>
          <cell r="S259">
            <v>10.768000000000001</v>
          </cell>
          <cell r="T259">
            <v>7</v>
          </cell>
          <cell r="U259">
            <v>7</v>
          </cell>
          <cell r="V259">
            <v>4</v>
          </cell>
          <cell r="W259">
            <v>14</v>
          </cell>
          <cell r="X259">
            <v>30</v>
          </cell>
          <cell r="Y259">
            <v>255</v>
          </cell>
          <cell r="Z259">
            <v>2019</v>
          </cell>
          <cell r="AA259">
            <v>10.71</v>
          </cell>
          <cell r="AB259">
            <v>8.5</v>
          </cell>
          <cell r="AC259">
            <v>28.02</v>
          </cell>
          <cell r="AD259">
            <v>11.456200269148509</v>
          </cell>
          <cell r="AE259">
            <v>11900</v>
          </cell>
        </row>
        <row r="260">
          <cell r="A260">
            <v>256</v>
          </cell>
          <cell r="B260">
            <v>37399</v>
          </cell>
          <cell r="C260">
            <v>11.222033773315982</v>
          </cell>
          <cell r="D260">
            <v>3227.4</v>
          </cell>
          <cell r="E260">
            <v>10.876538629419468</v>
          </cell>
          <cell r="F260">
            <v>2291</v>
          </cell>
          <cell r="G260">
            <v>11.5</v>
          </cell>
          <cell r="H260">
            <v>2899</v>
          </cell>
          <cell r="I260">
            <v>10.62046614096853</v>
          </cell>
          <cell r="J260">
            <v>5567.2</v>
          </cell>
          <cell r="K260">
            <v>10.75869425263069</v>
          </cell>
          <cell r="L260">
            <v>47326</v>
          </cell>
          <cell r="M260">
            <v>10.71</v>
          </cell>
          <cell r="N260">
            <v>2020</v>
          </cell>
          <cell r="O260">
            <v>8466.2000000000007</v>
          </cell>
          <cell r="P260">
            <v>10.922000000000001</v>
          </cell>
          <cell r="Q260">
            <v>10.91</v>
          </cell>
          <cell r="R260">
            <v>11.222</v>
          </cell>
          <cell r="S260">
            <v>10.877000000000001</v>
          </cell>
          <cell r="T260">
            <v>7</v>
          </cell>
          <cell r="U260">
            <v>9</v>
          </cell>
          <cell r="V260">
            <v>3</v>
          </cell>
          <cell r="W260">
            <v>15</v>
          </cell>
          <cell r="X260">
            <v>30</v>
          </cell>
          <cell r="Y260">
            <v>256</v>
          </cell>
          <cell r="Z260">
            <v>2020</v>
          </cell>
          <cell r="AA260">
            <v>10.71</v>
          </cell>
          <cell r="AB260">
            <v>8.5</v>
          </cell>
          <cell r="AC260">
            <v>29.02</v>
          </cell>
          <cell r="AD260">
            <v>11.855250495642622</v>
          </cell>
          <cell r="AE260">
            <v>11900</v>
          </cell>
        </row>
        <row r="261">
          <cell r="A261">
            <v>257</v>
          </cell>
          <cell r="B261">
            <v>37400</v>
          </cell>
          <cell r="C261">
            <v>11.472115812917595</v>
          </cell>
          <cell r="D261">
            <v>2245</v>
          </cell>
          <cell r="E261">
            <v>10.670116807268009</v>
          </cell>
          <cell r="F261">
            <v>1541</v>
          </cell>
          <cell r="G261">
            <v>11.5</v>
          </cell>
          <cell r="H261">
            <v>3513</v>
          </cell>
          <cell r="I261">
            <v>10.655983239667778</v>
          </cell>
          <cell r="J261">
            <v>4021.4</v>
          </cell>
          <cell r="K261">
            <v>10.767018704463883</v>
          </cell>
          <cell r="L261">
            <v>46529</v>
          </cell>
          <cell r="M261">
            <v>10.81</v>
          </cell>
          <cell r="N261">
            <v>2021</v>
          </cell>
          <cell r="O261">
            <v>7534.4</v>
          </cell>
          <cell r="P261">
            <v>11.05</v>
          </cell>
          <cell r="Q261">
            <v>11.05</v>
          </cell>
          <cell r="R261">
            <v>11.472</v>
          </cell>
          <cell r="S261">
            <v>10.67</v>
          </cell>
          <cell r="T261">
            <v>2</v>
          </cell>
          <cell r="U261">
            <v>7</v>
          </cell>
          <cell r="V261">
            <v>4</v>
          </cell>
          <cell r="W261">
            <v>14</v>
          </cell>
          <cell r="X261">
            <v>30</v>
          </cell>
          <cell r="Y261">
            <v>257</v>
          </cell>
          <cell r="Z261">
            <v>2021</v>
          </cell>
          <cell r="AA261">
            <v>10.81</v>
          </cell>
          <cell r="AB261">
            <v>8.5</v>
          </cell>
          <cell r="AC261">
            <v>30.02</v>
          </cell>
          <cell r="AD261">
            <v>11.595000000000001</v>
          </cell>
          <cell r="AE261">
            <v>11900</v>
          </cell>
        </row>
        <row r="262">
          <cell r="A262">
            <v>258</v>
          </cell>
          <cell r="B262">
            <v>37403</v>
          </cell>
          <cell r="C262">
            <v>11.472516527104451</v>
          </cell>
          <cell r="D262">
            <v>2269</v>
          </cell>
          <cell r="E262">
            <v>10.427856272838001</v>
          </cell>
          <cell r="F262">
            <v>1642</v>
          </cell>
          <cell r="G262">
            <v>11.500000000000002</v>
          </cell>
          <cell r="H262">
            <v>3256</v>
          </cell>
          <cell r="I262">
            <v>10.855728922976695</v>
          </cell>
          <cell r="J262">
            <v>3376.9</v>
          </cell>
          <cell r="K262">
            <v>10.752525010807084</v>
          </cell>
          <cell r="L262">
            <v>43490</v>
          </cell>
          <cell r="M262">
            <v>10.82</v>
          </cell>
          <cell r="N262">
            <v>2022</v>
          </cell>
          <cell r="O262">
            <v>6632.9</v>
          </cell>
          <cell r="P262">
            <v>11.172000000000001</v>
          </cell>
          <cell r="Q262">
            <v>11.172000000000001</v>
          </cell>
          <cell r="R262">
            <v>11.473000000000001</v>
          </cell>
          <cell r="S262">
            <v>10.428000000000001</v>
          </cell>
          <cell r="T262">
            <v>2</v>
          </cell>
          <cell r="U262">
            <v>8</v>
          </cell>
          <cell r="V262">
            <v>4</v>
          </cell>
          <cell r="W262">
            <v>15</v>
          </cell>
          <cell r="X262">
            <v>29</v>
          </cell>
          <cell r="Y262">
            <v>258</v>
          </cell>
          <cell r="Z262">
            <v>2022</v>
          </cell>
          <cell r="AA262">
            <v>10.82</v>
          </cell>
          <cell r="AB262">
            <v>8.5</v>
          </cell>
          <cell r="AC262">
            <v>31.02</v>
          </cell>
          <cell r="AD262">
            <v>0</v>
          </cell>
          <cell r="AE262">
            <v>11900</v>
          </cell>
        </row>
        <row r="263">
          <cell r="A263">
            <v>259</v>
          </cell>
          <cell r="B263">
            <v>37404</v>
          </cell>
          <cell r="C263">
            <v>11.485454196274246</v>
          </cell>
          <cell r="D263">
            <v>3124.2</v>
          </cell>
          <cell r="E263">
            <v>10.949011250000002</v>
          </cell>
          <cell r="F263">
            <v>3200</v>
          </cell>
          <cell r="G263">
            <v>11.499999999999998</v>
          </cell>
          <cell r="H263">
            <v>3625</v>
          </cell>
          <cell r="I263">
            <v>10.702249822955821</v>
          </cell>
          <cell r="J263">
            <v>3671.4</v>
          </cell>
          <cell r="K263">
            <v>10.7500539582188</v>
          </cell>
          <cell r="L263">
            <v>43656</v>
          </cell>
          <cell r="M263">
            <v>10.93</v>
          </cell>
          <cell r="N263">
            <v>2023</v>
          </cell>
          <cell r="O263">
            <v>7296.4</v>
          </cell>
          <cell r="P263">
            <v>11.099</v>
          </cell>
          <cell r="Q263">
            <v>11.099</v>
          </cell>
          <cell r="R263">
            <v>11.484999999999999</v>
          </cell>
          <cell r="S263">
            <v>10.949</v>
          </cell>
          <cell r="T263">
            <v>5</v>
          </cell>
          <cell r="U263">
            <v>9</v>
          </cell>
          <cell r="V263">
            <v>2</v>
          </cell>
          <cell r="W263">
            <v>14</v>
          </cell>
          <cell r="X263">
            <v>29</v>
          </cell>
          <cell r="Y263">
            <v>259</v>
          </cell>
          <cell r="Z263">
            <v>2023</v>
          </cell>
          <cell r="AA263">
            <v>10.93</v>
          </cell>
          <cell r="AB263">
            <v>8.5</v>
          </cell>
          <cell r="AC263">
            <v>32.020000000000003</v>
          </cell>
          <cell r="AD263">
            <v>11.84803560485026</v>
          </cell>
          <cell r="AE263">
            <v>11900</v>
          </cell>
        </row>
        <row r="264">
          <cell r="A264">
            <v>260</v>
          </cell>
          <cell r="B264">
            <v>37405</v>
          </cell>
          <cell r="C264">
            <v>11.469245890861277</v>
          </cell>
          <cell r="D264">
            <v>4410.8999999999996</v>
          </cell>
          <cell r="E264">
            <v>10.631907407407407</v>
          </cell>
          <cell r="F264">
            <v>972</v>
          </cell>
          <cell r="G264">
            <v>11.5</v>
          </cell>
          <cell r="H264">
            <v>4596</v>
          </cell>
          <cell r="I264">
            <v>10.751208745238777</v>
          </cell>
          <cell r="J264">
            <v>4541.8999999999996</v>
          </cell>
          <cell r="K264">
            <v>10.756567271222337</v>
          </cell>
          <cell r="L264">
            <v>41077</v>
          </cell>
          <cell r="M264">
            <v>10.93</v>
          </cell>
          <cell r="N264">
            <v>2024</v>
          </cell>
          <cell r="O264">
            <v>9137.9</v>
          </cell>
          <cell r="P264">
            <v>11.128</v>
          </cell>
          <cell r="Q264">
            <v>11.128</v>
          </cell>
          <cell r="R264">
            <v>11.468999999999999</v>
          </cell>
          <cell r="S264">
            <v>10.632</v>
          </cell>
          <cell r="T264">
            <v>5</v>
          </cell>
          <cell r="U264">
            <v>8</v>
          </cell>
          <cell r="V264">
            <v>5</v>
          </cell>
          <cell r="W264">
            <v>15</v>
          </cell>
          <cell r="X264">
            <v>29</v>
          </cell>
          <cell r="Y264">
            <v>260</v>
          </cell>
          <cell r="Z264">
            <v>2024</v>
          </cell>
          <cell r="AA264">
            <v>10.93</v>
          </cell>
          <cell r="AB264">
            <v>8.5</v>
          </cell>
          <cell r="AC264">
            <v>33.020000000000003</v>
          </cell>
          <cell r="AD264">
            <v>11.554453582826586</v>
          </cell>
          <cell r="AE264">
            <v>11900</v>
          </cell>
        </row>
        <row r="265">
          <cell r="A265">
            <v>261</v>
          </cell>
          <cell r="B265">
            <v>37406</v>
          </cell>
          <cell r="C265">
            <v>11.463314839473293</v>
          </cell>
          <cell r="D265">
            <v>3379.5</v>
          </cell>
          <cell r="E265">
            <v>10.432357446808512</v>
          </cell>
          <cell r="F265">
            <v>2350</v>
          </cell>
          <cell r="G265">
            <v>11.5</v>
          </cell>
          <cell r="H265">
            <v>3047</v>
          </cell>
          <cell r="I265">
            <v>10.851161415016987</v>
          </cell>
          <cell r="J265">
            <v>4268.5</v>
          </cell>
          <cell r="K265">
            <v>10.767490420876202</v>
          </cell>
          <cell r="L265">
            <v>42958</v>
          </cell>
          <cell r="M265">
            <v>10.93</v>
          </cell>
          <cell r="N265">
            <v>2025</v>
          </cell>
          <cell r="O265">
            <v>7315.5</v>
          </cell>
          <cell r="P265">
            <v>11.121</v>
          </cell>
          <cell r="Q265">
            <v>11.121</v>
          </cell>
          <cell r="R265">
            <v>11.462999999999999</v>
          </cell>
          <cell r="S265">
            <v>10.432</v>
          </cell>
          <cell r="T265">
            <v>7</v>
          </cell>
          <cell r="U265">
            <v>9</v>
          </cell>
          <cell r="V265">
            <v>4</v>
          </cell>
          <cell r="W265">
            <v>14</v>
          </cell>
          <cell r="X265">
            <v>30</v>
          </cell>
          <cell r="Y265">
            <v>261</v>
          </cell>
          <cell r="Z265">
            <v>2025</v>
          </cell>
          <cell r="AA265">
            <v>10.93</v>
          </cell>
          <cell r="AB265">
            <v>8.5</v>
          </cell>
          <cell r="AC265">
            <v>34.020000000000003</v>
          </cell>
          <cell r="AD265">
            <v>12.107346005333032</v>
          </cell>
          <cell r="AE265">
            <v>11900</v>
          </cell>
        </row>
        <row r="266">
          <cell r="A266">
            <v>262</v>
          </cell>
          <cell r="B266">
            <v>37407</v>
          </cell>
          <cell r="C266">
            <v>11.797341720410573</v>
          </cell>
          <cell r="D266">
            <v>2201.8000000000002</v>
          </cell>
          <cell r="E266">
            <v>10.268658806190125</v>
          </cell>
          <cell r="F266">
            <v>1357</v>
          </cell>
          <cell r="G266">
            <v>11.5</v>
          </cell>
          <cell r="H266">
            <v>3091.3</v>
          </cell>
          <cell r="I266">
            <v>10.893017969827406</v>
          </cell>
          <cell r="J266">
            <v>4785.8</v>
          </cell>
          <cell r="K266">
            <v>10.782514214324078</v>
          </cell>
          <cell r="L266">
            <v>42823</v>
          </cell>
          <cell r="M266">
            <v>10.93</v>
          </cell>
          <cell r="N266">
            <v>2026</v>
          </cell>
          <cell r="O266">
            <v>7877.1</v>
          </cell>
          <cell r="P266">
            <v>11.131</v>
          </cell>
          <cell r="Q266">
            <v>11.131</v>
          </cell>
          <cell r="R266">
            <v>11.797000000000001</v>
          </cell>
          <cell r="S266">
            <v>10.17</v>
          </cell>
          <cell r="T266">
            <v>5</v>
          </cell>
          <cell r="U266">
            <v>9</v>
          </cell>
          <cell r="V266">
            <v>6</v>
          </cell>
          <cell r="W266">
            <v>15</v>
          </cell>
          <cell r="X266">
            <v>30</v>
          </cell>
          <cell r="Y266">
            <v>262</v>
          </cell>
          <cell r="Z266">
            <v>2026</v>
          </cell>
          <cell r="AA266">
            <v>10.93</v>
          </cell>
          <cell r="AB266">
            <v>8.5</v>
          </cell>
          <cell r="AC266">
            <v>35.020000000000003</v>
          </cell>
          <cell r="AD266">
            <v>11.865015850756205</v>
          </cell>
          <cell r="AE266">
            <v>11900</v>
          </cell>
        </row>
        <row r="267">
          <cell r="A267">
            <v>263</v>
          </cell>
          <cell r="B267">
            <v>37410</v>
          </cell>
          <cell r="C267">
            <v>11.831124503141428</v>
          </cell>
          <cell r="D267">
            <v>3119.6</v>
          </cell>
          <cell r="E267">
            <v>10.502922201138521</v>
          </cell>
          <cell r="F267">
            <v>1054</v>
          </cell>
          <cell r="G267">
            <v>11.5</v>
          </cell>
          <cell r="H267">
            <v>2252</v>
          </cell>
          <cell r="I267">
            <v>10.781161942806419</v>
          </cell>
          <cell r="J267">
            <v>3154.2</v>
          </cell>
          <cell r="K267">
            <v>10.800088992262559</v>
          </cell>
          <cell r="L267">
            <v>42779</v>
          </cell>
          <cell r="M267">
            <v>10.93</v>
          </cell>
          <cell r="N267">
            <v>2027</v>
          </cell>
          <cell r="O267">
            <v>5406.2</v>
          </cell>
          <cell r="P267">
            <v>11.081</v>
          </cell>
          <cell r="Q267">
            <v>11.081</v>
          </cell>
          <cell r="R267">
            <v>11.831</v>
          </cell>
          <cell r="S267">
            <v>10.503</v>
          </cell>
          <cell r="T267">
            <v>5</v>
          </cell>
          <cell r="U267">
            <v>7</v>
          </cell>
          <cell r="V267">
            <v>4</v>
          </cell>
          <cell r="W267">
            <v>15</v>
          </cell>
          <cell r="X267">
            <v>30</v>
          </cell>
          <cell r="Y267">
            <v>263</v>
          </cell>
          <cell r="Z267">
            <v>2027</v>
          </cell>
          <cell r="AA267">
            <v>10.93</v>
          </cell>
          <cell r="AB267">
            <v>8.5</v>
          </cell>
          <cell r="AC267">
            <v>36.020000000000003</v>
          </cell>
          <cell r="AD267">
            <v>12.305312813526982</v>
          </cell>
          <cell r="AE267">
            <v>11900</v>
          </cell>
        </row>
        <row r="268">
          <cell r="A268">
            <v>264</v>
          </cell>
          <cell r="B268">
            <v>37411</v>
          </cell>
          <cell r="C268">
            <v>11.842482165515296</v>
          </cell>
          <cell r="D268">
            <v>3546.5</v>
          </cell>
          <cell r="E268">
            <v>10.942726196603189</v>
          </cell>
          <cell r="F268">
            <v>1943</v>
          </cell>
          <cell r="G268">
            <v>11.5</v>
          </cell>
          <cell r="H268">
            <v>2401</v>
          </cell>
          <cell r="I268">
            <v>10.749682190850434</v>
          </cell>
          <cell r="J268">
            <v>4122.6000000000004</v>
          </cell>
          <cell r="K268">
            <v>10.779284015328994</v>
          </cell>
          <cell r="L268">
            <v>42429.4</v>
          </cell>
          <cell r="M268">
            <v>10.95</v>
          </cell>
          <cell r="N268">
            <v>2028</v>
          </cell>
          <cell r="O268">
            <v>6523.6</v>
          </cell>
          <cell r="P268">
            <v>11.026</v>
          </cell>
          <cell r="Q268">
            <v>11.026</v>
          </cell>
          <cell r="R268">
            <v>11.842000000000001</v>
          </cell>
          <cell r="S268">
            <v>10.779</v>
          </cell>
          <cell r="T268">
            <v>7</v>
          </cell>
          <cell r="U268">
            <v>7</v>
          </cell>
          <cell r="V268">
            <v>4</v>
          </cell>
          <cell r="W268">
            <v>16</v>
          </cell>
          <cell r="X268">
            <v>30</v>
          </cell>
          <cell r="Y268">
            <v>264</v>
          </cell>
          <cell r="Z268">
            <v>2028</v>
          </cell>
          <cell r="AA268">
            <v>10.95</v>
          </cell>
          <cell r="AB268">
            <v>8.5</v>
          </cell>
          <cell r="AC268">
            <v>37.020000000000003</v>
          </cell>
          <cell r="AD268">
            <v>13.13999686554823</v>
          </cell>
          <cell r="AE268">
            <v>11900</v>
          </cell>
        </row>
        <row r="269">
          <cell r="A269">
            <v>265</v>
          </cell>
          <cell r="B269">
            <v>37412</v>
          </cell>
          <cell r="C269">
            <v>11.981413427561838</v>
          </cell>
          <cell r="D269">
            <v>2264</v>
          </cell>
          <cell r="E269">
            <v>10.608030470914128</v>
          </cell>
          <cell r="F269">
            <v>722</v>
          </cell>
          <cell r="G269">
            <v>11.5</v>
          </cell>
          <cell r="H269">
            <v>1985</v>
          </cell>
          <cell r="I269">
            <v>10.893760263149407</v>
          </cell>
          <cell r="J269">
            <v>3100.9</v>
          </cell>
          <cell r="K269">
            <v>10.759767896957156</v>
          </cell>
          <cell r="L269">
            <v>37405.800000000003</v>
          </cell>
          <cell r="M269">
            <v>10.95</v>
          </cell>
          <cell r="N269">
            <v>2029</v>
          </cell>
          <cell r="O269">
            <v>5085.8999999999996</v>
          </cell>
          <cell r="P269">
            <v>11.13</v>
          </cell>
          <cell r="Q269">
            <v>11.13</v>
          </cell>
          <cell r="R269">
            <v>11.981</v>
          </cell>
          <cell r="S269">
            <v>10.608000000000001</v>
          </cell>
          <cell r="T269">
            <v>4</v>
          </cell>
          <cell r="U269">
            <v>6</v>
          </cell>
          <cell r="V269">
            <v>2</v>
          </cell>
          <cell r="W269">
            <v>13</v>
          </cell>
          <cell r="X269">
            <v>29</v>
          </cell>
          <cell r="Y269">
            <v>265</v>
          </cell>
          <cell r="Z269">
            <v>2029</v>
          </cell>
          <cell r="AA269">
            <v>10.95</v>
          </cell>
          <cell r="AB269">
            <v>8.5</v>
          </cell>
          <cell r="AC269">
            <v>38.020000000000003</v>
          </cell>
          <cell r="AD269">
            <v>12.075385316630104</v>
          </cell>
          <cell r="AE269">
            <v>11900</v>
          </cell>
        </row>
        <row r="270">
          <cell r="A270">
            <v>266</v>
          </cell>
          <cell r="B270">
            <v>37413</v>
          </cell>
          <cell r="C270">
            <v>12.33304697986577</v>
          </cell>
          <cell r="D270">
            <v>1341</v>
          </cell>
          <cell r="E270">
            <v>10.264145395799677</v>
          </cell>
          <cell r="F270">
            <v>619</v>
          </cell>
          <cell r="G270">
            <v>11.5</v>
          </cell>
          <cell r="H270">
            <v>3364</v>
          </cell>
          <cell r="I270">
            <v>10.908928108907359</v>
          </cell>
          <cell r="J270">
            <v>3922.6</v>
          </cell>
          <cell r="K270">
            <v>10.795677430042113</v>
          </cell>
          <cell r="L270">
            <v>42740</v>
          </cell>
          <cell r="M270">
            <v>10.95</v>
          </cell>
          <cell r="N270">
            <v>2030</v>
          </cell>
          <cell r="O270">
            <v>7286.6</v>
          </cell>
          <cell r="P270">
            <v>11.182</v>
          </cell>
          <cell r="Q270">
            <v>11.182</v>
          </cell>
          <cell r="R270">
            <v>12.333</v>
          </cell>
          <cell r="S270">
            <v>10.263999999999999</v>
          </cell>
          <cell r="T270">
            <v>2</v>
          </cell>
          <cell r="U270">
            <v>7</v>
          </cell>
          <cell r="V270">
            <v>4</v>
          </cell>
          <cell r="W270">
            <v>16</v>
          </cell>
          <cell r="X270">
            <v>30</v>
          </cell>
          <cell r="Y270">
            <v>266</v>
          </cell>
          <cell r="Z270">
            <v>2030</v>
          </cell>
          <cell r="AA270">
            <v>10.95</v>
          </cell>
          <cell r="AB270">
            <v>8.5</v>
          </cell>
          <cell r="AC270">
            <v>39.020000000000003</v>
          </cell>
          <cell r="AD270">
            <v>12.778572832137014</v>
          </cell>
          <cell r="AE270">
            <v>11900</v>
          </cell>
        </row>
        <row r="271">
          <cell r="A271">
            <v>267</v>
          </cell>
          <cell r="B271">
            <v>37414</v>
          </cell>
          <cell r="C271">
            <v>12.652782004293035</v>
          </cell>
          <cell r="D271">
            <v>1369.66</v>
          </cell>
          <cell r="E271">
            <v>10.907380546075084</v>
          </cell>
          <cell r="F271">
            <v>1172</v>
          </cell>
          <cell r="G271">
            <v>11.5</v>
          </cell>
          <cell r="H271">
            <v>2604</v>
          </cell>
          <cell r="I271">
            <v>10.928681407343102</v>
          </cell>
          <cell r="J271">
            <v>3916.6</v>
          </cell>
          <cell r="K271">
            <v>10.837574029347428</v>
          </cell>
          <cell r="L271">
            <v>43888</v>
          </cell>
          <cell r="M271">
            <v>10.95</v>
          </cell>
          <cell r="N271">
            <v>2031</v>
          </cell>
          <cell r="O271">
            <v>6520.6</v>
          </cell>
          <cell r="P271">
            <v>11.157</v>
          </cell>
          <cell r="Q271">
            <v>11.157</v>
          </cell>
          <cell r="R271">
            <v>12.653</v>
          </cell>
          <cell r="S271">
            <v>10.907</v>
          </cell>
          <cell r="T271">
            <v>3</v>
          </cell>
          <cell r="U271">
            <v>9</v>
          </cell>
          <cell r="V271">
            <v>5</v>
          </cell>
          <cell r="W271">
            <v>17</v>
          </cell>
          <cell r="X271">
            <v>30</v>
          </cell>
          <cell r="Y271">
            <v>267</v>
          </cell>
          <cell r="Z271">
            <v>2031</v>
          </cell>
          <cell r="AA271">
            <v>10.95</v>
          </cell>
          <cell r="AB271">
            <v>8.5</v>
          </cell>
          <cell r="AC271">
            <v>40.020000000000003</v>
          </cell>
          <cell r="AD271">
            <v>12.418176058022388</v>
          </cell>
          <cell r="AE271">
            <v>11900</v>
          </cell>
        </row>
        <row r="272">
          <cell r="A272">
            <v>268</v>
          </cell>
          <cell r="B272">
            <v>37417</v>
          </cell>
          <cell r="C272">
            <v>12.352309063304507</v>
          </cell>
          <cell r="D272">
            <v>1514.9</v>
          </cell>
          <cell r="E272">
            <v>10.584928217821783</v>
          </cell>
          <cell r="F272">
            <v>808</v>
          </cell>
          <cell r="G272">
            <v>11.5</v>
          </cell>
          <cell r="H272">
            <v>4551</v>
          </cell>
          <cell r="I272">
            <v>10.921445604780104</v>
          </cell>
          <cell r="J272">
            <v>3715.4</v>
          </cell>
          <cell r="K272">
            <v>10.842303554012044</v>
          </cell>
          <cell r="L272">
            <v>41176</v>
          </cell>
          <cell r="M272">
            <v>10.95</v>
          </cell>
          <cell r="N272">
            <v>2032</v>
          </cell>
          <cell r="O272">
            <v>8266.4</v>
          </cell>
          <cell r="P272">
            <v>11.24</v>
          </cell>
          <cell r="Q272">
            <v>11.24</v>
          </cell>
          <cell r="R272">
            <v>12.352</v>
          </cell>
          <cell r="S272">
            <v>10.585000000000001</v>
          </cell>
          <cell r="T272">
            <v>3</v>
          </cell>
          <cell r="U272">
            <v>8</v>
          </cell>
          <cell r="V272">
            <v>7</v>
          </cell>
          <cell r="W272">
            <v>17</v>
          </cell>
          <cell r="X272">
            <v>30</v>
          </cell>
          <cell r="Y272">
            <v>268</v>
          </cell>
          <cell r="Z272">
            <v>2032</v>
          </cell>
          <cell r="AA272">
            <v>10.95</v>
          </cell>
          <cell r="AB272">
            <v>8.5</v>
          </cell>
          <cell r="AC272">
            <v>41.02</v>
          </cell>
          <cell r="AD272">
            <v>12.816677019674927</v>
          </cell>
          <cell r="AE272">
            <v>11900</v>
          </cell>
        </row>
      </sheetData>
      <sheetData sheetId="2" refreshError="1"/>
      <sheetData sheetId="3"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row>
        <row r="89">
          <cell r="A89">
            <v>37160</v>
          </cell>
        </row>
        <row r="90">
          <cell r="A90">
            <v>37161</v>
          </cell>
        </row>
        <row r="91">
          <cell r="A91">
            <v>37162</v>
          </cell>
        </row>
        <row r="92">
          <cell r="A92">
            <v>37165</v>
          </cell>
        </row>
        <row r="93">
          <cell r="A93">
            <v>37166</v>
          </cell>
        </row>
        <row r="94">
          <cell r="A94">
            <v>37167</v>
          </cell>
        </row>
        <row r="95">
          <cell r="A95">
            <v>37168</v>
          </cell>
        </row>
        <row r="96">
          <cell r="A96">
            <v>37169</v>
          </cell>
        </row>
        <row r="97">
          <cell r="A97">
            <v>37172</v>
          </cell>
        </row>
        <row r="98">
          <cell r="A98">
            <v>37173</v>
          </cell>
        </row>
        <row r="99">
          <cell r="A99">
            <v>37174</v>
          </cell>
        </row>
        <row r="100">
          <cell r="A100">
            <v>37175</v>
          </cell>
        </row>
        <row r="101">
          <cell r="A101">
            <v>37176</v>
          </cell>
        </row>
        <row r="102">
          <cell r="A102">
            <v>37179</v>
          </cell>
        </row>
        <row r="103">
          <cell r="A103">
            <v>37180</v>
          </cell>
        </row>
        <row r="104">
          <cell r="A104">
            <v>37181</v>
          </cell>
        </row>
        <row r="105">
          <cell r="A105">
            <v>37182</v>
          </cell>
        </row>
        <row r="106">
          <cell r="A106">
            <v>37183</v>
          </cell>
        </row>
        <row r="107">
          <cell r="A107">
            <v>37186</v>
          </cell>
        </row>
        <row r="108">
          <cell r="A108">
            <v>37187</v>
          </cell>
        </row>
        <row r="109">
          <cell r="A109">
            <v>37188</v>
          </cell>
        </row>
        <row r="110">
          <cell r="A110">
            <v>37189</v>
          </cell>
        </row>
        <row r="111">
          <cell r="A111">
            <v>37190</v>
          </cell>
        </row>
        <row r="112">
          <cell r="A112">
            <v>37193</v>
          </cell>
        </row>
        <row r="113">
          <cell r="A113">
            <v>37194</v>
          </cell>
        </row>
        <row r="114">
          <cell r="A114">
            <v>37195</v>
          </cell>
        </row>
        <row r="115">
          <cell r="A115">
            <v>37196</v>
          </cell>
        </row>
        <row r="116">
          <cell r="A116">
            <v>37197</v>
          </cell>
        </row>
        <row r="117">
          <cell r="A117">
            <v>37200</v>
          </cell>
        </row>
        <row r="118">
          <cell r="A118">
            <v>37201</v>
          </cell>
        </row>
        <row r="119">
          <cell r="A119">
            <v>37202</v>
          </cell>
          <cell r="B119">
            <v>9.2270000000000003</v>
          </cell>
          <cell r="C119">
            <v>70</v>
          </cell>
          <cell r="F119">
            <v>9.5</v>
          </cell>
          <cell r="G119">
            <v>129</v>
          </cell>
          <cell r="H119">
            <v>8.84</v>
          </cell>
          <cell r="I119">
            <v>210</v>
          </cell>
          <cell r="J119">
            <v>8.8569999999999993</v>
          </cell>
          <cell r="K119">
            <v>1890</v>
          </cell>
        </row>
        <row r="120">
          <cell r="A120">
            <v>37203</v>
          </cell>
          <cell r="B120">
            <v>9.2609999999999992</v>
          </cell>
          <cell r="C120">
            <v>1</v>
          </cell>
          <cell r="F120">
            <v>9.5</v>
          </cell>
          <cell r="G120">
            <v>50</v>
          </cell>
          <cell r="H120">
            <v>8.7040000000000006</v>
          </cell>
          <cell r="I120">
            <v>268</v>
          </cell>
          <cell r="J120">
            <v>8.8010000000000002</v>
          </cell>
          <cell r="K120">
            <v>1890</v>
          </cell>
        </row>
        <row r="121">
          <cell r="A121">
            <v>37204</v>
          </cell>
          <cell r="B121">
            <v>9.4039999999999999</v>
          </cell>
          <cell r="C121">
            <v>18</v>
          </cell>
          <cell r="H121">
            <v>8.7840000000000007</v>
          </cell>
          <cell r="I121">
            <v>228</v>
          </cell>
          <cell r="J121">
            <v>8.8140000000000001</v>
          </cell>
          <cell r="K121">
            <v>1942</v>
          </cell>
        </row>
        <row r="122">
          <cell r="A122">
            <v>37207</v>
          </cell>
          <cell r="H122">
            <v>9.2129999999999992</v>
          </cell>
          <cell r="I122">
            <v>166</v>
          </cell>
          <cell r="J122">
            <v>8.7769999999999992</v>
          </cell>
          <cell r="K122">
            <v>1733</v>
          </cell>
        </row>
        <row r="123">
          <cell r="A123">
            <v>37208</v>
          </cell>
          <cell r="B123">
            <v>10.029999999999999</v>
          </cell>
          <cell r="C123">
            <v>331</v>
          </cell>
          <cell r="H123">
            <v>8.6310000000000002</v>
          </cell>
          <cell r="I123">
            <v>32</v>
          </cell>
          <cell r="J123">
            <v>8.8740000000000006</v>
          </cell>
          <cell r="K123">
            <v>1840</v>
          </cell>
        </row>
        <row r="124">
          <cell r="A124">
            <v>37209</v>
          </cell>
          <cell r="B124">
            <v>9.7360000000000007</v>
          </cell>
          <cell r="C124">
            <v>106</v>
          </cell>
          <cell r="H124">
            <v>8.7390000000000008</v>
          </cell>
          <cell r="I124">
            <v>224</v>
          </cell>
          <cell r="J124">
            <v>8.8789999999999996</v>
          </cell>
          <cell r="K124">
            <v>1727</v>
          </cell>
        </row>
        <row r="125">
          <cell r="A125">
            <v>37210</v>
          </cell>
          <cell r="B125">
            <v>9.2230000000000008</v>
          </cell>
          <cell r="C125">
            <v>234</v>
          </cell>
          <cell r="H125">
            <v>8.7629999999999999</v>
          </cell>
          <cell r="I125">
            <v>334</v>
          </cell>
          <cell r="J125">
            <v>8.827</v>
          </cell>
          <cell r="K125">
            <v>1870</v>
          </cell>
        </row>
        <row r="126">
          <cell r="A126">
            <v>37211</v>
          </cell>
          <cell r="B126">
            <v>9.4809999999999999</v>
          </cell>
          <cell r="C126">
            <v>100</v>
          </cell>
          <cell r="H126">
            <v>8.6679999999999993</v>
          </cell>
          <cell r="I126">
            <v>95</v>
          </cell>
          <cell r="J126">
            <v>8.8040000000000003</v>
          </cell>
          <cell r="K126">
            <v>1224</v>
          </cell>
        </row>
        <row r="127">
          <cell r="A127">
            <v>37214</v>
          </cell>
          <cell r="B127">
            <v>9.2360000000000007</v>
          </cell>
          <cell r="C127">
            <v>267</v>
          </cell>
          <cell r="H127">
            <v>8.5869999999999997</v>
          </cell>
          <cell r="I127">
            <v>339</v>
          </cell>
          <cell r="J127">
            <v>8.7859999999999996</v>
          </cell>
          <cell r="K127">
            <v>1357</v>
          </cell>
        </row>
        <row r="128">
          <cell r="A128">
            <v>37215</v>
          </cell>
          <cell r="B128">
            <v>9.0850000000000009</v>
          </cell>
          <cell r="C128">
            <v>202</v>
          </cell>
          <cell r="H128">
            <v>8.76</v>
          </cell>
          <cell r="I128">
            <v>144</v>
          </cell>
          <cell r="J128">
            <v>8.718</v>
          </cell>
          <cell r="K128">
            <v>1394</v>
          </cell>
        </row>
        <row r="129">
          <cell r="A129">
            <v>37216</v>
          </cell>
          <cell r="J129">
            <v>8.7189999999999994</v>
          </cell>
          <cell r="K129">
            <v>1388</v>
          </cell>
        </row>
        <row r="130">
          <cell r="A130">
            <v>37217</v>
          </cell>
          <cell r="H130">
            <v>8.75</v>
          </cell>
          <cell r="I130">
            <v>150</v>
          </cell>
          <cell r="J130">
            <v>8.7349999999999994</v>
          </cell>
          <cell r="K130">
            <v>1700</v>
          </cell>
        </row>
        <row r="131">
          <cell r="A131">
            <v>37218</v>
          </cell>
          <cell r="B131">
            <v>8.9410000000000007</v>
          </cell>
          <cell r="C131">
            <v>18</v>
          </cell>
          <cell r="H131">
            <v>8.75</v>
          </cell>
          <cell r="I131">
            <v>39</v>
          </cell>
          <cell r="J131">
            <v>8.7200000000000006</v>
          </cell>
          <cell r="K131">
            <v>1564</v>
          </cell>
        </row>
        <row r="132">
          <cell r="A132">
            <v>37221</v>
          </cell>
          <cell r="B132">
            <v>8.7059999999999995</v>
          </cell>
          <cell r="C132">
            <v>1212</v>
          </cell>
          <cell r="H132">
            <v>8.75</v>
          </cell>
          <cell r="I132">
            <v>100</v>
          </cell>
          <cell r="J132">
            <v>8.7469999999999999</v>
          </cell>
          <cell r="K132">
            <v>1951</v>
          </cell>
        </row>
        <row r="133">
          <cell r="A133">
            <v>37222</v>
          </cell>
          <cell r="B133">
            <v>8.4920000000000009</v>
          </cell>
          <cell r="C133">
            <v>1977</v>
          </cell>
          <cell r="J133">
            <v>8.7260000000000009</v>
          </cell>
          <cell r="K133">
            <v>1815</v>
          </cell>
        </row>
        <row r="134">
          <cell r="A134">
            <v>37223</v>
          </cell>
          <cell r="B134">
            <v>8.3040000000000003</v>
          </cell>
          <cell r="C134">
            <v>248</v>
          </cell>
          <cell r="H134">
            <v>8.7840000000000007</v>
          </cell>
          <cell r="I134">
            <v>565</v>
          </cell>
          <cell r="J134">
            <v>8.7260000000000009</v>
          </cell>
          <cell r="K134">
            <v>1815</v>
          </cell>
        </row>
        <row r="135">
          <cell r="A135">
            <v>37224</v>
          </cell>
          <cell r="B135">
            <v>8.2639999999999993</v>
          </cell>
          <cell r="C135">
            <v>271</v>
          </cell>
          <cell r="H135">
            <v>8.7759999999999998</v>
          </cell>
          <cell r="I135">
            <v>252</v>
          </cell>
          <cell r="J135">
            <v>8.7330000000000005</v>
          </cell>
          <cell r="K135">
            <v>1709</v>
          </cell>
        </row>
        <row r="136">
          <cell r="A136">
            <v>37225</v>
          </cell>
          <cell r="B136">
            <v>8.4969999999999999</v>
          </cell>
          <cell r="C136">
            <v>620</v>
          </cell>
          <cell r="F136">
            <v>9.5</v>
          </cell>
          <cell r="G136">
            <v>323</v>
          </cell>
          <cell r="H136">
            <v>8.9</v>
          </cell>
          <cell r="I136">
            <v>166</v>
          </cell>
          <cell r="J136">
            <v>8.7200000000000006</v>
          </cell>
          <cell r="K136">
            <v>1458</v>
          </cell>
        </row>
        <row r="137">
          <cell r="A137">
            <v>37228</v>
          </cell>
          <cell r="B137">
            <v>8.2170000000000005</v>
          </cell>
          <cell r="C137">
            <v>277</v>
          </cell>
          <cell r="H137">
            <v>8.7140000000000004</v>
          </cell>
          <cell r="I137">
            <v>156</v>
          </cell>
          <cell r="J137">
            <v>8.7270000000000003</v>
          </cell>
          <cell r="K137">
            <v>1768</v>
          </cell>
        </row>
        <row r="138">
          <cell r="A138">
            <v>37229</v>
          </cell>
          <cell r="B138">
            <v>8.7140000000000004</v>
          </cell>
          <cell r="C138">
            <v>240</v>
          </cell>
          <cell r="H138">
            <v>8.8000000000000007</v>
          </cell>
          <cell r="I138">
            <v>146</v>
          </cell>
          <cell r="J138">
            <v>8.6660000000000004</v>
          </cell>
          <cell r="K138">
            <v>1625</v>
          </cell>
        </row>
        <row r="139">
          <cell r="A139">
            <v>37230</v>
          </cell>
          <cell r="B139">
            <v>9.2460000000000004</v>
          </cell>
          <cell r="C139">
            <v>422</v>
          </cell>
          <cell r="H139">
            <v>8.7550000000000008</v>
          </cell>
          <cell r="I139">
            <v>177</v>
          </cell>
          <cell r="J139">
            <v>8.7840000000000007</v>
          </cell>
          <cell r="K139">
            <v>1373</v>
          </cell>
        </row>
        <row r="140">
          <cell r="A140">
            <v>37231</v>
          </cell>
          <cell r="B140">
            <v>8.2669999999999995</v>
          </cell>
          <cell r="C140">
            <v>619</v>
          </cell>
          <cell r="H140">
            <v>8.5</v>
          </cell>
          <cell r="I140">
            <v>146</v>
          </cell>
          <cell r="J140">
            <v>8.8420000000000005</v>
          </cell>
          <cell r="K140">
            <v>1361</v>
          </cell>
        </row>
        <row r="141">
          <cell r="A141">
            <v>37232</v>
          </cell>
          <cell r="B141">
            <v>8.3629999999999995</v>
          </cell>
          <cell r="C141">
            <v>1134</v>
          </cell>
          <cell r="H141">
            <v>8.75</v>
          </cell>
          <cell r="I141">
            <v>3</v>
          </cell>
          <cell r="J141">
            <v>8.8190000000000008</v>
          </cell>
          <cell r="K141">
            <v>1407</v>
          </cell>
        </row>
        <row r="142">
          <cell r="A142">
            <v>37235</v>
          </cell>
          <cell r="B142">
            <v>8.8059999999999992</v>
          </cell>
          <cell r="C142">
            <v>340</v>
          </cell>
          <cell r="H142">
            <v>8.9</v>
          </cell>
          <cell r="I142">
            <v>142</v>
          </cell>
          <cell r="J142">
            <v>8.8019999999999996</v>
          </cell>
          <cell r="K142">
            <v>1352</v>
          </cell>
        </row>
        <row r="143">
          <cell r="A143">
            <v>37236</v>
          </cell>
          <cell r="B143">
            <v>8.9120000000000008</v>
          </cell>
          <cell r="C143">
            <v>250</v>
          </cell>
          <cell r="H143">
            <v>8.82</v>
          </cell>
          <cell r="I143">
            <v>42</v>
          </cell>
          <cell r="J143">
            <v>8.7260000000000009</v>
          </cell>
          <cell r="K143">
            <v>1350</v>
          </cell>
        </row>
        <row r="144">
          <cell r="A144">
            <v>37237</v>
          </cell>
          <cell r="B144">
            <v>8.8670000000000009</v>
          </cell>
          <cell r="C144">
            <v>159</v>
          </cell>
          <cell r="H144">
            <v>8.8439999999999994</v>
          </cell>
          <cell r="I144">
            <v>117</v>
          </cell>
          <cell r="J144">
            <v>8.7230000000000008</v>
          </cell>
          <cell r="K144">
            <v>1402</v>
          </cell>
        </row>
        <row r="145">
          <cell r="A145">
            <v>37238</v>
          </cell>
          <cell r="B145">
            <v>9.3620000000000001</v>
          </cell>
          <cell r="C145">
            <v>2188</v>
          </cell>
          <cell r="F145">
            <v>9.5</v>
          </cell>
          <cell r="G145">
            <v>424</v>
          </cell>
          <cell r="H145">
            <v>9.5709999999999997</v>
          </cell>
          <cell r="I145">
            <v>728</v>
          </cell>
          <cell r="J145">
            <v>9.2349999999999994</v>
          </cell>
          <cell r="K145">
            <v>4744</v>
          </cell>
        </row>
        <row r="146">
          <cell r="A146">
            <v>37239</v>
          </cell>
          <cell r="B146">
            <v>9.9060000000000006</v>
          </cell>
          <cell r="C146">
            <v>838</v>
          </cell>
          <cell r="H146">
            <v>9.0749999999999993</v>
          </cell>
          <cell r="I146">
            <v>252</v>
          </cell>
          <cell r="J146">
            <v>8.8629999999999995</v>
          </cell>
          <cell r="K146">
            <v>1463</v>
          </cell>
        </row>
        <row r="147">
          <cell r="A147">
            <v>37242</v>
          </cell>
          <cell r="B147">
            <v>9.9060000000000006</v>
          </cell>
          <cell r="C147">
            <v>838</v>
          </cell>
          <cell r="D147" t="str">
            <v/>
          </cell>
          <cell r="E147" t="str">
            <v/>
          </cell>
          <cell r="F147" t="str">
            <v/>
          </cell>
          <cell r="G147" t="str">
            <v/>
          </cell>
          <cell r="H147">
            <v>9.0749999999999993</v>
          </cell>
          <cell r="I147">
            <v>252</v>
          </cell>
          <cell r="J147">
            <v>8.8629999999999995</v>
          </cell>
          <cell r="K147">
            <v>1463</v>
          </cell>
        </row>
        <row r="148">
          <cell r="A148">
            <v>37243</v>
          </cell>
          <cell r="B148">
            <v>9.9179999999999993</v>
          </cell>
          <cell r="C148">
            <v>1461</v>
          </cell>
          <cell r="H148">
            <v>9</v>
          </cell>
          <cell r="I148">
            <v>98</v>
          </cell>
          <cell r="J148">
            <v>9.0630000000000006</v>
          </cell>
          <cell r="K148">
            <v>1727</v>
          </cell>
        </row>
        <row r="149">
          <cell r="A149">
            <v>37244</v>
          </cell>
          <cell r="B149">
            <v>8.7729999999999997</v>
          </cell>
          <cell r="C149">
            <v>4</v>
          </cell>
          <cell r="F149">
            <v>9.5</v>
          </cell>
          <cell r="G149">
            <v>192</v>
          </cell>
          <cell r="H149">
            <v>8.25</v>
          </cell>
          <cell r="I149">
            <v>91</v>
          </cell>
          <cell r="J149">
            <v>9.0749999999999993</v>
          </cell>
          <cell r="K149">
            <v>2042</v>
          </cell>
        </row>
        <row r="150">
          <cell r="A150">
            <v>37245</v>
          </cell>
          <cell r="B150">
            <v>8.3079999999999998</v>
          </cell>
          <cell r="C150">
            <v>8</v>
          </cell>
          <cell r="H150">
            <v>8.84</v>
          </cell>
          <cell r="I150">
            <v>396</v>
          </cell>
          <cell r="J150">
            <v>9.0820000000000007</v>
          </cell>
          <cell r="K150">
            <v>1780</v>
          </cell>
        </row>
        <row r="151">
          <cell r="A151">
            <v>37246</v>
          </cell>
          <cell r="H151">
            <v>9</v>
          </cell>
          <cell r="I151">
            <v>218</v>
          </cell>
          <cell r="J151">
            <v>9.0809999999999995</v>
          </cell>
          <cell r="K151">
            <v>1769</v>
          </cell>
        </row>
        <row r="152">
          <cell r="A152">
            <v>37249</v>
          </cell>
          <cell r="B152">
            <v>8.2520000000000007</v>
          </cell>
          <cell r="C152">
            <v>300</v>
          </cell>
          <cell r="H152">
            <v>8.75</v>
          </cell>
          <cell r="I152">
            <v>185</v>
          </cell>
        </row>
        <row r="153">
          <cell r="A153">
            <v>37250</v>
          </cell>
          <cell r="B153">
            <v>8.2520000000000007</v>
          </cell>
          <cell r="C153">
            <v>300</v>
          </cell>
          <cell r="D153" t="str">
            <v/>
          </cell>
          <cell r="E153" t="str">
            <v/>
          </cell>
          <cell r="F153" t="str">
            <v/>
          </cell>
          <cell r="G153" t="str">
            <v/>
          </cell>
          <cell r="H153">
            <v>8.75</v>
          </cell>
          <cell r="I153">
            <v>185</v>
          </cell>
          <cell r="J153" t="str">
            <v/>
          </cell>
          <cell r="K153" t="str">
            <v/>
          </cell>
        </row>
        <row r="154">
          <cell r="A154">
            <v>37251</v>
          </cell>
          <cell r="B154">
            <v>8.2520000000000007</v>
          </cell>
          <cell r="C154">
            <v>300</v>
          </cell>
          <cell r="D154" t="str">
            <v/>
          </cell>
          <cell r="E154" t="str">
            <v/>
          </cell>
          <cell r="F154" t="str">
            <v/>
          </cell>
          <cell r="G154" t="str">
            <v/>
          </cell>
          <cell r="H154">
            <v>8.75</v>
          </cell>
          <cell r="I154">
            <v>185</v>
          </cell>
          <cell r="J154" t="str">
            <v/>
          </cell>
          <cell r="K154" t="str">
            <v/>
          </cell>
        </row>
        <row r="155">
          <cell r="A155">
            <v>37252</v>
          </cell>
          <cell r="B155">
            <v>8.593</v>
          </cell>
          <cell r="C155">
            <v>515</v>
          </cell>
          <cell r="H155">
            <v>8.75</v>
          </cell>
          <cell r="I155">
            <v>177</v>
          </cell>
          <cell r="J155">
            <v>9.0709999999999997</v>
          </cell>
          <cell r="K155">
            <v>1589</v>
          </cell>
        </row>
        <row r="156">
          <cell r="A156">
            <v>37253</v>
          </cell>
          <cell r="B156">
            <v>8.6590000000000007</v>
          </cell>
          <cell r="C156">
            <v>706</v>
          </cell>
          <cell r="H156">
            <v>8.75</v>
          </cell>
          <cell r="I156">
            <v>179</v>
          </cell>
          <cell r="J156">
            <v>8.9280000000000008</v>
          </cell>
          <cell r="K156">
            <v>2458</v>
          </cell>
        </row>
        <row r="157">
          <cell r="A157">
            <v>37256</v>
          </cell>
          <cell r="B157">
            <v>9.0920000000000005</v>
          </cell>
          <cell r="C157">
            <v>543</v>
          </cell>
          <cell r="H157">
            <v>8.94</v>
          </cell>
          <cell r="I157">
            <v>51</v>
          </cell>
          <cell r="J157">
            <v>9.0540000000000003</v>
          </cell>
          <cell r="K157">
            <v>2006</v>
          </cell>
        </row>
        <row r="158">
          <cell r="A158">
            <v>37257</v>
          </cell>
          <cell r="B158">
            <v>9.0920000000000005</v>
          </cell>
          <cell r="C158">
            <v>543</v>
          </cell>
          <cell r="D158" t="str">
            <v/>
          </cell>
          <cell r="E158" t="str">
            <v/>
          </cell>
          <cell r="F158" t="str">
            <v/>
          </cell>
          <cell r="G158" t="str">
            <v/>
          </cell>
          <cell r="H158">
            <v>8.94</v>
          </cell>
          <cell r="I158">
            <v>51</v>
          </cell>
          <cell r="J158">
            <v>9.0540000000000003</v>
          </cell>
          <cell r="K158">
            <v>2006</v>
          </cell>
        </row>
        <row r="159">
          <cell r="A159">
            <v>37258</v>
          </cell>
          <cell r="B159">
            <v>9.6560000000000006</v>
          </cell>
          <cell r="C159">
            <v>132</v>
          </cell>
          <cell r="H159">
            <v>9</v>
          </cell>
          <cell r="I159">
            <v>39</v>
          </cell>
          <cell r="J159">
            <v>9.0950000000000006</v>
          </cell>
          <cell r="K159">
            <v>1594</v>
          </cell>
        </row>
        <row r="160">
          <cell r="A160">
            <v>37259</v>
          </cell>
          <cell r="B160">
            <v>9.6630000000000003</v>
          </cell>
          <cell r="C160">
            <v>323</v>
          </cell>
          <cell r="H160">
            <v>8.75</v>
          </cell>
          <cell r="I160">
            <v>29</v>
          </cell>
          <cell r="J160">
            <v>9.1790000000000003</v>
          </cell>
          <cell r="K160">
            <v>2225</v>
          </cell>
        </row>
        <row r="161">
          <cell r="A161">
            <v>37260</v>
          </cell>
          <cell r="B161">
            <v>9.1859999999999999</v>
          </cell>
          <cell r="C161">
            <v>770</v>
          </cell>
          <cell r="H161">
            <v>8.94</v>
          </cell>
          <cell r="I161">
            <v>62</v>
          </cell>
          <cell r="J161">
            <v>9.1029999999999998</v>
          </cell>
          <cell r="K161">
            <v>1845</v>
          </cell>
        </row>
        <row r="162">
          <cell r="A162">
            <v>37263</v>
          </cell>
          <cell r="H162">
            <v>8.5939999999999994</v>
          </cell>
          <cell r="I162">
            <v>32</v>
          </cell>
          <cell r="J162">
            <v>9.1010000000000009</v>
          </cell>
          <cell r="K162">
            <v>1974</v>
          </cell>
        </row>
        <row r="163">
          <cell r="A163">
            <v>37264</v>
          </cell>
          <cell r="B163">
            <v>8.6720000000000006</v>
          </cell>
          <cell r="C163">
            <v>150</v>
          </cell>
          <cell r="H163">
            <v>9.25</v>
          </cell>
          <cell r="I163">
            <v>150</v>
          </cell>
          <cell r="J163">
            <v>9.0050000000000008</v>
          </cell>
          <cell r="K163">
            <v>2152</v>
          </cell>
        </row>
        <row r="164">
          <cell r="A164">
            <v>37265</v>
          </cell>
          <cell r="H164">
            <v>8.75</v>
          </cell>
          <cell r="I164">
            <v>88</v>
          </cell>
          <cell r="J164">
            <v>9.0120000000000005</v>
          </cell>
          <cell r="K164">
            <v>1824</v>
          </cell>
        </row>
        <row r="165">
          <cell r="A165">
            <v>37266</v>
          </cell>
          <cell r="B165">
            <v>9.1489999999999991</v>
          </cell>
          <cell r="C165">
            <v>485</v>
          </cell>
          <cell r="H165">
            <v>9.0950000000000006</v>
          </cell>
          <cell r="I165">
            <v>232</v>
          </cell>
          <cell r="J165">
            <v>8.9860000000000007</v>
          </cell>
          <cell r="K165">
            <v>1646</v>
          </cell>
        </row>
        <row r="166">
          <cell r="A166">
            <v>37267</v>
          </cell>
          <cell r="B166">
            <v>9.2949999999999999</v>
          </cell>
          <cell r="C166">
            <v>607</v>
          </cell>
          <cell r="H166">
            <v>9.0370000000000008</v>
          </cell>
          <cell r="I166">
            <v>82</v>
          </cell>
          <cell r="J166">
            <v>8.907</v>
          </cell>
          <cell r="K166">
            <v>1556</v>
          </cell>
        </row>
        <row r="167">
          <cell r="A167">
            <v>37270</v>
          </cell>
          <cell r="B167">
            <v>9.3019999999999996</v>
          </cell>
          <cell r="C167">
            <v>150</v>
          </cell>
          <cell r="H167">
            <v>8.8309999999999995</v>
          </cell>
          <cell r="I167">
            <v>472</v>
          </cell>
          <cell r="J167">
            <v>8.8780000000000001</v>
          </cell>
          <cell r="K167">
            <v>1429</v>
          </cell>
        </row>
        <row r="168">
          <cell r="A168">
            <v>37271</v>
          </cell>
          <cell r="B168">
            <v>9.0660000000000007</v>
          </cell>
          <cell r="C168">
            <v>583</v>
          </cell>
          <cell r="H168">
            <v>8.75</v>
          </cell>
          <cell r="I168">
            <v>17</v>
          </cell>
          <cell r="J168">
            <v>8.8930000000000007</v>
          </cell>
          <cell r="K168">
            <v>1444</v>
          </cell>
        </row>
        <row r="169">
          <cell r="A169">
            <v>36907</v>
          </cell>
          <cell r="B169">
            <v>9.5030000000000001</v>
          </cell>
          <cell r="C169">
            <v>445</v>
          </cell>
          <cell r="H169">
            <v>9.3859999999999992</v>
          </cell>
          <cell r="I169">
            <v>406</v>
          </cell>
          <cell r="J169">
            <v>9.1829999999999998</v>
          </cell>
          <cell r="K169">
            <v>1550</v>
          </cell>
        </row>
        <row r="170">
          <cell r="A170">
            <v>37273</v>
          </cell>
          <cell r="B170">
            <v>9.1709999999999994</v>
          </cell>
          <cell r="C170">
            <v>928</v>
          </cell>
          <cell r="H170">
            <v>9.1720000000000006</v>
          </cell>
          <cell r="I170">
            <v>107</v>
          </cell>
          <cell r="J170">
            <v>9.2729999999999997</v>
          </cell>
          <cell r="K170">
            <v>1675</v>
          </cell>
        </row>
        <row r="171">
          <cell r="A171">
            <v>37274</v>
          </cell>
          <cell r="B171">
            <v>9.2249999999999996</v>
          </cell>
          <cell r="C171">
            <v>823</v>
          </cell>
          <cell r="H171">
            <v>9.2349999999999994</v>
          </cell>
          <cell r="I171">
            <v>20</v>
          </cell>
          <cell r="J171">
            <v>9.2680000000000007</v>
          </cell>
          <cell r="K171">
            <v>1660</v>
          </cell>
        </row>
        <row r="172">
          <cell r="A172">
            <v>37277</v>
          </cell>
          <cell r="H172">
            <v>9.3279999999999994</v>
          </cell>
          <cell r="I172">
            <v>193</v>
          </cell>
          <cell r="J172">
            <v>9.2680000000000007</v>
          </cell>
          <cell r="K172">
            <v>1660</v>
          </cell>
        </row>
        <row r="173">
          <cell r="A173">
            <v>37278</v>
          </cell>
          <cell r="B173">
            <v>9.0739999999999998</v>
          </cell>
          <cell r="C173">
            <v>221</v>
          </cell>
          <cell r="H173">
            <v>9.0749999999999993</v>
          </cell>
          <cell r="I173">
            <v>8</v>
          </cell>
          <cell r="J173">
            <v>9.1920000000000002</v>
          </cell>
          <cell r="K173">
            <v>1904</v>
          </cell>
        </row>
        <row r="174">
          <cell r="A174">
            <v>37279</v>
          </cell>
          <cell r="B174">
            <v>9.2690000000000001</v>
          </cell>
          <cell r="C174">
            <v>16</v>
          </cell>
          <cell r="H174">
            <v>9.4139999999999997</v>
          </cell>
          <cell r="I174">
            <v>92</v>
          </cell>
          <cell r="J174">
            <v>9.19</v>
          </cell>
          <cell r="K174">
            <v>1834</v>
          </cell>
        </row>
        <row r="175">
          <cell r="A175">
            <v>37280</v>
          </cell>
          <cell r="B175">
            <v>9.3179999999999996</v>
          </cell>
          <cell r="C175">
            <v>25</v>
          </cell>
          <cell r="J175">
            <v>9.1829999999999998</v>
          </cell>
          <cell r="K175">
            <v>1630</v>
          </cell>
        </row>
        <row r="176">
          <cell r="A176">
            <v>37281</v>
          </cell>
          <cell r="B176">
            <v>9.2040000000000006</v>
          </cell>
          <cell r="C176">
            <v>669</v>
          </cell>
          <cell r="H176">
            <v>9.4109999999999996</v>
          </cell>
          <cell r="I176">
            <v>58</v>
          </cell>
          <cell r="J176">
            <v>9.1639999999999997</v>
          </cell>
          <cell r="K176">
            <v>1575</v>
          </cell>
        </row>
        <row r="177">
          <cell r="A177">
            <v>37284</v>
          </cell>
          <cell r="B177">
            <v>9.0869999999999997</v>
          </cell>
          <cell r="C177">
            <v>281</v>
          </cell>
          <cell r="H177">
            <v>9.2669999999999995</v>
          </cell>
          <cell r="I177">
            <v>374</v>
          </cell>
          <cell r="J177">
            <v>9.1649999999999991</v>
          </cell>
          <cell r="K177">
            <v>1570</v>
          </cell>
        </row>
        <row r="178">
          <cell r="A178">
            <v>37285</v>
          </cell>
          <cell r="H178">
            <v>9.1370000000000005</v>
          </cell>
          <cell r="I178">
            <v>16</v>
          </cell>
          <cell r="J178">
            <v>9.1620000000000008</v>
          </cell>
          <cell r="K178">
            <v>1356</v>
          </cell>
        </row>
        <row r="179">
          <cell r="A179">
            <v>37286</v>
          </cell>
          <cell r="B179">
            <v>9.19</v>
          </cell>
          <cell r="C179">
            <v>115</v>
          </cell>
          <cell r="H179">
            <v>9.35</v>
          </cell>
          <cell r="I179">
            <v>15</v>
          </cell>
          <cell r="J179">
            <v>9.1639999999999997</v>
          </cell>
          <cell r="K179">
            <v>1306</v>
          </cell>
        </row>
        <row r="180">
          <cell r="A180">
            <v>37287</v>
          </cell>
          <cell r="B180">
            <v>9.4930000000000003</v>
          </cell>
          <cell r="C180">
            <v>342</v>
          </cell>
          <cell r="H180">
            <v>9</v>
          </cell>
          <cell r="I180">
            <v>60</v>
          </cell>
          <cell r="J180">
            <v>9.1720000000000006</v>
          </cell>
          <cell r="K180">
            <v>1286</v>
          </cell>
        </row>
        <row r="181">
          <cell r="A181">
            <v>37288</v>
          </cell>
          <cell r="B181">
            <v>9.1790000000000003</v>
          </cell>
          <cell r="C181">
            <v>511</v>
          </cell>
          <cell r="H181">
            <v>9.3940000000000001</v>
          </cell>
          <cell r="I181">
            <v>202</v>
          </cell>
          <cell r="J181">
            <v>9.19</v>
          </cell>
          <cell r="K181">
            <v>1207</v>
          </cell>
        </row>
        <row r="182">
          <cell r="A182">
            <v>37291</v>
          </cell>
          <cell r="B182">
            <v>8.9979999999999993</v>
          </cell>
          <cell r="C182">
            <v>8</v>
          </cell>
          <cell r="H182">
            <v>9.4049999999999994</v>
          </cell>
          <cell r="I182">
            <v>215</v>
          </cell>
          <cell r="J182">
            <v>9.1910000000000007</v>
          </cell>
          <cell r="K182">
            <v>1208</v>
          </cell>
        </row>
        <row r="183">
          <cell r="A183">
            <v>37292</v>
          </cell>
          <cell r="B183">
            <v>9.1370000000000005</v>
          </cell>
          <cell r="C183">
            <v>233</v>
          </cell>
          <cell r="H183">
            <v>9.25</v>
          </cell>
          <cell r="I183">
            <v>4</v>
          </cell>
          <cell r="J183">
            <v>9.1850000000000005</v>
          </cell>
          <cell r="K183">
            <v>1097</v>
          </cell>
        </row>
        <row r="184">
          <cell r="A184">
            <v>37293</v>
          </cell>
          <cell r="B184">
            <v>9.3119999999999994</v>
          </cell>
          <cell r="C184">
            <v>81</v>
          </cell>
          <cell r="H184">
            <v>9.2910000000000004</v>
          </cell>
          <cell r="I184">
            <v>91</v>
          </cell>
          <cell r="J184">
            <v>9.1940000000000008</v>
          </cell>
          <cell r="K184">
            <v>1087</v>
          </cell>
        </row>
        <row r="185">
          <cell r="A185">
            <v>37294</v>
          </cell>
          <cell r="B185">
            <v>9.1989999999999998</v>
          </cell>
          <cell r="C185">
            <v>348</v>
          </cell>
          <cell r="H185">
            <v>9.5</v>
          </cell>
          <cell r="I185">
            <v>22</v>
          </cell>
          <cell r="J185">
            <v>9.1549999999999994</v>
          </cell>
          <cell r="K185">
            <v>920</v>
          </cell>
        </row>
        <row r="186">
          <cell r="A186">
            <v>37295</v>
          </cell>
          <cell r="B186">
            <v>9.9</v>
          </cell>
          <cell r="C186">
            <v>914</v>
          </cell>
          <cell r="H186">
            <v>9.35</v>
          </cell>
          <cell r="I186">
            <v>27</v>
          </cell>
          <cell r="J186">
            <v>9.2579999999999991</v>
          </cell>
          <cell r="K186">
            <v>1091</v>
          </cell>
        </row>
        <row r="187">
          <cell r="A187">
            <v>37298</v>
          </cell>
          <cell r="B187">
            <v>10.132</v>
          </cell>
          <cell r="C187">
            <v>286</v>
          </cell>
          <cell r="J187">
            <v>9.3079999999999998</v>
          </cell>
          <cell r="K187">
            <v>1330</v>
          </cell>
        </row>
        <row r="188">
          <cell r="A188">
            <v>37299</v>
          </cell>
          <cell r="B188">
            <v>10.11</v>
          </cell>
          <cell r="C188">
            <v>810</v>
          </cell>
          <cell r="J188">
            <v>9.3070000000000004</v>
          </cell>
          <cell r="K188">
            <v>1320</v>
          </cell>
        </row>
        <row r="189">
          <cell r="A189">
            <v>37300</v>
          </cell>
          <cell r="B189">
            <v>10.198</v>
          </cell>
          <cell r="C189">
            <v>426</v>
          </cell>
          <cell r="F189">
            <v>10.5</v>
          </cell>
          <cell r="G189">
            <v>11</v>
          </cell>
          <cell r="H189">
            <v>9.7140000000000004</v>
          </cell>
          <cell r="I189">
            <v>25</v>
          </cell>
          <cell r="J189">
            <v>9.3149999999999995</v>
          </cell>
          <cell r="K189">
            <v>1243</v>
          </cell>
        </row>
        <row r="190">
          <cell r="A190">
            <v>37301</v>
          </cell>
          <cell r="B190">
            <v>9.8569999999999993</v>
          </cell>
          <cell r="C190">
            <v>267</v>
          </cell>
          <cell r="H190">
            <v>9.35</v>
          </cell>
          <cell r="I190">
            <v>23</v>
          </cell>
          <cell r="J190">
            <v>9.3209999999999997</v>
          </cell>
          <cell r="K190">
            <v>1276</v>
          </cell>
        </row>
        <row r="191">
          <cell r="A191">
            <v>37302</v>
          </cell>
          <cell r="J191">
            <v>9.3829999999999991</v>
          </cell>
          <cell r="K191">
            <v>1193</v>
          </cell>
        </row>
        <row r="192">
          <cell r="A192">
            <v>37305</v>
          </cell>
          <cell r="H192">
            <v>9.3780000000000001</v>
          </cell>
          <cell r="I192">
            <v>16</v>
          </cell>
          <cell r="J192">
            <v>9.2899999999999991</v>
          </cell>
          <cell r="K192">
            <v>1119</v>
          </cell>
        </row>
        <row r="193">
          <cell r="A193">
            <v>37306</v>
          </cell>
          <cell r="B193">
            <v>9.7989999999999995</v>
          </cell>
          <cell r="C193">
            <v>531</v>
          </cell>
          <cell r="H193">
            <v>9.35</v>
          </cell>
          <cell r="I193">
            <v>13</v>
          </cell>
          <cell r="J193">
            <v>9.2840000000000007</v>
          </cell>
          <cell r="K193">
            <v>1110</v>
          </cell>
        </row>
        <row r="194">
          <cell r="A194">
            <v>37307</v>
          </cell>
          <cell r="J194">
            <v>9.3190000000000008</v>
          </cell>
          <cell r="K194">
            <v>1305</v>
          </cell>
        </row>
        <row r="195">
          <cell r="A195">
            <v>37308</v>
          </cell>
        </row>
        <row r="196">
          <cell r="A196">
            <v>37309</v>
          </cell>
          <cell r="B196">
            <v>9.5879999999999992</v>
          </cell>
          <cell r="C196">
            <v>333</v>
          </cell>
          <cell r="H196">
            <v>9.4909999999999997</v>
          </cell>
          <cell r="I196">
            <v>212</v>
          </cell>
          <cell r="J196">
            <v>9.3179999999999996</v>
          </cell>
          <cell r="K196">
            <v>1351</v>
          </cell>
        </row>
        <row r="197">
          <cell r="A197">
            <v>37312</v>
          </cell>
          <cell r="H197">
            <v>9.5660000000000007</v>
          </cell>
          <cell r="I197">
            <v>566</v>
          </cell>
          <cell r="J197">
            <v>9.298</v>
          </cell>
          <cell r="K197">
            <v>1182</v>
          </cell>
        </row>
        <row r="198">
          <cell r="A198">
            <v>37313</v>
          </cell>
          <cell r="B198">
            <v>10.257</v>
          </cell>
          <cell r="C198">
            <v>254</v>
          </cell>
          <cell r="H198">
            <v>9.75</v>
          </cell>
          <cell r="I198">
            <v>10</v>
          </cell>
          <cell r="J198">
            <v>9.3810000000000002</v>
          </cell>
          <cell r="K198">
            <v>1248</v>
          </cell>
        </row>
        <row r="199">
          <cell r="A199">
            <v>37314</v>
          </cell>
          <cell r="B199">
            <v>10.856</v>
          </cell>
          <cell r="C199">
            <v>550</v>
          </cell>
          <cell r="H199">
            <v>9.718</v>
          </cell>
          <cell r="I199">
            <v>57</v>
          </cell>
          <cell r="J199">
            <v>9.9290000000000003</v>
          </cell>
          <cell r="K199">
            <v>1830</v>
          </cell>
        </row>
        <row r="200">
          <cell r="A200">
            <v>37315</v>
          </cell>
          <cell r="B200">
            <v>9.6829999999999998</v>
          </cell>
          <cell r="C200">
            <v>132</v>
          </cell>
          <cell r="H200">
            <v>9.8000000000000007</v>
          </cell>
          <cell r="I200">
            <v>350</v>
          </cell>
          <cell r="J200">
            <v>9.5410000000000004</v>
          </cell>
          <cell r="K200">
            <v>1272</v>
          </cell>
        </row>
        <row r="201">
          <cell r="A201">
            <v>37316</v>
          </cell>
          <cell r="B201">
            <v>9.3019999999999996</v>
          </cell>
          <cell r="C201">
            <v>14</v>
          </cell>
          <cell r="H201">
            <v>9.75</v>
          </cell>
          <cell r="I201">
            <v>31</v>
          </cell>
          <cell r="J201">
            <v>9.5500000000000007</v>
          </cell>
          <cell r="K201">
            <v>1256</v>
          </cell>
        </row>
        <row r="202">
          <cell r="A202">
            <v>37319</v>
          </cell>
          <cell r="B202">
            <v>9.516</v>
          </cell>
          <cell r="C202">
            <v>223</v>
          </cell>
          <cell r="H202">
            <v>9.5180000000000007</v>
          </cell>
          <cell r="I202">
            <v>186</v>
          </cell>
          <cell r="J202">
            <v>9.5549999999999997</v>
          </cell>
          <cell r="K202">
            <v>1378</v>
          </cell>
        </row>
        <row r="203">
          <cell r="A203">
            <v>37320</v>
          </cell>
          <cell r="B203">
            <v>9.3170000000000002</v>
          </cell>
          <cell r="C203">
            <v>1</v>
          </cell>
          <cell r="H203">
            <v>9.5</v>
          </cell>
          <cell r="I203">
            <v>34</v>
          </cell>
          <cell r="J203">
            <v>9.5739999999999998</v>
          </cell>
          <cell r="K203">
            <v>1551</v>
          </cell>
        </row>
        <row r="204">
          <cell r="A204">
            <v>37321</v>
          </cell>
          <cell r="B204">
            <v>9.2149999999999999</v>
          </cell>
          <cell r="C204">
            <v>7</v>
          </cell>
          <cell r="J204">
            <v>9.5139999999999993</v>
          </cell>
          <cell r="K204">
            <v>1610</v>
          </cell>
        </row>
        <row r="205">
          <cell r="A205">
            <v>37322</v>
          </cell>
          <cell r="H205">
            <v>9.5</v>
          </cell>
          <cell r="I205">
            <v>94</v>
          </cell>
          <cell r="J205">
            <v>9.5139999999999993</v>
          </cell>
          <cell r="K205">
            <v>1611</v>
          </cell>
        </row>
        <row r="206">
          <cell r="A206">
            <v>37323</v>
          </cell>
          <cell r="B206">
            <v>9.6370000000000005</v>
          </cell>
          <cell r="C206">
            <v>35</v>
          </cell>
          <cell r="H206">
            <v>9.35</v>
          </cell>
          <cell r="I206">
            <v>45</v>
          </cell>
          <cell r="J206">
            <v>9.4939999999999998</v>
          </cell>
          <cell r="K206">
            <v>1298</v>
          </cell>
        </row>
        <row r="207">
          <cell r="A207">
            <v>37326</v>
          </cell>
          <cell r="J207">
            <v>9.468</v>
          </cell>
          <cell r="K207">
            <v>1172</v>
          </cell>
        </row>
        <row r="208">
          <cell r="A208">
            <v>37327</v>
          </cell>
          <cell r="H208">
            <v>9.75</v>
          </cell>
          <cell r="I208">
            <v>86</v>
          </cell>
          <cell r="J208">
            <v>9.5869999999999997</v>
          </cell>
          <cell r="K208">
            <v>1480</v>
          </cell>
        </row>
        <row r="209">
          <cell r="A209">
            <v>37328</v>
          </cell>
          <cell r="B209">
            <v>10.093</v>
          </cell>
          <cell r="C209">
            <v>17</v>
          </cell>
          <cell r="J209">
            <v>9.5869999999999997</v>
          </cell>
          <cell r="K209">
            <v>1480</v>
          </cell>
        </row>
        <row r="210">
          <cell r="A210">
            <v>37329</v>
          </cell>
          <cell r="B210">
            <v>9.9629999999999992</v>
          </cell>
          <cell r="C210">
            <v>916</v>
          </cell>
          <cell r="H210">
            <v>9.5</v>
          </cell>
          <cell r="I210">
            <v>107</v>
          </cell>
          <cell r="J210">
            <v>9.6039999999999992</v>
          </cell>
          <cell r="K210">
            <v>1564</v>
          </cell>
        </row>
        <row r="211">
          <cell r="A211">
            <v>37330</v>
          </cell>
          <cell r="B211">
            <v>10.445</v>
          </cell>
          <cell r="C211">
            <v>613</v>
          </cell>
          <cell r="H211">
            <v>10.191000000000001</v>
          </cell>
          <cell r="I211">
            <v>170</v>
          </cell>
          <cell r="J211">
            <v>9.7379999999999995</v>
          </cell>
          <cell r="K211">
            <v>1229</v>
          </cell>
        </row>
        <row r="212">
          <cell r="A212">
            <v>37333</v>
          </cell>
          <cell r="B212">
            <v>10.221</v>
          </cell>
          <cell r="C212">
            <v>48</v>
          </cell>
          <cell r="H212">
            <v>10.25</v>
          </cell>
          <cell r="I212">
            <v>62</v>
          </cell>
          <cell r="J212">
            <v>9.7720000000000002</v>
          </cell>
          <cell r="K212">
            <v>1054</v>
          </cell>
        </row>
        <row r="213">
          <cell r="A213">
            <v>37334</v>
          </cell>
          <cell r="B213">
            <v>10.477</v>
          </cell>
          <cell r="C213">
            <v>76</v>
          </cell>
          <cell r="J213">
            <v>9.7629999999999999</v>
          </cell>
          <cell r="K213">
            <v>1033</v>
          </cell>
        </row>
        <row r="214">
          <cell r="A214">
            <v>37335</v>
          </cell>
          <cell r="B214">
            <v>10.331</v>
          </cell>
          <cell r="C214">
            <v>1394</v>
          </cell>
          <cell r="H214">
            <v>10.1</v>
          </cell>
          <cell r="I214">
            <v>25</v>
          </cell>
          <cell r="J214">
            <v>9.7650000000000006</v>
          </cell>
          <cell r="K214">
            <v>1034</v>
          </cell>
        </row>
        <row r="215">
          <cell r="A215">
            <v>37336</v>
          </cell>
          <cell r="B215">
            <v>10.331</v>
          </cell>
          <cell r="C215">
            <v>1394</v>
          </cell>
          <cell r="D215" t="str">
            <v/>
          </cell>
          <cell r="E215" t="str">
            <v/>
          </cell>
          <cell r="F215" t="str">
            <v/>
          </cell>
          <cell r="G215" t="str">
            <v/>
          </cell>
          <cell r="H215">
            <v>10.1</v>
          </cell>
          <cell r="I215">
            <v>25</v>
          </cell>
          <cell r="J215">
            <v>9.7650000000000006</v>
          </cell>
          <cell r="K215">
            <v>1034</v>
          </cell>
        </row>
        <row r="216">
          <cell r="A216">
            <v>37337</v>
          </cell>
          <cell r="B216">
            <v>10.371</v>
          </cell>
          <cell r="C216">
            <v>200</v>
          </cell>
          <cell r="H216">
            <v>10</v>
          </cell>
          <cell r="I216">
            <v>186</v>
          </cell>
          <cell r="J216">
            <v>9.734</v>
          </cell>
          <cell r="K216">
            <v>912</v>
          </cell>
        </row>
        <row r="217">
          <cell r="A217">
            <v>37340</v>
          </cell>
          <cell r="B217">
            <v>10.696999999999999</v>
          </cell>
          <cell r="C217">
            <v>120</v>
          </cell>
          <cell r="F217">
            <v>11.5</v>
          </cell>
          <cell r="G217">
            <v>20</v>
          </cell>
          <cell r="H217">
            <v>10.3</v>
          </cell>
          <cell r="I217">
            <v>101</v>
          </cell>
          <cell r="J217">
            <v>9.7579999999999991</v>
          </cell>
          <cell r="K217">
            <v>885</v>
          </cell>
        </row>
        <row r="218">
          <cell r="A218">
            <v>37341</v>
          </cell>
          <cell r="B218">
            <v>10.73</v>
          </cell>
          <cell r="C218">
            <v>541</v>
          </cell>
          <cell r="H218">
            <v>10</v>
          </cell>
          <cell r="I218">
            <v>48</v>
          </cell>
          <cell r="J218">
            <v>9.891</v>
          </cell>
          <cell r="K218">
            <v>1041</v>
          </cell>
        </row>
        <row r="219">
          <cell r="A219">
            <v>37342</v>
          </cell>
          <cell r="B219">
            <v>10.943</v>
          </cell>
          <cell r="C219">
            <v>606</v>
          </cell>
          <cell r="H219">
            <v>10.6</v>
          </cell>
          <cell r="I219">
            <v>107</v>
          </cell>
          <cell r="J219">
            <v>9.8629999999999995</v>
          </cell>
          <cell r="K219">
            <v>983</v>
          </cell>
        </row>
        <row r="220">
          <cell r="A220">
            <v>37343</v>
          </cell>
          <cell r="B220">
            <v>11.102</v>
          </cell>
          <cell r="C220">
            <v>465</v>
          </cell>
          <cell r="J220">
            <v>9.9090000000000007</v>
          </cell>
          <cell r="K220">
            <v>967</v>
          </cell>
        </row>
        <row r="221">
          <cell r="A221">
            <v>37344</v>
          </cell>
          <cell r="B221">
            <v>11.102</v>
          </cell>
          <cell r="C221">
            <v>465</v>
          </cell>
          <cell r="D221" t="str">
            <v/>
          </cell>
          <cell r="E221" t="str">
            <v/>
          </cell>
          <cell r="F221" t="str">
            <v/>
          </cell>
          <cell r="G221" t="str">
            <v/>
          </cell>
          <cell r="H221" t="str">
            <v/>
          </cell>
          <cell r="I221" t="str">
            <v/>
          </cell>
          <cell r="J221">
            <v>9.9090000000000007</v>
          </cell>
          <cell r="K221">
            <v>967</v>
          </cell>
        </row>
        <row r="222">
          <cell r="A222">
            <v>37347</v>
          </cell>
          <cell r="B222">
            <v>11.102</v>
          </cell>
          <cell r="C222">
            <v>465</v>
          </cell>
          <cell r="D222" t="str">
            <v/>
          </cell>
          <cell r="E222" t="str">
            <v/>
          </cell>
          <cell r="F222" t="str">
            <v/>
          </cell>
          <cell r="G222" t="str">
            <v/>
          </cell>
          <cell r="H222" t="str">
            <v/>
          </cell>
          <cell r="I222" t="str">
            <v/>
          </cell>
          <cell r="J222">
            <v>9.9090000000000007</v>
          </cell>
          <cell r="K222">
            <v>967</v>
          </cell>
        </row>
        <row r="223">
          <cell r="A223">
            <v>37348</v>
          </cell>
          <cell r="B223">
            <v>11.021000000000001</v>
          </cell>
          <cell r="C223">
            <v>515</v>
          </cell>
          <cell r="H223">
            <v>10.461</v>
          </cell>
          <cell r="I223">
            <v>53</v>
          </cell>
          <cell r="J223">
            <v>10.086</v>
          </cell>
          <cell r="K223">
            <v>1334</v>
          </cell>
        </row>
        <row r="224">
          <cell r="A224">
            <v>37349</v>
          </cell>
          <cell r="B224">
            <v>10.416</v>
          </cell>
          <cell r="C224">
            <v>10</v>
          </cell>
          <cell r="H224">
            <v>10.15</v>
          </cell>
          <cell r="I224">
            <v>6</v>
          </cell>
          <cell r="J224">
            <v>10.097</v>
          </cell>
          <cell r="K224">
            <v>1332</v>
          </cell>
        </row>
        <row r="225">
          <cell r="A225">
            <v>37350</v>
          </cell>
          <cell r="B225">
            <v>10.814</v>
          </cell>
          <cell r="C225">
            <v>58</v>
          </cell>
          <cell r="H225">
            <v>10.446</v>
          </cell>
          <cell r="I225">
            <v>39</v>
          </cell>
          <cell r="J225">
            <v>10.069000000000001</v>
          </cell>
          <cell r="K225">
            <v>1288</v>
          </cell>
        </row>
        <row r="226">
          <cell r="A226">
            <v>37351</v>
          </cell>
          <cell r="B226">
            <v>10.625999999999999</v>
          </cell>
          <cell r="C226">
            <v>2</v>
          </cell>
          <cell r="J226">
            <v>10.112</v>
          </cell>
          <cell r="K226">
            <v>1403</v>
          </cell>
        </row>
        <row r="227">
          <cell r="A227">
            <v>37354</v>
          </cell>
          <cell r="H227">
            <v>10.456</v>
          </cell>
          <cell r="I227">
            <v>120</v>
          </cell>
          <cell r="J227">
            <v>10.07</v>
          </cell>
          <cell r="K227">
            <v>1241</v>
          </cell>
        </row>
        <row r="228">
          <cell r="A228">
            <v>37355</v>
          </cell>
          <cell r="B228">
            <v>11.147</v>
          </cell>
          <cell r="C228">
            <v>711</v>
          </cell>
          <cell r="H228">
            <v>10.35</v>
          </cell>
          <cell r="I228">
            <v>116</v>
          </cell>
          <cell r="J228">
            <v>10.082000000000001</v>
          </cell>
          <cell r="K228">
            <v>1295</v>
          </cell>
        </row>
        <row r="229">
          <cell r="A229">
            <v>37356</v>
          </cell>
          <cell r="B229">
            <v>8.9510000000000005</v>
          </cell>
          <cell r="C229">
            <v>1366</v>
          </cell>
          <cell r="H229">
            <v>10.5</v>
          </cell>
          <cell r="I229">
            <v>40</v>
          </cell>
          <cell r="J229">
            <v>10.122</v>
          </cell>
          <cell r="K229">
            <v>1249</v>
          </cell>
        </row>
        <row r="230">
          <cell r="A230">
            <v>37357</v>
          </cell>
          <cell r="B230">
            <v>10.445</v>
          </cell>
          <cell r="C230">
            <v>812</v>
          </cell>
          <cell r="H230">
            <v>10.5</v>
          </cell>
          <cell r="I230">
            <v>7</v>
          </cell>
          <cell r="J230">
            <v>10.157</v>
          </cell>
          <cell r="K230">
            <v>1344</v>
          </cell>
        </row>
        <row r="231">
          <cell r="A231">
            <v>37358</v>
          </cell>
          <cell r="B231">
            <v>10.227</v>
          </cell>
          <cell r="C231">
            <v>268</v>
          </cell>
          <cell r="H231">
            <v>10.35</v>
          </cell>
          <cell r="I231">
            <v>16</v>
          </cell>
          <cell r="J231">
            <v>10.195</v>
          </cell>
          <cell r="K231">
            <v>1439</v>
          </cell>
        </row>
        <row r="232">
          <cell r="A232">
            <v>37361</v>
          </cell>
          <cell r="B232">
            <v>10.683999999999999</v>
          </cell>
          <cell r="C232">
            <v>1188</v>
          </cell>
          <cell r="H232">
            <v>10.532</v>
          </cell>
          <cell r="I232">
            <v>285</v>
          </cell>
          <cell r="J232">
            <v>10.262</v>
          </cell>
          <cell r="K232">
            <v>1773</v>
          </cell>
        </row>
        <row r="233">
          <cell r="A233">
            <v>37362</v>
          </cell>
          <cell r="B233">
            <v>10.739000000000001</v>
          </cell>
          <cell r="C233">
            <v>1352</v>
          </cell>
          <cell r="J233">
            <v>10.233000000000001</v>
          </cell>
          <cell r="K233">
            <v>1622</v>
          </cell>
        </row>
        <row r="234">
          <cell r="A234">
            <v>37363</v>
          </cell>
          <cell r="B234">
            <v>10.87</v>
          </cell>
          <cell r="C234">
            <v>420</v>
          </cell>
          <cell r="H234">
            <v>10.35</v>
          </cell>
          <cell r="I234">
            <v>44</v>
          </cell>
          <cell r="J234">
            <v>10.238</v>
          </cell>
          <cell r="K234">
            <v>1644</v>
          </cell>
        </row>
        <row r="235">
          <cell r="A235">
            <v>37364</v>
          </cell>
          <cell r="B235">
            <v>10.898</v>
          </cell>
          <cell r="C235">
            <v>223</v>
          </cell>
          <cell r="H235">
            <v>10.318</v>
          </cell>
          <cell r="I235">
            <v>188</v>
          </cell>
          <cell r="J235">
            <v>10.241</v>
          </cell>
          <cell r="K235">
            <v>1676</v>
          </cell>
        </row>
        <row r="236">
          <cell r="A236">
            <v>37365</v>
          </cell>
          <cell r="B236">
            <v>11.007</v>
          </cell>
          <cell r="C236">
            <v>555</v>
          </cell>
          <cell r="H236">
            <v>10.632999999999999</v>
          </cell>
          <cell r="I236">
            <v>625</v>
          </cell>
          <cell r="J236">
            <v>10.234999999999999</v>
          </cell>
          <cell r="K236">
            <v>1593</v>
          </cell>
        </row>
        <row r="237">
          <cell r="A237">
            <v>37368</v>
          </cell>
          <cell r="H237">
            <v>10.6</v>
          </cell>
          <cell r="I237">
            <v>420</v>
          </cell>
          <cell r="J237">
            <v>10.237</v>
          </cell>
          <cell r="K237">
            <v>1603</v>
          </cell>
        </row>
        <row r="238">
          <cell r="A238">
            <v>37369</v>
          </cell>
          <cell r="F238">
            <v>11.5</v>
          </cell>
          <cell r="G238">
            <v>18</v>
          </cell>
          <cell r="H238">
            <v>10.638999999999999</v>
          </cell>
          <cell r="I238">
            <v>694</v>
          </cell>
          <cell r="J238">
            <v>10.242000000000001</v>
          </cell>
          <cell r="K238">
            <v>1558</v>
          </cell>
        </row>
        <row r="239">
          <cell r="A239">
            <v>37370</v>
          </cell>
          <cell r="F239">
            <v>11.5</v>
          </cell>
          <cell r="G239">
            <v>17</v>
          </cell>
          <cell r="H239">
            <v>10.8</v>
          </cell>
          <cell r="I239">
            <v>809</v>
          </cell>
          <cell r="J239">
            <v>10.242000000000001</v>
          </cell>
          <cell r="K239">
            <v>1558</v>
          </cell>
        </row>
        <row r="240">
          <cell r="A240">
            <v>37371</v>
          </cell>
          <cell r="B240">
            <v>15.218</v>
          </cell>
          <cell r="C240">
            <v>22</v>
          </cell>
          <cell r="F240">
            <v>11.5</v>
          </cell>
          <cell r="G240">
            <v>671</v>
          </cell>
          <cell r="H240">
            <v>10.596</v>
          </cell>
          <cell r="I240">
            <v>114</v>
          </cell>
          <cell r="J240">
            <v>10.278</v>
          </cell>
          <cell r="K240">
            <v>1485</v>
          </cell>
        </row>
        <row r="241">
          <cell r="A241">
            <v>37372</v>
          </cell>
          <cell r="B241">
            <v>12.737</v>
          </cell>
          <cell r="C241">
            <v>1715</v>
          </cell>
          <cell r="F241">
            <v>11.5</v>
          </cell>
          <cell r="G241">
            <v>63</v>
          </cell>
          <cell r="H241">
            <v>10.579000000000001</v>
          </cell>
          <cell r="I241">
            <v>13</v>
          </cell>
          <cell r="J241">
            <v>10.314</v>
          </cell>
          <cell r="K241">
            <v>1388</v>
          </cell>
        </row>
        <row r="242">
          <cell r="A242">
            <v>37375</v>
          </cell>
          <cell r="B242">
            <v>13.693</v>
          </cell>
          <cell r="C242">
            <v>1318</v>
          </cell>
          <cell r="F242">
            <v>11.5</v>
          </cell>
          <cell r="G242">
            <v>538</v>
          </cell>
          <cell r="H242">
            <v>10.637</v>
          </cell>
          <cell r="I242">
            <v>38</v>
          </cell>
          <cell r="J242">
            <v>10.507</v>
          </cell>
          <cell r="K242">
            <v>1349</v>
          </cell>
        </row>
        <row r="243">
          <cell r="A243">
            <v>37376</v>
          </cell>
          <cell r="B243">
            <v>13.669</v>
          </cell>
          <cell r="C243">
            <v>714</v>
          </cell>
          <cell r="H243">
            <v>10.968999999999999</v>
          </cell>
          <cell r="I243">
            <v>119</v>
          </cell>
          <cell r="J243">
            <v>10.644</v>
          </cell>
          <cell r="K243">
            <v>1672</v>
          </cell>
        </row>
        <row r="244">
          <cell r="A244">
            <v>37377</v>
          </cell>
          <cell r="B244">
            <v>13.669</v>
          </cell>
          <cell r="C244">
            <v>714</v>
          </cell>
          <cell r="D244" t="str">
            <v/>
          </cell>
          <cell r="E244" t="str">
            <v/>
          </cell>
          <cell r="H244">
            <v>10.968999999999999</v>
          </cell>
          <cell r="I244">
            <v>119</v>
          </cell>
          <cell r="J244">
            <v>10.644</v>
          </cell>
          <cell r="K244">
            <v>1672</v>
          </cell>
        </row>
        <row r="245">
          <cell r="A245">
            <v>37378</v>
          </cell>
          <cell r="F245">
            <v>11.5</v>
          </cell>
          <cell r="G245">
            <v>623</v>
          </cell>
          <cell r="H245">
            <v>10.726000000000001</v>
          </cell>
          <cell r="I245">
            <v>198</v>
          </cell>
          <cell r="J245">
            <v>10.634</v>
          </cell>
          <cell r="K245">
            <v>1609</v>
          </cell>
        </row>
        <row r="246">
          <cell r="A246">
            <v>37379</v>
          </cell>
          <cell r="B246">
            <v>11.138</v>
          </cell>
          <cell r="C246">
            <v>71</v>
          </cell>
          <cell r="F246">
            <v>11.5</v>
          </cell>
          <cell r="G246">
            <v>661</v>
          </cell>
          <cell r="H246">
            <v>10.744999999999999</v>
          </cell>
          <cell r="I246">
            <v>151</v>
          </cell>
          <cell r="J246">
            <v>10.657</v>
          </cell>
          <cell r="K246">
            <v>1624</v>
          </cell>
        </row>
        <row r="247">
          <cell r="A247">
            <v>37382</v>
          </cell>
          <cell r="B247">
            <v>11.673</v>
          </cell>
          <cell r="C247">
            <v>1299</v>
          </cell>
          <cell r="H247">
            <v>10.831</v>
          </cell>
          <cell r="I247">
            <v>18</v>
          </cell>
          <cell r="J247">
            <v>10.691000000000001</v>
          </cell>
          <cell r="K247">
            <v>1731</v>
          </cell>
        </row>
        <row r="248">
          <cell r="A248">
            <v>37383</v>
          </cell>
          <cell r="B248">
            <v>10.81</v>
          </cell>
          <cell r="C248">
            <v>50</v>
          </cell>
          <cell r="H248">
            <v>10.9</v>
          </cell>
          <cell r="I248">
            <v>68</v>
          </cell>
          <cell r="J248">
            <v>10.711</v>
          </cell>
          <cell r="K248">
            <v>1732</v>
          </cell>
        </row>
        <row r="249">
          <cell r="A249">
            <v>37384</v>
          </cell>
          <cell r="B249">
            <v>11.337</v>
          </cell>
          <cell r="C249">
            <v>1313</v>
          </cell>
          <cell r="H249">
            <v>10.856</v>
          </cell>
          <cell r="I249">
            <v>839</v>
          </cell>
          <cell r="J249">
            <v>10.696</v>
          </cell>
          <cell r="K249">
            <v>1585</v>
          </cell>
        </row>
        <row r="250">
          <cell r="A250">
            <v>37385</v>
          </cell>
          <cell r="B250">
            <v>11.481999999999999</v>
          </cell>
          <cell r="C250">
            <v>822</v>
          </cell>
          <cell r="F250">
            <v>11.5</v>
          </cell>
          <cell r="G250">
            <v>311</v>
          </cell>
          <cell r="H250">
            <v>10.994999999999999</v>
          </cell>
          <cell r="I250">
            <v>265</v>
          </cell>
          <cell r="J250">
            <v>10.628</v>
          </cell>
          <cell r="K250">
            <v>1462</v>
          </cell>
        </row>
        <row r="251">
          <cell r="A251">
            <v>37386</v>
          </cell>
          <cell r="B251">
            <v>11.794</v>
          </cell>
          <cell r="C251">
            <v>1591</v>
          </cell>
          <cell r="F251">
            <v>11.5</v>
          </cell>
          <cell r="G251">
            <v>200</v>
          </cell>
          <cell r="J251">
            <v>10.678000000000001</v>
          </cell>
          <cell r="K251">
            <v>1565</v>
          </cell>
        </row>
        <row r="252">
          <cell r="A252">
            <v>37389</v>
          </cell>
          <cell r="B252">
            <v>11.45</v>
          </cell>
          <cell r="C252">
            <v>510</v>
          </cell>
          <cell r="H252">
            <v>10.75</v>
          </cell>
          <cell r="I252">
            <v>71</v>
          </cell>
          <cell r="J252">
            <v>10.692</v>
          </cell>
          <cell r="K252">
            <v>1644</v>
          </cell>
        </row>
        <row r="253">
          <cell r="A253">
            <v>37390</v>
          </cell>
          <cell r="B253">
            <v>11.189</v>
          </cell>
          <cell r="C253">
            <v>2</v>
          </cell>
          <cell r="F253">
            <v>11.5</v>
          </cell>
          <cell r="G253">
            <v>45</v>
          </cell>
          <cell r="H253">
            <v>10.723000000000001</v>
          </cell>
          <cell r="I253">
            <v>99</v>
          </cell>
          <cell r="J253">
            <v>10.718</v>
          </cell>
          <cell r="K253">
            <v>1537</v>
          </cell>
        </row>
        <row r="254">
          <cell r="A254">
            <v>37391</v>
          </cell>
          <cell r="B254">
            <v>11.218999999999999</v>
          </cell>
          <cell r="C254">
            <v>209</v>
          </cell>
          <cell r="F254">
            <v>11.5</v>
          </cell>
          <cell r="G254">
            <v>200</v>
          </cell>
          <cell r="H254">
            <v>10.755000000000001</v>
          </cell>
          <cell r="I254">
            <v>215</v>
          </cell>
          <cell r="J254">
            <v>10.712</v>
          </cell>
          <cell r="K254">
            <v>1508</v>
          </cell>
        </row>
        <row r="255">
          <cell r="A255">
            <v>37392</v>
          </cell>
          <cell r="B255">
            <v>10.961</v>
          </cell>
          <cell r="C255">
            <v>4</v>
          </cell>
          <cell r="H255">
            <v>10.834</v>
          </cell>
          <cell r="I255">
            <v>57</v>
          </cell>
          <cell r="J255">
            <v>10.699</v>
          </cell>
          <cell r="K255">
            <v>1474</v>
          </cell>
        </row>
        <row r="256">
          <cell r="A256">
            <v>37393</v>
          </cell>
          <cell r="H256">
            <v>11.113</v>
          </cell>
          <cell r="I256">
            <v>400</v>
          </cell>
          <cell r="J256">
            <v>10.78</v>
          </cell>
          <cell r="K256">
            <v>1846</v>
          </cell>
        </row>
        <row r="257">
          <cell r="A257">
            <v>37396</v>
          </cell>
          <cell r="J257">
            <v>10.772</v>
          </cell>
          <cell r="K257">
            <v>1804</v>
          </cell>
        </row>
        <row r="258">
          <cell r="A258">
            <v>37397</v>
          </cell>
          <cell r="B258">
            <v>11.298</v>
          </cell>
          <cell r="C258">
            <v>201</v>
          </cell>
          <cell r="J258">
            <v>10.785</v>
          </cell>
          <cell r="K258">
            <v>1889</v>
          </cell>
        </row>
        <row r="259">
          <cell r="A259">
            <v>37398</v>
          </cell>
          <cell r="B259">
            <v>10.441000000000001</v>
          </cell>
          <cell r="C259">
            <v>101</v>
          </cell>
          <cell r="J259">
            <v>10.776999999999999</v>
          </cell>
          <cell r="K259">
            <v>1989</v>
          </cell>
        </row>
        <row r="260">
          <cell r="A260">
            <v>37399</v>
          </cell>
          <cell r="B260">
            <v>11.125999999999999</v>
          </cell>
          <cell r="C260">
            <v>3</v>
          </cell>
          <cell r="F260">
            <v>11.5</v>
          </cell>
          <cell r="G260">
            <v>150</v>
          </cell>
          <cell r="H260">
            <v>10.113</v>
          </cell>
          <cell r="I260">
            <v>236</v>
          </cell>
          <cell r="J260">
            <v>10.737</v>
          </cell>
          <cell r="K260">
            <v>1839</v>
          </cell>
        </row>
        <row r="261">
          <cell r="A261">
            <v>37400</v>
          </cell>
          <cell r="H261">
            <v>10.923</v>
          </cell>
          <cell r="I261">
            <v>36</v>
          </cell>
          <cell r="J261">
            <v>10.965999999999999</v>
          </cell>
          <cell r="K261">
            <v>956</v>
          </cell>
        </row>
        <row r="262">
          <cell r="A262">
            <v>37403</v>
          </cell>
          <cell r="H262">
            <v>10.858000000000001</v>
          </cell>
          <cell r="I262">
            <v>6</v>
          </cell>
          <cell r="J262">
            <v>10.957000000000001</v>
          </cell>
          <cell r="K262">
            <v>967</v>
          </cell>
        </row>
        <row r="263">
          <cell r="A263">
            <v>37404</v>
          </cell>
          <cell r="J263">
            <v>10.965999999999999</v>
          </cell>
          <cell r="K263">
            <v>1337</v>
          </cell>
        </row>
        <row r="264">
          <cell r="A264">
            <v>37405</v>
          </cell>
          <cell r="F264">
            <v>11.5</v>
          </cell>
          <cell r="G264">
            <v>147</v>
          </cell>
          <cell r="H264">
            <v>10.981999999999999</v>
          </cell>
          <cell r="I264">
            <v>57</v>
          </cell>
          <cell r="J264">
            <v>10.977</v>
          </cell>
          <cell r="K264">
            <v>1296</v>
          </cell>
        </row>
        <row r="265">
          <cell r="A265">
            <v>37406</v>
          </cell>
          <cell r="B265">
            <v>11.364000000000001</v>
          </cell>
          <cell r="C265">
            <v>559</v>
          </cell>
          <cell r="J265">
            <v>10.974</v>
          </cell>
          <cell r="K265">
            <v>1278</v>
          </cell>
        </row>
        <row r="266">
          <cell r="A266">
            <v>37407</v>
          </cell>
          <cell r="B266">
            <v>11.629</v>
          </cell>
          <cell r="C266">
            <v>444</v>
          </cell>
          <cell r="H266">
            <v>11</v>
          </cell>
          <cell r="I266">
            <v>336</v>
          </cell>
          <cell r="J266">
            <v>10.976000000000001</v>
          </cell>
          <cell r="K266">
            <v>1241</v>
          </cell>
        </row>
        <row r="267">
          <cell r="A267">
            <v>37410</v>
          </cell>
          <cell r="B267">
            <v>11.738</v>
          </cell>
          <cell r="C267">
            <v>711</v>
          </cell>
          <cell r="H267">
            <v>11</v>
          </cell>
          <cell r="I267">
            <v>79</v>
          </cell>
          <cell r="J267">
            <v>10.972</v>
          </cell>
          <cell r="K267">
            <v>1091</v>
          </cell>
        </row>
        <row r="268">
          <cell r="A268">
            <v>37411</v>
          </cell>
          <cell r="B268">
            <v>11.875999999999999</v>
          </cell>
          <cell r="C268">
            <v>280</v>
          </cell>
          <cell r="H268">
            <v>11</v>
          </cell>
          <cell r="I268">
            <v>36</v>
          </cell>
          <cell r="J268">
            <v>10.974</v>
          </cell>
          <cell r="K268">
            <v>1129</v>
          </cell>
        </row>
        <row r="269">
          <cell r="A269">
            <v>37412</v>
          </cell>
          <cell r="J269">
            <v>10.973000000000001</v>
          </cell>
          <cell r="K269">
            <v>1112</v>
          </cell>
        </row>
        <row r="270">
          <cell r="A270">
            <v>37413</v>
          </cell>
          <cell r="H270">
            <v>11</v>
          </cell>
          <cell r="I270">
            <v>18</v>
          </cell>
          <cell r="J270">
            <v>10.962999999999999</v>
          </cell>
          <cell r="K270">
            <v>1090</v>
          </cell>
        </row>
        <row r="271">
          <cell r="A271">
            <v>37414</v>
          </cell>
          <cell r="H271">
            <v>11.1</v>
          </cell>
          <cell r="I271">
            <v>150</v>
          </cell>
          <cell r="J271">
            <v>10.965</v>
          </cell>
          <cell r="K271">
            <v>1132</v>
          </cell>
        </row>
        <row r="272">
          <cell r="A272">
            <v>37417</v>
          </cell>
          <cell r="F272">
            <v>11.5</v>
          </cell>
          <cell r="G272">
            <v>100</v>
          </cell>
          <cell r="H272">
            <v>10.85</v>
          </cell>
          <cell r="I272">
            <v>82</v>
          </cell>
          <cell r="J272">
            <v>10.962999999999999</v>
          </cell>
          <cell r="K272">
            <v>1086</v>
          </cell>
        </row>
      </sheetData>
      <sheetData sheetId="4"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J86">
            <v>8.8190000000000008</v>
          </cell>
          <cell r="K86">
            <v>161</v>
          </cell>
        </row>
        <row r="87">
          <cell r="A87">
            <v>37158</v>
          </cell>
        </row>
        <row r="88">
          <cell r="A88">
            <v>37159</v>
          </cell>
          <cell r="J88">
            <v>8.7379999999999995</v>
          </cell>
          <cell r="K88">
            <v>186</v>
          </cell>
        </row>
        <row r="89">
          <cell r="A89">
            <v>37160</v>
          </cell>
          <cell r="J89">
            <v>8.7379999999999995</v>
          </cell>
          <cell r="K89">
            <v>220</v>
          </cell>
        </row>
        <row r="90">
          <cell r="A90">
            <v>37161</v>
          </cell>
          <cell r="J90">
            <v>8.7550000000000008</v>
          </cell>
          <cell r="K90">
            <v>304</v>
          </cell>
        </row>
        <row r="91">
          <cell r="A91">
            <v>37162</v>
          </cell>
          <cell r="J91">
            <v>8.718</v>
          </cell>
          <cell r="K91">
            <v>277</v>
          </cell>
        </row>
        <row r="92">
          <cell r="A92">
            <v>37165</v>
          </cell>
          <cell r="J92">
            <v>8.7185000000000006</v>
          </cell>
          <cell r="K92">
            <v>216</v>
          </cell>
        </row>
        <row r="93">
          <cell r="A93">
            <v>37166</v>
          </cell>
          <cell r="H93">
            <v>8.8000000000000007</v>
          </cell>
          <cell r="I93">
            <v>20</v>
          </cell>
          <cell r="J93">
            <v>8.718</v>
          </cell>
          <cell r="K93">
            <v>220</v>
          </cell>
        </row>
        <row r="94">
          <cell r="A94">
            <v>37167</v>
          </cell>
          <cell r="H94">
            <v>8.8000000000000007</v>
          </cell>
          <cell r="I94">
            <v>30</v>
          </cell>
          <cell r="J94">
            <v>8.7579999999999991</v>
          </cell>
          <cell r="K94">
            <v>243</v>
          </cell>
        </row>
        <row r="95">
          <cell r="A95">
            <v>37168</v>
          </cell>
          <cell r="H95">
            <v>8.8000000000000007</v>
          </cell>
          <cell r="I95">
            <v>20</v>
          </cell>
          <cell r="J95">
            <v>8.7579999999999991</v>
          </cell>
          <cell r="K95">
            <v>244</v>
          </cell>
        </row>
        <row r="96">
          <cell r="A96">
            <v>37169</v>
          </cell>
          <cell r="H96">
            <v>8.8000000000000007</v>
          </cell>
          <cell r="I96">
            <v>20</v>
          </cell>
          <cell r="J96">
            <v>8.7680000000000007</v>
          </cell>
          <cell r="K96">
            <v>282</v>
          </cell>
        </row>
        <row r="97">
          <cell r="A97">
            <v>37172</v>
          </cell>
          <cell r="H97">
            <v>8.8000000000000007</v>
          </cell>
          <cell r="I97">
            <v>20</v>
          </cell>
          <cell r="J97">
            <v>8.8179999999999996</v>
          </cell>
          <cell r="K97">
            <v>255</v>
          </cell>
        </row>
        <row r="98">
          <cell r="A98">
            <v>37173</v>
          </cell>
          <cell r="H98">
            <v>8.8000000000000007</v>
          </cell>
          <cell r="I98">
            <v>20</v>
          </cell>
          <cell r="J98">
            <v>8.8179999999999996</v>
          </cell>
          <cell r="K98">
            <v>255</v>
          </cell>
        </row>
        <row r="99">
          <cell r="A99">
            <v>37174</v>
          </cell>
          <cell r="H99">
            <v>8.8000000000000007</v>
          </cell>
          <cell r="I99">
            <v>20</v>
          </cell>
          <cell r="J99">
            <v>8.8179999999999996</v>
          </cell>
          <cell r="K99">
            <v>260</v>
          </cell>
        </row>
        <row r="100">
          <cell r="A100">
            <v>37175</v>
          </cell>
          <cell r="J100">
            <v>8.8330000000000002</v>
          </cell>
          <cell r="K100">
            <v>314</v>
          </cell>
        </row>
        <row r="101">
          <cell r="A101">
            <v>37176</v>
          </cell>
          <cell r="J101">
            <v>8.8254999999999999</v>
          </cell>
          <cell r="K101">
            <v>258</v>
          </cell>
        </row>
        <row r="102">
          <cell r="A102">
            <v>37179</v>
          </cell>
          <cell r="J102">
            <v>8.83</v>
          </cell>
          <cell r="K102">
            <v>261</v>
          </cell>
        </row>
        <row r="103">
          <cell r="A103">
            <v>37180</v>
          </cell>
          <cell r="J103">
            <v>8.8330000000000002</v>
          </cell>
          <cell r="K103">
            <v>306</v>
          </cell>
        </row>
        <row r="104">
          <cell r="A104">
            <v>37181</v>
          </cell>
          <cell r="J104">
            <v>8.8230000000000004</v>
          </cell>
          <cell r="K104">
            <v>298</v>
          </cell>
        </row>
        <row r="105">
          <cell r="A105">
            <v>37182</v>
          </cell>
          <cell r="J105">
            <v>8.7530000000000001</v>
          </cell>
          <cell r="K105">
            <v>295</v>
          </cell>
        </row>
        <row r="106">
          <cell r="A106">
            <v>37183</v>
          </cell>
          <cell r="J106">
            <v>8.7530000000000001</v>
          </cell>
          <cell r="K106">
            <v>305</v>
          </cell>
        </row>
        <row r="107">
          <cell r="A107">
            <v>37186</v>
          </cell>
          <cell r="J107">
            <v>8.7379999999999995</v>
          </cell>
          <cell r="K107">
            <v>256</v>
          </cell>
        </row>
        <row r="108">
          <cell r="A108">
            <v>37187</v>
          </cell>
          <cell r="J108">
            <v>8.7379999999999995</v>
          </cell>
          <cell r="K108">
            <v>256</v>
          </cell>
        </row>
        <row r="109">
          <cell r="A109">
            <v>37188</v>
          </cell>
          <cell r="J109">
            <v>8.7530000000000001</v>
          </cell>
          <cell r="K109">
            <v>314</v>
          </cell>
        </row>
        <row r="110">
          <cell r="A110">
            <v>37189</v>
          </cell>
          <cell r="J110">
            <v>8.7530000000000001</v>
          </cell>
          <cell r="K110">
            <v>314</v>
          </cell>
        </row>
        <row r="111">
          <cell r="A111">
            <v>37190</v>
          </cell>
          <cell r="J111">
            <v>8.7530000000000001</v>
          </cell>
          <cell r="K111">
            <v>314</v>
          </cell>
        </row>
        <row r="112">
          <cell r="A112">
            <v>37193</v>
          </cell>
          <cell r="J112">
            <v>8.7629999999999999</v>
          </cell>
          <cell r="K112">
            <v>343</v>
          </cell>
        </row>
        <row r="113">
          <cell r="A113">
            <v>37194</v>
          </cell>
          <cell r="J113">
            <v>8.7629999999999999</v>
          </cell>
          <cell r="K113">
            <v>343</v>
          </cell>
        </row>
        <row r="114">
          <cell r="A114">
            <v>37195</v>
          </cell>
          <cell r="J114">
            <v>8.7650000000000006</v>
          </cell>
          <cell r="K114">
            <v>282</v>
          </cell>
        </row>
        <row r="115">
          <cell r="A115">
            <v>37196</v>
          </cell>
          <cell r="J115">
            <v>8.76</v>
          </cell>
          <cell r="K115">
            <v>327</v>
          </cell>
        </row>
        <row r="116">
          <cell r="A116">
            <v>37197</v>
          </cell>
          <cell r="J116">
            <v>8.7550000000000008</v>
          </cell>
          <cell r="K116">
            <v>278</v>
          </cell>
        </row>
        <row r="117">
          <cell r="A117">
            <v>37200</v>
          </cell>
          <cell r="J117">
            <v>8.76</v>
          </cell>
          <cell r="K117">
            <v>276</v>
          </cell>
        </row>
        <row r="118">
          <cell r="A118">
            <v>37201</v>
          </cell>
          <cell r="J118">
            <v>8.7550000000000008</v>
          </cell>
          <cell r="K118">
            <v>275</v>
          </cell>
        </row>
        <row r="119">
          <cell r="A119">
            <v>37202</v>
          </cell>
          <cell r="J119">
            <v>8.74</v>
          </cell>
          <cell r="K119">
            <v>271</v>
          </cell>
        </row>
        <row r="120">
          <cell r="A120">
            <v>37203</v>
          </cell>
          <cell r="J120">
            <v>8.7349999999999994</v>
          </cell>
          <cell r="K120">
            <v>258</v>
          </cell>
        </row>
        <row r="121">
          <cell r="A121">
            <v>37204</v>
          </cell>
          <cell r="J121">
            <v>8.7349999999999994</v>
          </cell>
          <cell r="K121">
            <v>258</v>
          </cell>
        </row>
        <row r="122">
          <cell r="A122">
            <v>37207</v>
          </cell>
          <cell r="J122">
            <v>8.7349999999999994</v>
          </cell>
          <cell r="K122">
            <v>258</v>
          </cell>
        </row>
        <row r="123">
          <cell r="A123">
            <v>37208</v>
          </cell>
          <cell r="J123">
            <v>8.7349999999999994</v>
          </cell>
          <cell r="K123">
            <v>258</v>
          </cell>
        </row>
        <row r="124">
          <cell r="A124">
            <v>37209</v>
          </cell>
          <cell r="J124">
            <v>8.7349999999999994</v>
          </cell>
          <cell r="K124">
            <v>258</v>
          </cell>
        </row>
        <row r="125">
          <cell r="A125">
            <v>37210</v>
          </cell>
          <cell r="J125">
            <v>8.7349999999999994</v>
          </cell>
          <cell r="K125">
            <v>256</v>
          </cell>
        </row>
        <row r="126">
          <cell r="A126">
            <v>37211</v>
          </cell>
          <cell r="J126">
            <v>8.7349999999999994</v>
          </cell>
          <cell r="K126">
            <v>256</v>
          </cell>
        </row>
        <row r="127">
          <cell r="A127">
            <v>37214</v>
          </cell>
          <cell r="J127">
            <v>8.7479999999999993</v>
          </cell>
          <cell r="K127">
            <v>260</v>
          </cell>
        </row>
        <row r="128">
          <cell r="A128">
            <v>37215</v>
          </cell>
          <cell r="J128">
            <v>8.7929999999999993</v>
          </cell>
          <cell r="K128">
            <v>260</v>
          </cell>
        </row>
        <row r="129">
          <cell r="A129">
            <v>37216</v>
          </cell>
          <cell r="J129">
            <v>8.7929999999999993</v>
          </cell>
          <cell r="K129">
            <v>250</v>
          </cell>
        </row>
        <row r="130">
          <cell r="A130">
            <v>37217</v>
          </cell>
          <cell r="J130">
            <v>8.8000000000000007</v>
          </cell>
          <cell r="K130">
            <v>268</v>
          </cell>
        </row>
        <row r="131">
          <cell r="A131">
            <v>37218</v>
          </cell>
          <cell r="H131">
            <v>8.85</v>
          </cell>
          <cell r="I131">
            <v>10</v>
          </cell>
          <cell r="J131">
            <v>8.81</v>
          </cell>
          <cell r="K131">
            <v>271</v>
          </cell>
        </row>
        <row r="132">
          <cell r="A132">
            <v>37221</v>
          </cell>
          <cell r="H132">
            <v>8.9</v>
          </cell>
          <cell r="I132">
            <v>7</v>
          </cell>
          <cell r="J132">
            <v>8.81</v>
          </cell>
          <cell r="K132">
            <v>268</v>
          </cell>
        </row>
        <row r="133">
          <cell r="A133">
            <v>37222</v>
          </cell>
          <cell r="H133">
            <v>8.85</v>
          </cell>
          <cell r="I133">
            <v>7</v>
          </cell>
          <cell r="J133">
            <v>8.81</v>
          </cell>
          <cell r="K133">
            <v>268</v>
          </cell>
        </row>
        <row r="134">
          <cell r="A134">
            <v>37223</v>
          </cell>
          <cell r="J134">
            <v>8.8000000000000007</v>
          </cell>
          <cell r="K134">
            <v>251</v>
          </cell>
        </row>
        <row r="135">
          <cell r="A135">
            <v>37224</v>
          </cell>
          <cell r="J135">
            <v>8.82</v>
          </cell>
          <cell r="K135">
            <v>261</v>
          </cell>
        </row>
        <row r="136">
          <cell r="A136">
            <v>37225</v>
          </cell>
          <cell r="J136">
            <v>8.82</v>
          </cell>
          <cell r="K136">
            <v>261</v>
          </cell>
        </row>
        <row r="137">
          <cell r="A137">
            <v>37228</v>
          </cell>
          <cell r="J137">
            <v>8.8149999999999995</v>
          </cell>
          <cell r="K137">
            <v>278</v>
          </cell>
        </row>
        <row r="138">
          <cell r="A138">
            <v>37229</v>
          </cell>
          <cell r="J138">
            <v>8.82</v>
          </cell>
          <cell r="K138">
            <v>282</v>
          </cell>
        </row>
        <row r="139">
          <cell r="A139">
            <v>37230</v>
          </cell>
          <cell r="J139">
            <v>8.8149999999999995</v>
          </cell>
          <cell r="K139">
            <v>282</v>
          </cell>
        </row>
        <row r="140">
          <cell r="A140">
            <v>37231</v>
          </cell>
          <cell r="J140">
            <v>8.8049999999999997</v>
          </cell>
          <cell r="K140">
            <v>251</v>
          </cell>
        </row>
        <row r="141">
          <cell r="A141">
            <v>37232</v>
          </cell>
          <cell r="J141">
            <v>8.8249999999999993</v>
          </cell>
          <cell r="K141">
            <v>261</v>
          </cell>
        </row>
        <row r="142">
          <cell r="A142">
            <v>37235</v>
          </cell>
          <cell r="J142">
            <v>8.8249999999999993</v>
          </cell>
          <cell r="K142">
            <v>260</v>
          </cell>
        </row>
        <row r="143">
          <cell r="A143">
            <v>37236</v>
          </cell>
          <cell r="J143">
            <v>8.9149999999999991</v>
          </cell>
          <cell r="K143">
            <v>264</v>
          </cell>
        </row>
        <row r="144">
          <cell r="A144">
            <v>37237</v>
          </cell>
          <cell r="J144">
            <v>8.9149999999999991</v>
          </cell>
          <cell r="K144">
            <v>260</v>
          </cell>
        </row>
        <row r="145">
          <cell r="A145">
            <v>37238</v>
          </cell>
          <cell r="J145">
            <v>8.9149999999999991</v>
          </cell>
          <cell r="K145">
            <v>259</v>
          </cell>
        </row>
        <row r="146">
          <cell r="A146">
            <v>37239</v>
          </cell>
          <cell r="J146">
            <v>8.82</v>
          </cell>
          <cell r="K146">
            <v>261</v>
          </cell>
        </row>
        <row r="147">
          <cell r="A147">
            <v>37242</v>
          </cell>
          <cell r="B147" t="str">
            <v/>
          </cell>
          <cell r="C147" t="str">
            <v/>
          </cell>
          <cell r="D147" t="str">
            <v/>
          </cell>
          <cell r="E147" t="str">
            <v/>
          </cell>
          <cell r="F147" t="str">
            <v/>
          </cell>
          <cell r="G147" t="str">
            <v/>
          </cell>
          <cell r="H147" t="str">
            <v/>
          </cell>
          <cell r="I147" t="str">
            <v/>
          </cell>
          <cell r="J147">
            <v>8.82</v>
          </cell>
          <cell r="K147">
            <v>261</v>
          </cell>
        </row>
        <row r="148">
          <cell r="A148">
            <v>37243</v>
          </cell>
          <cell r="J148">
            <v>8.8829999999999991</v>
          </cell>
          <cell r="K148">
            <v>258</v>
          </cell>
        </row>
        <row r="149">
          <cell r="A149">
            <v>37244</v>
          </cell>
          <cell r="J149">
            <v>8.8870000000000005</v>
          </cell>
          <cell r="K149">
            <v>265</v>
          </cell>
        </row>
        <row r="150">
          <cell r="A150">
            <v>37245</v>
          </cell>
          <cell r="J150">
            <v>8.8889999999999993</v>
          </cell>
          <cell r="K150">
            <v>259</v>
          </cell>
        </row>
        <row r="151">
          <cell r="A151">
            <v>37246</v>
          </cell>
          <cell r="J151">
            <v>8.9160000000000004</v>
          </cell>
          <cell r="K151">
            <v>249</v>
          </cell>
        </row>
        <row r="152">
          <cell r="A152">
            <v>37249</v>
          </cell>
          <cell r="J152">
            <v>8.9160000000000004</v>
          </cell>
          <cell r="K152">
            <v>249</v>
          </cell>
        </row>
        <row r="153">
          <cell r="A153">
            <v>37250</v>
          </cell>
          <cell r="B153" t="str">
            <v/>
          </cell>
          <cell r="C153" t="str">
            <v/>
          </cell>
          <cell r="D153" t="str">
            <v/>
          </cell>
          <cell r="E153" t="str">
            <v/>
          </cell>
          <cell r="F153" t="str">
            <v/>
          </cell>
          <cell r="G153" t="str">
            <v/>
          </cell>
          <cell r="H153" t="str">
            <v/>
          </cell>
          <cell r="I153" t="str">
            <v/>
          </cell>
          <cell r="J153">
            <v>8.9160000000000004</v>
          </cell>
          <cell r="K153">
            <v>249</v>
          </cell>
        </row>
        <row r="154">
          <cell r="A154">
            <v>37251</v>
          </cell>
          <cell r="B154" t="str">
            <v/>
          </cell>
          <cell r="C154" t="str">
            <v/>
          </cell>
          <cell r="D154" t="str">
            <v/>
          </cell>
          <cell r="E154" t="str">
            <v/>
          </cell>
          <cell r="F154" t="str">
            <v/>
          </cell>
          <cell r="G154" t="str">
            <v/>
          </cell>
          <cell r="H154" t="str">
            <v/>
          </cell>
          <cell r="I154" t="str">
            <v/>
          </cell>
          <cell r="J154">
            <v>8.9160000000000004</v>
          </cell>
          <cell r="K154">
            <v>249</v>
          </cell>
        </row>
        <row r="155">
          <cell r="A155">
            <v>37252</v>
          </cell>
          <cell r="J155">
            <v>8.9109999999999996</v>
          </cell>
          <cell r="K155">
            <v>242</v>
          </cell>
        </row>
        <row r="156">
          <cell r="A156">
            <v>37253</v>
          </cell>
          <cell r="J156">
            <v>8.9109999999999996</v>
          </cell>
          <cell r="K156">
            <v>242</v>
          </cell>
        </row>
        <row r="157">
          <cell r="A157">
            <v>37256</v>
          </cell>
          <cell r="J157">
            <v>9.0399999999999991</v>
          </cell>
          <cell r="K157">
            <v>285.8</v>
          </cell>
        </row>
        <row r="158">
          <cell r="A158">
            <v>37257</v>
          </cell>
          <cell r="B158" t="str">
            <v/>
          </cell>
          <cell r="C158" t="str">
            <v/>
          </cell>
          <cell r="D158" t="str">
            <v/>
          </cell>
          <cell r="E158" t="str">
            <v/>
          </cell>
          <cell r="F158" t="str">
            <v/>
          </cell>
          <cell r="G158" t="str">
            <v/>
          </cell>
          <cell r="H158" t="str">
            <v/>
          </cell>
          <cell r="I158" t="str">
            <v/>
          </cell>
          <cell r="J158">
            <v>9.0399999999999991</v>
          </cell>
          <cell r="K158">
            <v>285.8</v>
          </cell>
        </row>
        <row r="159">
          <cell r="A159">
            <v>37258</v>
          </cell>
          <cell r="H159">
            <v>9</v>
          </cell>
          <cell r="I159">
            <v>10</v>
          </cell>
          <cell r="J159">
            <v>9.0500000000000007</v>
          </cell>
          <cell r="K159">
            <v>310</v>
          </cell>
        </row>
        <row r="160">
          <cell r="A160">
            <v>37259</v>
          </cell>
          <cell r="H160">
            <v>9.1</v>
          </cell>
          <cell r="I160">
            <v>10</v>
          </cell>
          <cell r="J160">
            <v>9.0500000000000007</v>
          </cell>
          <cell r="K160">
            <v>300.10000000000002</v>
          </cell>
        </row>
        <row r="161">
          <cell r="A161">
            <v>37260</v>
          </cell>
          <cell r="H161">
            <v>9.1</v>
          </cell>
          <cell r="I161">
            <v>10</v>
          </cell>
          <cell r="J161">
            <v>9.06</v>
          </cell>
          <cell r="K161">
            <v>310.2</v>
          </cell>
        </row>
        <row r="162">
          <cell r="A162">
            <v>37263</v>
          </cell>
          <cell r="H162">
            <v>9.1</v>
          </cell>
          <cell r="I162">
            <v>10</v>
          </cell>
          <cell r="J162">
            <v>9.06</v>
          </cell>
          <cell r="K162">
            <v>310</v>
          </cell>
        </row>
        <row r="163">
          <cell r="A163">
            <v>37264</v>
          </cell>
          <cell r="H163">
            <v>9.1</v>
          </cell>
          <cell r="I163">
            <v>10</v>
          </cell>
          <cell r="J163">
            <v>9.08</v>
          </cell>
          <cell r="K163">
            <v>349</v>
          </cell>
        </row>
        <row r="164">
          <cell r="A164">
            <v>37265</v>
          </cell>
          <cell r="H164">
            <v>9.1</v>
          </cell>
          <cell r="I164">
            <v>10</v>
          </cell>
          <cell r="J164">
            <v>9.08</v>
          </cell>
          <cell r="K164">
            <v>350</v>
          </cell>
        </row>
        <row r="165">
          <cell r="A165">
            <v>37266</v>
          </cell>
          <cell r="H165">
            <v>9.1</v>
          </cell>
          <cell r="I165">
            <v>10</v>
          </cell>
          <cell r="J165">
            <v>9.08</v>
          </cell>
          <cell r="K165">
            <v>345</v>
          </cell>
        </row>
        <row r="166">
          <cell r="A166">
            <v>37267</v>
          </cell>
          <cell r="H166">
            <v>9.1</v>
          </cell>
          <cell r="I166">
            <v>10</v>
          </cell>
          <cell r="J166">
            <v>9.08</v>
          </cell>
          <cell r="K166">
            <v>345</v>
          </cell>
        </row>
        <row r="167">
          <cell r="A167">
            <v>37270</v>
          </cell>
          <cell r="H167">
            <v>9.1</v>
          </cell>
          <cell r="I167">
            <v>10</v>
          </cell>
          <cell r="J167">
            <v>9.08</v>
          </cell>
          <cell r="K167">
            <v>347</v>
          </cell>
        </row>
        <row r="168">
          <cell r="A168">
            <v>37271</v>
          </cell>
          <cell r="H168">
            <v>9.1</v>
          </cell>
          <cell r="I168">
            <v>10</v>
          </cell>
          <cell r="J168">
            <v>9.07</v>
          </cell>
          <cell r="K168">
            <v>319</v>
          </cell>
        </row>
        <row r="169">
          <cell r="A169">
            <v>37272</v>
          </cell>
          <cell r="H169">
            <v>9.35</v>
          </cell>
          <cell r="I169">
            <v>20</v>
          </cell>
          <cell r="J169">
            <v>9.58</v>
          </cell>
          <cell r="K169">
            <v>325</v>
          </cell>
        </row>
        <row r="170">
          <cell r="A170">
            <v>37273</v>
          </cell>
          <cell r="H170">
            <v>9.4</v>
          </cell>
          <cell r="I170">
            <v>20</v>
          </cell>
          <cell r="J170">
            <v>9.58</v>
          </cell>
          <cell r="K170">
            <v>323</v>
          </cell>
        </row>
        <row r="171">
          <cell r="A171">
            <v>37274</v>
          </cell>
          <cell r="H171">
            <v>9.4</v>
          </cell>
          <cell r="I171">
            <v>20</v>
          </cell>
          <cell r="J171">
            <v>9.58</v>
          </cell>
          <cell r="K171">
            <v>326</v>
          </cell>
        </row>
        <row r="172">
          <cell r="A172">
            <v>37277</v>
          </cell>
          <cell r="J172">
            <v>9.58</v>
          </cell>
          <cell r="K172">
            <v>325</v>
          </cell>
        </row>
        <row r="173">
          <cell r="A173">
            <v>37278</v>
          </cell>
          <cell r="J173">
            <v>9.58</v>
          </cell>
          <cell r="K173">
            <v>324</v>
          </cell>
        </row>
        <row r="174">
          <cell r="A174">
            <v>37279</v>
          </cell>
          <cell r="J174">
            <v>9.58</v>
          </cell>
          <cell r="K174">
            <v>374</v>
          </cell>
        </row>
        <row r="175">
          <cell r="A175">
            <v>37280</v>
          </cell>
          <cell r="J175">
            <v>9.58</v>
          </cell>
          <cell r="K175">
            <v>371</v>
          </cell>
        </row>
        <row r="176">
          <cell r="A176">
            <v>37281</v>
          </cell>
          <cell r="J176">
            <v>9.58</v>
          </cell>
          <cell r="K176">
            <v>371</v>
          </cell>
        </row>
        <row r="177">
          <cell r="A177">
            <v>37284</v>
          </cell>
          <cell r="H177">
            <v>9.35</v>
          </cell>
          <cell r="I177">
            <v>20</v>
          </cell>
          <cell r="J177">
            <v>9.57</v>
          </cell>
          <cell r="K177">
            <v>367</v>
          </cell>
        </row>
        <row r="178">
          <cell r="A178">
            <v>37285</v>
          </cell>
          <cell r="J178">
            <v>9.57</v>
          </cell>
          <cell r="K178">
            <v>365</v>
          </cell>
        </row>
        <row r="179">
          <cell r="A179">
            <v>37286</v>
          </cell>
          <cell r="J179">
            <v>9.57</v>
          </cell>
          <cell r="K179">
            <v>364</v>
          </cell>
        </row>
        <row r="180">
          <cell r="A180">
            <v>37287</v>
          </cell>
          <cell r="J180">
            <v>9.57</v>
          </cell>
          <cell r="K180">
            <v>371</v>
          </cell>
        </row>
        <row r="181">
          <cell r="A181">
            <v>37288</v>
          </cell>
          <cell r="J181">
            <v>9.5500000000000007</v>
          </cell>
          <cell r="K181">
            <v>358</v>
          </cell>
        </row>
        <row r="182">
          <cell r="A182">
            <v>37291</v>
          </cell>
          <cell r="J182">
            <v>9.5500000000000007</v>
          </cell>
          <cell r="K182">
            <v>358</v>
          </cell>
        </row>
        <row r="183">
          <cell r="A183">
            <v>37292</v>
          </cell>
          <cell r="J183">
            <v>9.5500000000000007</v>
          </cell>
          <cell r="K183">
            <v>358</v>
          </cell>
        </row>
        <row r="184">
          <cell r="A184">
            <v>37293</v>
          </cell>
          <cell r="J184">
            <v>9.5500000000000007</v>
          </cell>
          <cell r="K184">
            <v>363</v>
          </cell>
        </row>
        <row r="185">
          <cell r="A185">
            <v>37294</v>
          </cell>
          <cell r="J185">
            <v>9.5500000000000007</v>
          </cell>
          <cell r="K185">
            <v>365</v>
          </cell>
        </row>
        <row r="186">
          <cell r="A186">
            <v>37295</v>
          </cell>
          <cell r="J186">
            <v>9.5500000000000007</v>
          </cell>
          <cell r="K186">
            <v>364</v>
          </cell>
        </row>
        <row r="187">
          <cell r="A187">
            <v>37298</v>
          </cell>
          <cell r="J187">
            <v>9.5500000000000007</v>
          </cell>
          <cell r="K187">
            <v>324</v>
          </cell>
        </row>
        <row r="188">
          <cell r="A188">
            <v>37299</v>
          </cell>
          <cell r="J188">
            <v>9.5500000000000007</v>
          </cell>
          <cell r="K188">
            <v>302</v>
          </cell>
        </row>
        <row r="189">
          <cell r="A189">
            <v>37300</v>
          </cell>
          <cell r="J189">
            <v>9.5500000000000007</v>
          </cell>
          <cell r="K189">
            <v>301</v>
          </cell>
        </row>
        <row r="190">
          <cell r="A190">
            <v>37301</v>
          </cell>
          <cell r="J190">
            <v>9.5500000000000007</v>
          </cell>
          <cell r="K190">
            <v>301</v>
          </cell>
        </row>
        <row r="191">
          <cell r="A191">
            <v>37302</v>
          </cell>
          <cell r="J191">
            <v>9.5500000000000007</v>
          </cell>
          <cell r="K191">
            <v>301</v>
          </cell>
        </row>
        <row r="192">
          <cell r="A192">
            <v>37305</v>
          </cell>
          <cell r="J192">
            <v>9.5500000000000007</v>
          </cell>
          <cell r="K192">
            <v>293</v>
          </cell>
        </row>
        <row r="193">
          <cell r="A193">
            <v>37306</v>
          </cell>
          <cell r="J193">
            <v>9.5500000000000007</v>
          </cell>
          <cell r="K193">
            <v>293</v>
          </cell>
        </row>
        <row r="194">
          <cell r="A194">
            <v>37307</v>
          </cell>
          <cell r="J194">
            <v>9.5500000000000007</v>
          </cell>
          <cell r="K194">
            <v>293</v>
          </cell>
        </row>
        <row r="195">
          <cell r="A195">
            <v>37308</v>
          </cell>
          <cell r="J195">
            <v>9.57</v>
          </cell>
          <cell r="K195">
            <v>305</v>
          </cell>
        </row>
        <row r="196">
          <cell r="A196">
            <v>37309</v>
          </cell>
          <cell r="J196">
            <v>9.58</v>
          </cell>
          <cell r="K196">
            <v>298</v>
          </cell>
        </row>
        <row r="197">
          <cell r="A197">
            <v>37312</v>
          </cell>
          <cell r="J197">
            <v>9.58</v>
          </cell>
          <cell r="K197">
            <v>298</v>
          </cell>
        </row>
        <row r="198">
          <cell r="A198">
            <v>37313</v>
          </cell>
          <cell r="J198">
            <v>9.58</v>
          </cell>
          <cell r="K198">
            <v>298</v>
          </cell>
        </row>
        <row r="199">
          <cell r="A199">
            <v>37314</v>
          </cell>
          <cell r="J199">
            <v>9.58</v>
          </cell>
          <cell r="K199">
            <v>297</v>
          </cell>
        </row>
        <row r="200">
          <cell r="A200">
            <v>37315</v>
          </cell>
          <cell r="J200">
            <v>9.58</v>
          </cell>
          <cell r="K200">
            <v>297</v>
          </cell>
        </row>
        <row r="201">
          <cell r="A201">
            <v>37316</v>
          </cell>
          <cell r="J201">
            <v>9.58</v>
          </cell>
          <cell r="K201">
            <v>307</v>
          </cell>
        </row>
        <row r="202">
          <cell r="A202">
            <v>37319</v>
          </cell>
          <cell r="J202">
            <v>9.58</v>
          </cell>
          <cell r="K202">
            <v>305</v>
          </cell>
        </row>
        <row r="203">
          <cell r="A203">
            <v>37320</v>
          </cell>
          <cell r="J203">
            <v>9.58</v>
          </cell>
          <cell r="K203">
            <v>305</v>
          </cell>
        </row>
        <row r="204">
          <cell r="A204">
            <v>37321</v>
          </cell>
          <cell r="J204">
            <v>9.58</v>
          </cell>
          <cell r="K204">
            <v>305</v>
          </cell>
        </row>
        <row r="205">
          <cell r="A205">
            <v>37322</v>
          </cell>
          <cell r="J205">
            <v>9.58</v>
          </cell>
          <cell r="K205">
            <v>292</v>
          </cell>
        </row>
        <row r="206">
          <cell r="A206">
            <v>37323</v>
          </cell>
          <cell r="J206">
            <v>9.58</v>
          </cell>
          <cell r="K206">
            <v>292</v>
          </cell>
        </row>
        <row r="207">
          <cell r="A207">
            <v>37326</v>
          </cell>
          <cell r="J207">
            <v>9.58</v>
          </cell>
          <cell r="K207">
            <v>292</v>
          </cell>
        </row>
        <row r="208">
          <cell r="A208">
            <v>37327</v>
          </cell>
          <cell r="J208">
            <v>9.58</v>
          </cell>
          <cell r="K208">
            <v>292</v>
          </cell>
        </row>
        <row r="209">
          <cell r="A209">
            <v>37328</v>
          </cell>
          <cell r="J209">
            <v>9.58</v>
          </cell>
          <cell r="K209">
            <v>292</v>
          </cell>
        </row>
        <row r="210">
          <cell r="A210">
            <v>37329</v>
          </cell>
          <cell r="J210">
            <v>9.58</v>
          </cell>
          <cell r="K210">
            <v>292</v>
          </cell>
        </row>
        <row r="211">
          <cell r="A211">
            <v>37330</v>
          </cell>
          <cell r="J211">
            <v>10.36</v>
          </cell>
          <cell r="K211">
            <v>292</v>
          </cell>
        </row>
        <row r="212">
          <cell r="A212">
            <v>37333</v>
          </cell>
          <cell r="J212">
            <v>10.08</v>
          </cell>
          <cell r="K212">
            <v>300</v>
          </cell>
        </row>
        <row r="213">
          <cell r="A213">
            <v>37334</v>
          </cell>
          <cell r="J213">
            <v>10.08</v>
          </cell>
          <cell r="K213">
            <v>300</v>
          </cell>
        </row>
        <row r="214">
          <cell r="A214">
            <v>37335</v>
          </cell>
          <cell r="J214">
            <v>10.08</v>
          </cell>
          <cell r="K214">
            <v>300</v>
          </cell>
        </row>
        <row r="215">
          <cell r="A215">
            <v>37336</v>
          </cell>
          <cell r="B215" t="str">
            <v/>
          </cell>
          <cell r="C215" t="str">
            <v/>
          </cell>
          <cell r="D215" t="str">
            <v/>
          </cell>
          <cell r="E215" t="str">
            <v/>
          </cell>
          <cell r="F215" t="str">
            <v/>
          </cell>
          <cell r="G215" t="str">
            <v/>
          </cell>
          <cell r="H215" t="str">
            <v/>
          </cell>
          <cell r="I215" t="str">
            <v/>
          </cell>
          <cell r="J215">
            <v>10.08</v>
          </cell>
          <cell r="K215">
            <v>300</v>
          </cell>
        </row>
        <row r="216">
          <cell r="A216">
            <v>37337</v>
          </cell>
          <cell r="J216">
            <v>10.08</v>
          </cell>
          <cell r="K216">
            <v>300</v>
          </cell>
        </row>
        <row r="217">
          <cell r="A217">
            <v>37340</v>
          </cell>
          <cell r="J217">
            <v>10.08</v>
          </cell>
          <cell r="K217">
            <v>301</v>
          </cell>
        </row>
        <row r="218">
          <cell r="A218">
            <v>37341</v>
          </cell>
          <cell r="J218">
            <v>10.08</v>
          </cell>
          <cell r="K218">
            <v>301</v>
          </cell>
        </row>
        <row r="219">
          <cell r="A219">
            <v>37342</v>
          </cell>
          <cell r="J219">
            <v>10.07</v>
          </cell>
          <cell r="K219">
            <v>290</v>
          </cell>
        </row>
        <row r="220">
          <cell r="A220">
            <v>37343</v>
          </cell>
          <cell r="J220">
            <v>10.18</v>
          </cell>
          <cell r="K220">
            <v>235</v>
          </cell>
        </row>
        <row r="221">
          <cell r="A221">
            <v>37344</v>
          </cell>
          <cell r="B221" t="str">
            <v/>
          </cell>
          <cell r="C221" t="str">
            <v/>
          </cell>
          <cell r="D221" t="str">
            <v/>
          </cell>
          <cell r="E221" t="str">
            <v/>
          </cell>
          <cell r="F221" t="str">
            <v/>
          </cell>
          <cell r="G221" t="str">
            <v/>
          </cell>
          <cell r="H221" t="str">
            <v/>
          </cell>
          <cell r="I221" t="str">
            <v/>
          </cell>
          <cell r="J221">
            <v>10.18</v>
          </cell>
          <cell r="K221">
            <v>235</v>
          </cell>
        </row>
        <row r="222">
          <cell r="A222">
            <v>37347</v>
          </cell>
          <cell r="B222" t="str">
            <v/>
          </cell>
          <cell r="C222" t="str">
            <v/>
          </cell>
          <cell r="D222" t="str">
            <v/>
          </cell>
          <cell r="E222" t="str">
            <v/>
          </cell>
          <cell r="F222" t="str">
            <v/>
          </cell>
          <cell r="G222" t="str">
            <v/>
          </cell>
          <cell r="H222" t="str">
            <v/>
          </cell>
          <cell r="I222" t="str">
            <v/>
          </cell>
          <cell r="J222">
            <v>10.18</v>
          </cell>
          <cell r="K222">
            <v>235</v>
          </cell>
        </row>
        <row r="223">
          <cell r="A223">
            <v>37348</v>
          </cell>
          <cell r="J223">
            <v>10.46</v>
          </cell>
          <cell r="K223">
            <v>255</v>
          </cell>
        </row>
        <row r="224">
          <cell r="A224">
            <v>37349</v>
          </cell>
          <cell r="J224">
            <v>10.46</v>
          </cell>
          <cell r="K224">
            <v>255</v>
          </cell>
        </row>
        <row r="225">
          <cell r="A225">
            <v>37350</v>
          </cell>
          <cell r="J225">
            <v>10.46</v>
          </cell>
          <cell r="K225">
            <v>255</v>
          </cell>
        </row>
        <row r="226">
          <cell r="A226">
            <v>37351</v>
          </cell>
          <cell r="J226">
            <v>10.46</v>
          </cell>
          <cell r="K226">
            <v>255</v>
          </cell>
        </row>
        <row r="227">
          <cell r="A227">
            <v>37354</v>
          </cell>
          <cell r="J227">
            <v>10.46</v>
          </cell>
          <cell r="K227">
            <v>255</v>
          </cell>
        </row>
        <row r="228">
          <cell r="A228">
            <v>37355</v>
          </cell>
          <cell r="J228">
            <v>10.46</v>
          </cell>
          <cell r="K228">
            <v>256</v>
          </cell>
        </row>
        <row r="229">
          <cell r="A229">
            <v>37356</v>
          </cell>
          <cell r="J229">
            <v>10.46</v>
          </cell>
          <cell r="K229">
            <v>257</v>
          </cell>
        </row>
        <row r="230">
          <cell r="A230">
            <v>37357</v>
          </cell>
          <cell r="J230">
            <v>10.46</v>
          </cell>
          <cell r="K230">
            <v>257</v>
          </cell>
        </row>
        <row r="231">
          <cell r="A231">
            <v>37358</v>
          </cell>
          <cell r="J231">
            <v>10.48</v>
          </cell>
          <cell r="K231">
            <v>262</v>
          </cell>
        </row>
        <row r="232">
          <cell r="A232">
            <v>37361</v>
          </cell>
          <cell r="J232">
            <v>10.48</v>
          </cell>
          <cell r="K232">
            <v>263</v>
          </cell>
        </row>
        <row r="233">
          <cell r="A233">
            <v>37362</v>
          </cell>
          <cell r="J233">
            <v>10.5</v>
          </cell>
          <cell r="K233">
            <v>277</v>
          </cell>
        </row>
        <row r="234">
          <cell r="A234">
            <v>37363</v>
          </cell>
          <cell r="J234">
            <v>10.5</v>
          </cell>
          <cell r="K234">
            <v>277</v>
          </cell>
        </row>
        <row r="235">
          <cell r="A235">
            <v>37364</v>
          </cell>
          <cell r="J235">
            <v>10.5</v>
          </cell>
          <cell r="K235">
            <v>277</v>
          </cell>
        </row>
        <row r="236">
          <cell r="A236">
            <v>37365</v>
          </cell>
          <cell r="J236">
            <v>10.5</v>
          </cell>
          <cell r="K236">
            <v>277</v>
          </cell>
        </row>
        <row r="237">
          <cell r="A237">
            <v>37368</v>
          </cell>
          <cell r="J237">
            <v>10.5</v>
          </cell>
          <cell r="K237">
            <v>277</v>
          </cell>
        </row>
        <row r="238">
          <cell r="A238">
            <v>37369</v>
          </cell>
          <cell r="J238">
            <v>10.5</v>
          </cell>
          <cell r="K238">
            <v>277</v>
          </cell>
        </row>
        <row r="239">
          <cell r="A239">
            <v>37370</v>
          </cell>
          <cell r="J239">
            <v>10.49</v>
          </cell>
          <cell r="K239">
            <v>238</v>
          </cell>
        </row>
        <row r="240">
          <cell r="A240">
            <v>37371</v>
          </cell>
          <cell r="J240">
            <v>10.49</v>
          </cell>
          <cell r="K240">
            <v>238</v>
          </cell>
        </row>
        <row r="241">
          <cell r="A241">
            <v>37372</v>
          </cell>
          <cell r="J241">
            <v>10.49</v>
          </cell>
          <cell r="K241">
            <v>238</v>
          </cell>
        </row>
        <row r="242">
          <cell r="A242">
            <v>37375</v>
          </cell>
          <cell r="J242">
            <v>10.49</v>
          </cell>
          <cell r="K242">
            <v>228</v>
          </cell>
        </row>
        <row r="243">
          <cell r="A243">
            <v>37376</v>
          </cell>
          <cell r="J243">
            <v>10.52</v>
          </cell>
          <cell r="K243">
            <v>225</v>
          </cell>
        </row>
        <row r="244">
          <cell r="A244">
            <v>37377</v>
          </cell>
          <cell r="B244" t="str">
            <v/>
          </cell>
          <cell r="C244" t="str">
            <v/>
          </cell>
          <cell r="D244" t="str">
            <v/>
          </cell>
          <cell r="E244" t="str">
            <v/>
          </cell>
          <cell r="H244" t="str">
            <v/>
          </cell>
          <cell r="I244" t="str">
            <v/>
          </cell>
          <cell r="J244">
            <v>10.52</v>
          </cell>
          <cell r="K244">
            <v>225</v>
          </cell>
        </row>
        <row r="245">
          <cell r="A245">
            <v>37378</v>
          </cell>
          <cell r="J245">
            <v>10.65</v>
          </cell>
          <cell r="K245">
            <v>245</v>
          </cell>
        </row>
        <row r="246">
          <cell r="A246">
            <v>37379</v>
          </cell>
          <cell r="J246">
            <v>10.65</v>
          </cell>
          <cell r="K246">
            <v>245</v>
          </cell>
        </row>
        <row r="247">
          <cell r="A247">
            <v>37382</v>
          </cell>
          <cell r="J247">
            <v>10.65</v>
          </cell>
          <cell r="K247">
            <v>238</v>
          </cell>
        </row>
        <row r="248">
          <cell r="A248">
            <v>37383</v>
          </cell>
          <cell r="J248">
            <v>10.65</v>
          </cell>
          <cell r="K248">
            <v>238</v>
          </cell>
        </row>
        <row r="249">
          <cell r="A249">
            <v>37384</v>
          </cell>
          <cell r="J249">
            <v>10.72</v>
          </cell>
          <cell r="K249">
            <v>238</v>
          </cell>
        </row>
        <row r="250">
          <cell r="A250">
            <v>37385</v>
          </cell>
          <cell r="J250">
            <v>10.71</v>
          </cell>
          <cell r="K250">
            <v>248</v>
          </cell>
        </row>
        <row r="251">
          <cell r="A251">
            <v>37386</v>
          </cell>
          <cell r="J251">
            <v>10.71</v>
          </cell>
          <cell r="K251">
            <v>250</v>
          </cell>
        </row>
        <row r="252">
          <cell r="A252">
            <v>37389</v>
          </cell>
          <cell r="J252">
            <v>10.72</v>
          </cell>
          <cell r="K252">
            <v>253</v>
          </cell>
        </row>
        <row r="253">
          <cell r="A253">
            <v>37390</v>
          </cell>
          <cell r="J253">
            <v>10.76</v>
          </cell>
          <cell r="K253">
            <v>256</v>
          </cell>
        </row>
        <row r="254">
          <cell r="A254">
            <v>37391</v>
          </cell>
          <cell r="J254">
            <v>10.76</v>
          </cell>
          <cell r="K254">
            <v>256</v>
          </cell>
        </row>
        <row r="255">
          <cell r="A255">
            <v>37392</v>
          </cell>
          <cell r="J255">
            <v>10.76</v>
          </cell>
          <cell r="K255">
            <v>260</v>
          </cell>
        </row>
        <row r="256">
          <cell r="A256">
            <v>37393</v>
          </cell>
          <cell r="J256">
            <v>10.77</v>
          </cell>
          <cell r="K256">
            <v>267</v>
          </cell>
        </row>
        <row r="257">
          <cell r="A257">
            <v>37396</v>
          </cell>
          <cell r="J257">
            <v>10.77</v>
          </cell>
          <cell r="K257">
            <v>267</v>
          </cell>
        </row>
        <row r="258">
          <cell r="A258">
            <v>37397</v>
          </cell>
          <cell r="J258">
            <v>10.77</v>
          </cell>
          <cell r="K258">
            <v>267</v>
          </cell>
        </row>
        <row r="259">
          <cell r="A259">
            <v>37398</v>
          </cell>
          <cell r="J259">
            <v>10.77</v>
          </cell>
          <cell r="K259">
            <v>267</v>
          </cell>
        </row>
        <row r="260">
          <cell r="A260">
            <v>37399</v>
          </cell>
          <cell r="J260">
            <v>10.77</v>
          </cell>
          <cell r="K260">
            <v>267</v>
          </cell>
        </row>
        <row r="261">
          <cell r="A261">
            <v>37400</v>
          </cell>
          <cell r="J261">
            <v>10.77</v>
          </cell>
          <cell r="K261">
            <v>270</v>
          </cell>
        </row>
        <row r="262">
          <cell r="A262">
            <v>37403</v>
          </cell>
          <cell r="J262">
            <v>10.77</v>
          </cell>
          <cell r="K262">
            <v>270</v>
          </cell>
        </row>
        <row r="263">
          <cell r="A263">
            <v>37404</v>
          </cell>
          <cell r="J263">
            <v>10.86</v>
          </cell>
          <cell r="K263">
            <v>270</v>
          </cell>
        </row>
        <row r="264">
          <cell r="A264">
            <v>37405</v>
          </cell>
          <cell r="J264">
            <v>10.98</v>
          </cell>
          <cell r="K264">
            <v>262</v>
          </cell>
        </row>
        <row r="265">
          <cell r="A265">
            <v>37406</v>
          </cell>
          <cell r="J265">
            <v>10.98</v>
          </cell>
          <cell r="K265">
            <v>262</v>
          </cell>
        </row>
        <row r="266">
          <cell r="A266">
            <v>37407</v>
          </cell>
          <cell r="J266">
            <v>10.98</v>
          </cell>
          <cell r="K266">
            <v>262</v>
          </cell>
        </row>
        <row r="267">
          <cell r="A267">
            <v>37410</v>
          </cell>
          <cell r="J267">
            <v>11.01</v>
          </cell>
          <cell r="K267">
            <v>277</v>
          </cell>
        </row>
        <row r="268">
          <cell r="A268">
            <v>37411</v>
          </cell>
          <cell r="J268">
            <v>11.01</v>
          </cell>
          <cell r="K268">
            <v>277</v>
          </cell>
        </row>
        <row r="269">
          <cell r="A269">
            <v>37412</v>
          </cell>
          <cell r="J269">
            <v>11.01</v>
          </cell>
          <cell r="K269">
            <v>267</v>
          </cell>
        </row>
        <row r="270">
          <cell r="A270">
            <v>37413</v>
          </cell>
          <cell r="J270">
            <v>11.01</v>
          </cell>
          <cell r="K270">
            <v>267</v>
          </cell>
        </row>
        <row r="271">
          <cell r="A271">
            <v>37414</v>
          </cell>
          <cell r="J271">
            <v>11.01</v>
          </cell>
          <cell r="K271">
            <v>267</v>
          </cell>
        </row>
        <row r="272">
          <cell r="A272">
            <v>37417</v>
          </cell>
          <cell r="J272">
            <v>11.07</v>
          </cell>
          <cell r="K272">
            <v>344</v>
          </cell>
        </row>
      </sheetData>
      <sheetData sheetId="5" refreshError="1">
        <row r="6">
          <cell r="A6">
            <v>37043</v>
          </cell>
          <cell r="D6">
            <v>11.05</v>
          </cell>
          <cell r="E6">
            <v>17.600000000000001</v>
          </cell>
          <cell r="F6">
            <v>12</v>
          </cell>
          <cell r="G6">
            <v>900</v>
          </cell>
          <cell r="H6">
            <v>9.75</v>
          </cell>
          <cell r="I6">
            <v>205</v>
          </cell>
          <cell r="L6">
            <v>1105</v>
          </cell>
          <cell r="M6">
            <v>11.582579185520363</v>
          </cell>
        </row>
        <row r="7">
          <cell r="A7">
            <v>37046</v>
          </cell>
          <cell r="D7">
            <v>0</v>
          </cell>
          <cell r="E7">
            <v>0</v>
          </cell>
          <cell r="F7">
            <v>12</v>
          </cell>
          <cell r="G7">
            <v>1090</v>
          </cell>
          <cell r="H7">
            <v>9.75</v>
          </cell>
          <cell r="I7">
            <v>200</v>
          </cell>
          <cell r="L7">
            <v>1290</v>
          </cell>
          <cell r="M7">
            <v>11.651162790697676</v>
          </cell>
        </row>
        <row r="8">
          <cell r="A8">
            <v>37047</v>
          </cell>
          <cell r="D8">
            <v>10.75</v>
          </cell>
          <cell r="E8">
            <v>10.5</v>
          </cell>
          <cell r="F8">
            <v>12</v>
          </cell>
          <cell r="G8">
            <v>1559</v>
          </cell>
          <cell r="H8">
            <v>9.75</v>
          </cell>
          <cell r="I8">
            <v>213</v>
          </cell>
          <cell r="L8">
            <v>1772</v>
          </cell>
          <cell r="M8">
            <v>11.729542889390517</v>
          </cell>
        </row>
        <row r="9">
          <cell r="A9">
            <v>37048</v>
          </cell>
          <cell r="D9">
            <v>0</v>
          </cell>
          <cell r="E9">
            <v>0</v>
          </cell>
          <cell r="F9">
            <v>12</v>
          </cell>
          <cell r="G9">
            <v>976</v>
          </cell>
          <cell r="H9">
            <v>9.75</v>
          </cell>
          <cell r="I9">
            <v>200</v>
          </cell>
          <cell r="L9">
            <v>1176</v>
          </cell>
          <cell r="M9">
            <v>11.61734693877551</v>
          </cell>
        </row>
        <row r="10">
          <cell r="A10">
            <v>37049</v>
          </cell>
          <cell r="D10">
            <v>0</v>
          </cell>
          <cell r="E10">
            <v>0</v>
          </cell>
          <cell r="F10">
            <v>0</v>
          </cell>
          <cell r="G10">
            <v>0</v>
          </cell>
          <cell r="H10">
            <v>9.75</v>
          </cell>
          <cell r="I10">
            <v>150</v>
          </cell>
          <cell r="L10">
            <v>150</v>
          </cell>
          <cell r="M10">
            <v>9.75</v>
          </cell>
        </row>
        <row r="11">
          <cell r="A11">
            <v>37050</v>
          </cell>
          <cell r="D11">
            <v>0</v>
          </cell>
          <cell r="E11">
            <v>0</v>
          </cell>
          <cell r="F11">
            <v>0</v>
          </cell>
          <cell r="G11">
            <v>0</v>
          </cell>
          <cell r="H11">
            <v>9.75</v>
          </cell>
          <cell r="I11">
            <v>104</v>
          </cell>
          <cell r="L11">
            <v>104</v>
          </cell>
          <cell r="M11">
            <v>9.75</v>
          </cell>
        </row>
        <row r="12">
          <cell r="A12">
            <v>37053</v>
          </cell>
          <cell r="D12">
            <v>0</v>
          </cell>
          <cell r="E12">
            <v>0</v>
          </cell>
          <cell r="F12">
            <v>12</v>
          </cell>
          <cell r="G12">
            <v>300</v>
          </cell>
          <cell r="H12">
            <v>9.75</v>
          </cell>
          <cell r="I12">
            <v>106</v>
          </cell>
          <cell r="L12">
            <v>406</v>
          </cell>
          <cell r="M12">
            <v>11.41256157635468</v>
          </cell>
        </row>
        <row r="13">
          <cell r="A13">
            <v>37054</v>
          </cell>
          <cell r="D13">
            <v>0</v>
          </cell>
          <cell r="E13">
            <v>0</v>
          </cell>
          <cell r="F13">
            <v>12</v>
          </cell>
          <cell r="G13">
            <v>335</v>
          </cell>
          <cell r="H13">
            <v>9.75</v>
          </cell>
          <cell r="I13">
            <v>25</v>
          </cell>
          <cell r="L13">
            <v>360</v>
          </cell>
          <cell r="M13">
            <v>11.843750000000002</v>
          </cell>
        </row>
        <row r="14">
          <cell r="A14">
            <v>37055</v>
          </cell>
          <cell r="D14">
            <v>11.25</v>
          </cell>
          <cell r="E14">
            <v>25.6</v>
          </cell>
          <cell r="F14">
            <v>12</v>
          </cell>
          <cell r="G14">
            <v>1895</v>
          </cell>
          <cell r="H14">
            <v>9.75</v>
          </cell>
          <cell r="I14">
            <v>55</v>
          </cell>
          <cell r="L14">
            <v>1950</v>
          </cell>
          <cell r="M14">
            <v>11.936538461538461</v>
          </cell>
        </row>
        <row r="15">
          <cell r="A15">
            <v>37056</v>
          </cell>
          <cell r="D15">
            <v>10.75</v>
          </cell>
          <cell r="E15">
            <v>25.7</v>
          </cell>
          <cell r="F15">
            <v>12</v>
          </cell>
          <cell r="G15">
            <v>860</v>
          </cell>
          <cell r="H15">
            <v>9.75</v>
          </cell>
          <cell r="I15">
            <v>87</v>
          </cell>
          <cell r="L15">
            <v>947</v>
          </cell>
          <cell r="M15">
            <v>11.793294614572334</v>
          </cell>
        </row>
        <row r="16">
          <cell r="A16">
            <v>37057</v>
          </cell>
          <cell r="D16">
            <v>9.75</v>
          </cell>
          <cell r="E16">
            <v>70.900000000000006</v>
          </cell>
          <cell r="F16">
            <v>0</v>
          </cell>
          <cell r="G16">
            <v>0</v>
          </cell>
          <cell r="H16">
            <v>8.75</v>
          </cell>
          <cell r="I16">
            <v>148</v>
          </cell>
          <cell r="L16">
            <v>148</v>
          </cell>
          <cell r="M16">
            <v>8.75</v>
          </cell>
        </row>
        <row r="17">
          <cell r="A17">
            <v>37060</v>
          </cell>
          <cell r="D17">
            <v>9.75</v>
          </cell>
          <cell r="E17">
            <v>127</v>
          </cell>
          <cell r="F17">
            <v>11</v>
          </cell>
          <cell r="G17">
            <v>599</v>
          </cell>
          <cell r="H17">
            <v>8.75</v>
          </cell>
          <cell r="I17">
            <v>53</v>
          </cell>
          <cell r="L17">
            <v>652</v>
          </cell>
          <cell r="M17">
            <v>10.817101226993866</v>
          </cell>
        </row>
        <row r="18">
          <cell r="A18">
            <v>37061</v>
          </cell>
          <cell r="D18">
            <v>9.75</v>
          </cell>
          <cell r="E18">
            <v>32.9</v>
          </cell>
          <cell r="F18">
            <v>0</v>
          </cell>
          <cell r="G18">
            <v>0</v>
          </cell>
          <cell r="H18">
            <v>8.75</v>
          </cell>
          <cell r="I18">
            <v>144</v>
          </cell>
          <cell r="L18">
            <v>144</v>
          </cell>
          <cell r="M18">
            <v>8.75</v>
          </cell>
        </row>
        <row r="19">
          <cell r="A19">
            <v>37062</v>
          </cell>
          <cell r="D19">
            <v>0</v>
          </cell>
          <cell r="E19">
            <v>0</v>
          </cell>
          <cell r="F19">
            <v>0</v>
          </cell>
          <cell r="H19">
            <v>8.75</v>
          </cell>
          <cell r="I19">
            <v>193</v>
          </cell>
          <cell r="L19">
            <v>193</v>
          </cell>
          <cell r="M19">
            <v>8.75</v>
          </cell>
        </row>
        <row r="20">
          <cell r="A20">
            <v>37063</v>
          </cell>
          <cell r="D20">
            <v>9.83</v>
          </cell>
          <cell r="E20">
            <v>264.5</v>
          </cell>
          <cell r="F20">
            <v>0</v>
          </cell>
          <cell r="G20">
            <v>0</v>
          </cell>
          <cell r="H20">
            <v>8.75</v>
          </cell>
          <cell r="I20">
            <v>113</v>
          </cell>
          <cell r="L20">
            <v>377.5</v>
          </cell>
          <cell r="M20">
            <v>9.5067152317880783</v>
          </cell>
        </row>
        <row r="21">
          <cell r="A21">
            <v>37064</v>
          </cell>
          <cell r="D21">
            <v>0</v>
          </cell>
          <cell r="E21">
            <v>0</v>
          </cell>
          <cell r="F21">
            <v>11</v>
          </cell>
          <cell r="G21">
            <v>655</v>
          </cell>
          <cell r="H21">
            <v>8.75</v>
          </cell>
          <cell r="I21">
            <v>113</v>
          </cell>
          <cell r="L21">
            <v>768</v>
          </cell>
          <cell r="M21">
            <v>10.668945312500002</v>
          </cell>
        </row>
        <row r="22">
          <cell r="A22">
            <v>37067</v>
          </cell>
          <cell r="D22">
            <v>10.07</v>
          </cell>
          <cell r="E22">
            <v>147.69999999999999</v>
          </cell>
          <cell r="F22">
            <v>0</v>
          </cell>
          <cell r="G22">
            <v>0</v>
          </cell>
          <cell r="H22">
            <v>8.75</v>
          </cell>
          <cell r="I22">
            <v>107</v>
          </cell>
          <cell r="L22">
            <v>254.7</v>
          </cell>
          <cell r="M22">
            <v>9.5154652532391033</v>
          </cell>
        </row>
        <row r="23">
          <cell r="A23">
            <v>37068</v>
          </cell>
          <cell r="D23">
            <v>0</v>
          </cell>
          <cell r="E23">
            <v>0</v>
          </cell>
          <cell r="F23">
            <v>0</v>
          </cell>
          <cell r="G23">
            <v>0</v>
          </cell>
          <cell r="H23">
            <v>8.75</v>
          </cell>
          <cell r="I23">
            <v>79</v>
          </cell>
          <cell r="L23">
            <v>79</v>
          </cell>
          <cell r="M23">
            <v>8.75</v>
          </cell>
        </row>
        <row r="24">
          <cell r="A24">
            <v>37069</v>
          </cell>
          <cell r="D24">
            <v>0</v>
          </cell>
          <cell r="E24">
            <v>0</v>
          </cell>
          <cell r="F24">
            <v>0</v>
          </cell>
          <cell r="G24">
            <v>0</v>
          </cell>
          <cell r="H24">
            <v>8.75</v>
          </cell>
          <cell r="I24">
            <v>96</v>
          </cell>
          <cell r="L24">
            <v>96</v>
          </cell>
          <cell r="M24">
            <v>8.75</v>
          </cell>
        </row>
        <row r="25">
          <cell r="A25">
            <v>37070</v>
          </cell>
          <cell r="D25">
            <v>10.19</v>
          </cell>
          <cell r="E25">
            <v>320</v>
          </cell>
          <cell r="F25">
            <v>0</v>
          </cell>
          <cell r="G25">
            <v>0</v>
          </cell>
          <cell r="H25">
            <v>8.75</v>
          </cell>
          <cell r="I25">
            <v>140</v>
          </cell>
          <cell r="L25">
            <v>460</v>
          </cell>
          <cell r="M25">
            <v>9.7517391304347818</v>
          </cell>
        </row>
        <row r="26">
          <cell r="A26">
            <v>37071</v>
          </cell>
          <cell r="D26">
            <v>0</v>
          </cell>
          <cell r="E26">
            <v>0</v>
          </cell>
          <cell r="F26">
            <v>0</v>
          </cell>
          <cell r="G26">
            <v>0</v>
          </cell>
          <cell r="H26">
            <v>8.75</v>
          </cell>
          <cell r="I26">
            <v>138</v>
          </cell>
          <cell r="L26">
            <v>138</v>
          </cell>
          <cell r="M26">
            <v>8.75</v>
          </cell>
        </row>
        <row r="27">
          <cell r="A27">
            <v>37074</v>
          </cell>
          <cell r="D27">
            <v>10.1</v>
          </cell>
          <cell r="E27">
            <v>380</v>
          </cell>
          <cell r="F27">
            <v>11</v>
          </cell>
          <cell r="G27">
            <v>371</v>
          </cell>
          <cell r="H27">
            <v>8.75</v>
          </cell>
          <cell r="I27">
            <v>604</v>
          </cell>
          <cell r="L27">
            <v>1355</v>
          </cell>
          <cell r="M27">
            <v>9.7446494464944653</v>
          </cell>
        </row>
        <row r="28">
          <cell r="A28">
            <v>37075</v>
          </cell>
          <cell r="D28">
            <v>0</v>
          </cell>
          <cell r="E28">
            <v>0</v>
          </cell>
          <cell r="F28">
            <v>11</v>
          </cell>
          <cell r="G28">
            <v>1049</v>
          </cell>
          <cell r="H28">
            <v>8.75</v>
          </cell>
          <cell r="I28">
            <v>445</v>
          </cell>
          <cell r="L28">
            <v>1494</v>
          </cell>
          <cell r="M28">
            <v>10.329819277108433</v>
          </cell>
        </row>
        <row r="29">
          <cell r="A29">
            <v>37076</v>
          </cell>
          <cell r="D29">
            <v>0</v>
          </cell>
          <cell r="E29">
            <v>0</v>
          </cell>
          <cell r="F29">
            <v>11</v>
          </cell>
          <cell r="G29">
            <v>2376</v>
          </cell>
          <cell r="H29">
            <v>8.75</v>
          </cell>
          <cell r="I29">
            <v>657</v>
          </cell>
          <cell r="L29">
            <v>3033</v>
          </cell>
          <cell r="M29">
            <v>10.512611275964392</v>
          </cell>
        </row>
        <row r="30">
          <cell r="A30">
            <v>37077</v>
          </cell>
          <cell r="D30">
            <v>0</v>
          </cell>
          <cell r="E30">
            <v>0</v>
          </cell>
          <cell r="F30">
            <v>11</v>
          </cell>
          <cell r="G30">
            <v>1694</v>
          </cell>
          <cell r="H30">
            <v>8.75</v>
          </cell>
          <cell r="I30">
            <v>1732</v>
          </cell>
          <cell r="L30">
            <v>3426</v>
          </cell>
          <cell r="M30">
            <v>9.8625218914185631</v>
          </cell>
        </row>
        <row r="31">
          <cell r="A31">
            <v>37078</v>
          </cell>
          <cell r="D31">
            <v>10</v>
          </cell>
          <cell r="E31">
            <v>230</v>
          </cell>
          <cell r="F31">
            <v>11</v>
          </cell>
          <cell r="G31">
            <v>1504</v>
          </cell>
          <cell r="H31">
            <v>8.75</v>
          </cell>
          <cell r="I31">
            <v>794</v>
          </cell>
          <cell r="L31">
            <v>2528</v>
          </cell>
          <cell r="M31">
            <v>10.202333860759493</v>
          </cell>
        </row>
        <row r="32">
          <cell r="A32">
            <v>37081</v>
          </cell>
          <cell r="B32">
            <v>10</v>
          </cell>
          <cell r="C32">
            <v>576.20000000000005</v>
          </cell>
          <cell r="D32">
            <v>10</v>
          </cell>
          <cell r="E32">
            <v>20</v>
          </cell>
          <cell r="F32">
            <v>11</v>
          </cell>
          <cell r="G32">
            <v>120</v>
          </cell>
          <cell r="H32">
            <v>8.75</v>
          </cell>
          <cell r="I32">
            <v>650</v>
          </cell>
          <cell r="L32">
            <v>1366.2</v>
          </cell>
          <cell r="M32">
            <v>9.4931196018152537</v>
          </cell>
        </row>
        <row r="33">
          <cell r="A33">
            <v>37082</v>
          </cell>
          <cell r="B33">
            <v>10</v>
          </cell>
          <cell r="C33">
            <v>491</v>
          </cell>
          <cell r="D33">
            <v>0</v>
          </cell>
          <cell r="E33">
            <v>0</v>
          </cell>
          <cell r="F33">
            <v>11</v>
          </cell>
          <cell r="G33">
            <v>312</v>
          </cell>
          <cell r="H33">
            <v>8.75</v>
          </cell>
          <cell r="I33">
            <v>801</v>
          </cell>
          <cell r="L33">
            <v>1604</v>
          </cell>
          <cell r="M33">
            <v>9.5702930174563576</v>
          </cell>
        </row>
        <row r="34">
          <cell r="A34">
            <v>37083</v>
          </cell>
          <cell r="B34">
            <v>10</v>
          </cell>
          <cell r="C34">
            <v>449</v>
          </cell>
          <cell r="F34">
            <v>11</v>
          </cell>
          <cell r="G34">
            <v>891</v>
          </cell>
          <cell r="H34">
            <v>8.75</v>
          </cell>
          <cell r="I34">
            <v>1009</v>
          </cell>
          <cell r="L34">
            <v>2349</v>
          </cell>
          <cell r="M34">
            <v>9.8423797360578966</v>
          </cell>
        </row>
        <row r="35">
          <cell r="A35">
            <v>37084</v>
          </cell>
          <cell r="B35">
            <v>10</v>
          </cell>
          <cell r="C35">
            <v>895</v>
          </cell>
          <cell r="F35">
            <v>11</v>
          </cell>
          <cell r="G35">
            <v>346</v>
          </cell>
          <cell r="H35">
            <v>8.75</v>
          </cell>
          <cell r="I35">
            <v>767</v>
          </cell>
          <cell r="L35">
            <v>2008</v>
          </cell>
          <cell r="M35">
            <v>9.6948456175298805</v>
          </cell>
        </row>
        <row r="36">
          <cell r="A36">
            <v>37085</v>
          </cell>
          <cell r="B36">
            <v>10</v>
          </cell>
          <cell r="C36">
            <v>900</v>
          </cell>
          <cell r="H36">
            <v>8.75</v>
          </cell>
          <cell r="I36">
            <v>779</v>
          </cell>
          <cell r="L36">
            <v>1679</v>
          </cell>
          <cell r="M36">
            <v>9.4200416914830249</v>
          </cell>
        </row>
        <row r="37">
          <cell r="A37">
            <v>37088</v>
          </cell>
          <cell r="B37">
            <v>10</v>
          </cell>
          <cell r="C37">
            <v>908</v>
          </cell>
          <cell r="H37">
            <v>8.75</v>
          </cell>
          <cell r="I37">
            <v>65</v>
          </cell>
          <cell r="L37">
            <v>973</v>
          </cell>
          <cell r="M37">
            <v>9.9164953751284681</v>
          </cell>
        </row>
        <row r="38">
          <cell r="A38">
            <v>37089</v>
          </cell>
          <cell r="B38">
            <v>10</v>
          </cell>
          <cell r="C38">
            <v>905</v>
          </cell>
          <cell r="D38">
            <v>9.5</v>
          </cell>
          <cell r="E38">
            <v>75</v>
          </cell>
          <cell r="F38">
            <v>0</v>
          </cell>
          <cell r="G38">
            <v>0</v>
          </cell>
          <cell r="H38">
            <v>8.5</v>
          </cell>
          <cell r="I38">
            <v>379</v>
          </cell>
          <cell r="L38">
            <v>1359</v>
          </cell>
          <cell r="M38">
            <v>9.5540838852097139</v>
          </cell>
        </row>
        <row r="39">
          <cell r="A39">
            <v>37090</v>
          </cell>
          <cell r="B39">
            <v>10</v>
          </cell>
          <cell r="C39">
            <v>1042</v>
          </cell>
          <cell r="D39">
            <v>0</v>
          </cell>
          <cell r="E39">
            <v>0</v>
          </cell>
          <cell r="F39">
            <v>11</v>
          </cell>
          <cell r="G39">
            <v>368</v>
          </cell>
          <cell r="H39">
            <v>8.5</v>
          </cell>
          <cell r="I39">
            <v>483</v>
          </cell>
          <cell r="L39">
            <v>1893</v>
          </cell>
          <cell r="M39">
            <v>9.8116745905969349</v>
          </cell>
        </row>
        <row r="40">
          <cell r="A40">
            <v>37091</v>
          </cell>
          <cell r="B40">
            <v>0</v>
          </cell>
          <cell r="C40">
            <v>0</v>
          </cell>
          <cell r="D40">
            <v>0</v>
          </cell>
          <cell r="E40">
            <v>0</v>
          </cell>
          <cell r="F40">
            <v>11</v>
          </cell>
          <cell r="G40">
            <v>500</v>
          </cell>
          <cell r="H40">
            <v>8.5</v>
          </cell>
          <cell r="I40">
            <v>1400</v>
          </cell>
          <cell r="L40">
            <v>1900</v>
          </cell>
          <cell r="M40">
            <v>9.1578947368421044</v>
          </cell>
        </row>
        <row r="41">
          <cell r="A41">
            <v>37092</v>
          </cell>
          <cell r="B41">
            <v>10</v>
          </cell>
          <cell r="C41">
            <v>1040</v>
          </cell>
          <cell r="D41">
            <v>0</v>
          </cell>
          <cell r="E41">
            <v>0</v>
          </cell>
          <cell r="F41">
            <v>11</v>
          </cell>
          <cell r="G41">
            <v>256</v>
          </cell>
          <cell r="H41">
            <v>8.5</v>
          </cell>
          <cell r="I41">
            <v>1027</v>
          </cell>
          <cell r="L41">
            <v>2323</v>
          </cell>
          <cell r="M41">
            <v>9.4470512268618165</v>
          </cell>
        </row>
        <row r="42">
          <cell r="A42">
            <v>37095</v>
          </cell>
          <cell r="B42">
            <v>10</v>
          </cell>
          <cell r="C42">
            <v>1099</v>
          </cell>
          <cell r="D42">
            <v>0</v>
          </cell>
          <cell r="E42">
            <v>0</v>
          </cell>
          <cell r="F42">
            <v>11</v>
          </cell>
          <cell r="G42">
            <v>600</v>
          </cell>
          <cell r="H42">
            <v>8.5</v>
          </cell>
          <cell r="I42">
            <v>433</v>
          </cell>
          <cell r="L42">
            <v>2132</v>
          </cell>
          <cell r="M42">
            <v>9.9767823639774864</v>
          </cell>
        </row>
        <row r="43">
          <cell r="A43">
            <v>37096</v>
          </cell>
          <cell r="B43">
            <v>10</v>
          </cell>
          <cell r="C43">
            <v>1201</v>
          </cell>
          <cell r="D43">
            <v>0</v>
          </cell>
          <cell r="E43">
            <v>0</v>
          </cell>
          <cell r="G43">
            <v>0</v>
          </cell>
          <cell r="I43">
            <v>0</v>
          </cell>
          <cell r="J43">
            <v>8.8000000000000007</v>
          </cell>
          <cell r="K43">
            <v>670</v>
          </cell>
          <cell r="L43">
            <v>1201</v>
          </cell>
          <cell r="M43">
            <v>10</v>
          </cell>
        </row>
        <row r="44">
          <cell r="A44">
            <v>37097</v>
          </cell>
          <cell r="B44">
            <v>10</v>
          </cell>
          <cell r="C44">
            <v>205.7</v>
          </cell>
          <cell r="D44">
            <v>0</v>
          </cell>
          <cell r="E44">
            <v>0</v>
          </cell>
          <cell r="G44">
            <v>0</v>
          </cell>
          <cell r="H44">
            <v>8.5</v>
          </cell>
          <cell r="I44">
            <v>320</v>
          </cell>
          <cell r="J44">
            <v>8.8000000000000007</v>
          </cell>
          <cell r="K44">
            <v>1574</v>
          </cell>
          <cell r="L44">
            <v>525.70000000000005</v>
          </cell>
          <cell r="M44">
            <v>9.0869317101008171</v>
          </cell>
        </row>
        <row r="45">
          <cell r="A45">
            <v>37098</v>
          </cell>
          <cell r="B45">
            <v>0</v>
          </cell>
          <cell r="C45">
            <v>0</v>
          </cell>
          <cell r="D45">
            <v>0</v>
          </cell>
          <cell r="E45">
            <v>0</v>
          </cell>
          <cell r="F45">
            <v>11</v>
          </cell>
          <cell r="G45">
            <v>640</v>
          </cell>
          <cell r="H45">
            <v>8.5</v>
          </cell>
          <cell r="I45">
            <v>520</v>
          </cell>
          <cell r="J45">
            <v>8.8000000000000007</v>
          </cell>
          <cell r="K45">
            <v>796</v>
          </cell>
          <cell r="L45">
            <v>1160</v>
          </cell>
          <cell r="M45">
            <v>9.8793103448275854</v>
          </cell>
        </row>
        <row r="46">
          <cell r="A46">
            <v>37099</v>
          </cell>
          <cell r="B46">
            <v>0</v>
          </cell>
          <cell r="C46">
            <v>0</v>
          </cell>
          <cell r="D46">
            <v>0</v>
          </cell>
          <cell r="E46">
            <v>0</v>
          </cell>
          <cell r="G46">
            <v>0</v>
          </cell>
          <cell r="I46">
            <v>0</v>
          </cell>
          <cell r="J46">
            <v>8.8000000000000007</v>
          </cell>
          <cell r="K46">
            <v>893</v>
          </cell>
          <cell r="L46">
            <v>0</v>
          </cell>
          <cell r="M46">
            <v>0</v>
          </cell>
        </row>
        <row r="47">
          <cell r="A47">
            <v>37102</v>
          </cell>
          <cell r="B47">
            <v>0</v>
          </cell>
          <cell r="C47">
            <v>0</v>
          </cell>
          <cell r="D47">
            <v>9.85</v>
          </cell>
          <cell r="E47">
            <v>783</v>
          </cell>
          <cell r="G47">
            <v>0</v>
          </cell>
          <cell r="I47">
            <v>0</v>
          </cell>
          <cell r="J47">
            <v>8.8000000000000007</v>
          </cell>
          <cell r="K47">
            <v>837</v>
          </cell>
          <cell r="L47">
            <v>783</v>
          </cell>
          <cell r="M47">
            <v>9.85</v>
          </cell>
        </row>
        <row r="48">
          <cell r="A48">
            <v>37103</v>
          </cell>
          <cell r="B48">
            <v>0</v>
          </cell>
          <cell r="C48">
            <v>0</v>
          </cell>
          <cell r="D48">
            <v>0</v>
          </cell>
          <cell r="E48">
            <v>0</v>
          </cell>
          <cell r="G48">
            <v>0</v>
          </cell>
          <cell r="I48">
            <v>0</v>
          </cell>
          <cell r="J48">
            <v>8.83</v>
          </cell>
          <cell r="K48">
            <v>2264</v>
          </cell>
          <cell r="L48">
            <v>0</v>
          </cell>
          <cell r="M48">
            <v>0</v>
          </cell>
        </row>
        <row r="49">
          <cell r="A49">
            <v>37104</v>
          </cell>
          <cell r="B49">
            <v>0</v>
          </cell>
          <cell r="C49">
            <v>0</v>
          </cell>
          <cell r="D49">
            <v>10</v>
          </cell>
          <cell r="E49">
            <v>150</v>
          </cell>
          <cell r="F49">
            <v>11</v>
          </cell>
          <cell r="G49">
            <v>90</v>
          </cell>
          <cell r="H49">
            <v>8.5</v>
          </cell>
          <cell r="I49">
            <v>91</v>
          </cell>
          <cell r="J49">
            <v>8.83</v>
          </cell>
          <cell r="K49">
            <v>2180</v>
          </cell>
          <cell r="L49">
            <v>331</v>
          </cell>
          <cell r="M49">
            <v>9.859516616314199</v>
          </cell>
        </row>
        <row r="50">
          <cell r="A50">
            <v>37105</v>
          </cell>
          <cell r="D50">
            <v>10</v>
          </cell>
          <cell r="E50">
            <v>150</v>
          </cell>
          <cell r="F50">
            <v>11</v>
          </cell>
          <cell r="G50">
            <v>370</v>
          </cell>
          <cell r="H50">
            <v>8.5</v>
          </cell>
          <cell r="I50">
            <v>91</v>
          </cell>
          <cell r="J50">
            <v>8.83</v>
          </cell>
          <cell r="K50">
            <v>1413</v>
          </cell>
          <cell r="L50">
            <v>611</v>
          </cell>
          <cell r="M50">
            <v>10.38216039279869</v>
          </cell>
        </row>
        <row r="51">
          <cell r="A51">
            <v>37106</v>
          </cell>
          <cell r="D51">
            <v>9.9</v>
          </cell>
          <cell r="E51">
            <v>100</v>
          </cell>
          <cell r="F51">
            <v>11</v>
          </cell>
          <cell r="G51">
            <v>235</v>
          </cell>
          <cell r="J51">
            <v>8.84</v>
          </cell>
          <cell r="K51">
            <v>2260</v>
          </cell>
          <cell r="L51">
            <v>335</v>
          </cell>
          <cell r="M51">
            <v>10.671641791044776</v>
          </cell>
        </row>
        <row r="52">
          <cell r="A52">
            <v>37109</v>
          </cell>
          <cell r="D52">
            <v>9.9</v>
          </cell>
          <cell r="E52">
            <v>180</v>
          </cell>
          <cell r="F52">
            <v>11</v>
          </cell>
          <cell r="G52">
            <v>897</v>
          </cell>
          <cell r="J52">
            <v>8.83</v>
          </cell>
          <cell r="K52">
            <v>1282</v>
          </cell>
          <cell r="L52">
            <v>1077</v>
          </cell>
          <cell r="M52">
            <v>10.816155988857938</v>
          </cell>
        </row>
        <row r="53">
          <cell r="A53">
            <v>37110</v>
          </cell>
          <cell r="J53">
            <v>8.83</v>
          </cell>
          <cell r="K53">
            <v>1819</v>
          </cell>
          <cell r="L53">
            <v>0</v>
          </cell>
          <cell r="M53">
            <v>0</v>
          </cell>
        </row>
        <row r="54">
          <cell r="A54">
            <v>37111</v>
          </cell>
          <cell r="D54">
            <v>9.9499999999999993</v>
          </cell>
          <cell r="E54">
            <v>380</v>
          </cell>
          <cell r="J54">
            <v>8.82</v>
          </cell>
          <cell r="K54">
            <v>1862</v>
          </cell>
          <cell r="L54">
            <v>380</v>
          </cell>
          <cell r="M54">
            <v>9.9499999999999993</v>
          </cell>
        </row>
        <row r="55">
          <cell r="A55">
            <v>37112</v>
          </cell>
          <cell r="L55">
            <v>0</v>
          </cell>
          <cell r="M55">
            <v>0</v>
          </cell>
        </row>
        <row r="56">
          <cell r="A56">
            <v>37113</v>
          </cell>
          <cell r="D56">
            <v>10</v>
          </cell>
          <cell r="E56">
            <v>142</v>
          </cell>
          <cell r="J56">
            <v>8.82</v>
          </cell>
          <cell r="K56">
            <v>1766</v>
          </cell>
          <cell r="L56">
            <v>142</v>
          </cell>
          <cell r="M56">
            <v>10</v>
          </cell>
        </row>
        <row r="57">
          <cell r="A57">
            <v>37116</v>
          </cell>
          <cell r="D57">
            <v>9.9</v>
          </cell>
          <cell r="E57">
            <v>110</v>
          </cell>
          <cell r="J57">
            <v>8.82</v>
          </cell>
          <cell r="K57">
            <v>1652</v>
          </cell>
          <cell r="L57">
            <v>110</v>
          </cell>
          <cell r="M57">
            <v>9.9</v>
          </cell>
        </row>
        <row r="58">
          <cell r="A58">
            <v>37117</v>
          </cell>
          <cell r="D58">
            <v>9.9</v>
          </cell>
          <cell r="E58">
            <v>120</v>
          </cell>
          <cell r="H58">
            <v>8.5</v>
          </cell>
          <cell r="I58">
            <v>92</v>
          </cell>
          <cell r="J58">
            <v>8.82</v>
          </cell>
          <cell r="K58">
            <v>1664</v>
          </cell>
          <cell r="L58">
            <v>212</v>
          </cell>
          <cell r="M58">
            <v>9.2924528301886795</v>
          </cell>
        </row>
        <row r="59">
          <cell r="A59">
            <v>37118</v>
          </cell>
          <cell r="D59">
            <v>9.9</v>
          </cell>
          <cell r="E59">
            <v>110</v>
          </cell>
          <cell r="J59">
            <v>8.82</v>
          </cell>
          <cell r="K59">
            <v>1356</v>
          </cell>
          <cell r="L59">
            <v>110</v>
          </cell>
          <cell r="M59">
            <v>9.9</v>
          </cell>
        </row>
        <row r="60">
          <cell r="A60">
            <v>37119</v>
          </cell>
          <cell r="D60">
            <v>9.9</v>
          </cell>
          <cell r="E60">
            <v>110</v>
          </cell>
          <cell r="H60">
            <v>8.5</v>
          </cell>
          <cell r="I60">
            <v>44</v>
          </cell>
          <cell r="J60">
            <v>8.8000000000000007</v>
          </cell>
          <cell r="K60">
            <v>1797</v>
          </cell>
          <cell r="L60">
            <v>154</v>
          </cell>
          <cell r="M60">
            <v>9.5</v>
          </cell>
        </row>
        <row r="61">
          <cell r="A61">
            <v>37120</v>
          </cell>
          <cell r="D61">
            <v>9.9</v>
          </cell>
          <cell r="E61">
            <v>110</v>
          </cell>
          <cell r="H61">
            <v>8.5</v>
          </cell>
          <cell r="I61">
            <v>113</v>
          </cell>
          <cell r="J61">
            <v>8.8000000000000007</v>
          </cell>
          <cell r="K61">
            <v>1132</v>
          </cell>
          <cell r="L61">
            <v>223</v>
          </cell>
          <cell r="M61">
            <v>9.1905829596412563</v>
          </cell>
        </row>
        <row r="62">
          <cell r="A62">
            <v>37123</v>
          </cell>
          <cell r="D62">
            <v>9.9</v>
          </cell>
          <cell r="E62">
            <v>110</v>
          </cell>
          <cell r="H62">
            <v>8.5</v>
          </cell>
          <cell r="I62">
            <v>105</v>
          </cell>
          <cell r="J62">
            <v>8.82</v>
          </cell>
          <cell r="K62">
            <v>1175</v>
          </cell>
          <cell r="L62">
            <v>215</v>
          </cell>
          <cell r="M62">
            <v>9.2162790697674417</v>
          </cell>
        </row>
        <row r="63">
          <cell r="A63">
            <v>37124</v>
          </cell>
          <cell r="D63">
            <v>9.75</v>
          </cell>
          <cell r="E63">
            <v>110</v>
          </cell>
          <cell r="H63">
            <v>8.5</v>
          </cell>
          <cell r="I63">
            <v>186</v>
          </cell>
          <cell r="J63">
            <v>8.82</v>
          </cell>
          <cell r="K63">
            <v>1254</v>
          </cell>
          <cell r="L63">
            <v>296</v>
          </cell>
          <cell r="M63">
            <v>8.9645270270270281</v>
          </cell>
        </row>
        <row r="64">
          <cell r="A64">
            <v>37125</v>
          </cell>
          <cell r="D64">
            <v>9.75</v>
          </cell>
          <cell r="E64">
            <v>110</v>
          </cell>
          <cell r="H64">
            <v>8.5</v>
          </cell>
          <cell r="I64">
            <v>186</v>
          </cell>
          <cell r="J64">
            <v>8.82</v>
          </cell>
          <cell r="K64">
            <v>1889</v>
          </cell>
          <cell r="L64">
            <v>296</v>
          </cell>
          <cell r="M64">
            <v>8.9645270270270281</v>
          </cell>
        </row>
        <row r="65">
          <cell r="A65">
            <v>37126</v>
          </cell>
          <cell r="D65">
            <v>9.75</v>
          </cell>
          <cell r="E65">
            <v>110</v>
          </cell>
          <cell r="H65">
            <v>8.5</v>
          </cell>
          <cell r="I65">
            <v>200</v>
          </cell>
          <cell r="J65">
            <v>8.82</v>
          </cell>
          <cell r="K65">
            <v>2350</v>
          </cell>
          <cell r="L65">
            <v>310</v>
          </cell>
          <cell r="M65">
            <v>8.943548387096774</v>
          </cell>
        </row>
        <row r="66">
          <cell r="A66">
            <v>37127</v>
          </cell>
          <cell r="D66">
            <v>9.75</v>
          </cell>
          <cell r="E66">
            <v>110</v>
          </cell>
          <cell r="F66">
            <v>11</v>
          </cell>
          <cell r="G66">
            <v>3510</v>
          </cell>
          <cell r="H66">
            <v>8.5</v>
          </cell>
          <cell r="I66">
            <v>62.2</v>
          </cell>
          <cell r="J66">
            <v>8.82</v>
          </cell>
          <cell r="K66">
            <v>2100</v>
          </cell>
          <cell r="L66">
            <v>3682.2</v>
          </cell>
          <cell r="M66">
            <v>10.920428004997014</v>
          </cell>
        </row>
        <row r="67">
          <cell r="A67">
            <v>37130</v>
          </cell>
          <cell r="D67">
            <v>9.75</v>
          </cell>
          <cell r="E67">
            <v>110</v>
          </cell>
          <cell r="F67">
            <v>11</v>
          </cell>
          <cell r="G67">
            <v>3581</v>
          </cell>
          <cell r="H67">
            <v>8.5</v>
          </cell>
          <cell r="I67">
            <v>87.5</v>
          </cell>
          <cell r="J67">
            <v>8.82</v>
          </cell>
          <cell r="K67">
            <v>1986</v>
          </cell>
          <cell r="L67">
            <v>3778.5</v>
          </cell>
          <cell r="M67">
            <v>10.905716554188171</v>
          </cell>
        </row>
        <row r="68">
          <cell r="A68">
            <v>37131</v>
          </cell>
          <cell r="D68">
            <v>9.75</v>
          </cell>
          <cell r="E68">
            <v>110</v>
          </cell>
          <cell r="F68">
            <v>11</v>
          </cell>
          <cell r="G68">
            <v>3589</v>
          </cell>
          <cell r="L68">
            <v>3699</v>
          </cell>
          <cell r="M68">
            <v>10.962827791294945</v>
          </cell>
        </row>
        <row r="69">
          <cell r="A69">
            <v>37132</v>
          </cell>
          <cell r="D69">
            <v>9.75</v>
          </cell>
          <cell r="E69">
            <v>500</v>
          </cell>
          <cell r="H69">
            <v>8.5</v>
          </cell>
          <cell r="I69">
            <v>96</v>
          </cell>
          <cell r="J69">
            <v>8.8000000000000007</v>
          </cell>
          <cell r="K69">
            <v>1560</v>
          </cell>
          <cell r="L69">
            <v>596</v>
          </cell>
          <cell r="M69">
            <v>9.5486577181208041</v>
          </cell>
        </row>
        <row r="70">
          <cell r="A70">
            <v>37133</v>
          </cell>
          <cell r="D70">
            <v>9.75</v>
          </cell>
          <cell r="E70">
            <v>500</v>
          </cell>
          <cell r="H70">
            <v>8.5</v>
          </cell>
          <cell r="I70">
            <v>105</v>
          </cell>
          <cell r="J70">
            <v>8.8000000000000007</v>
          </cell>
          <cell r="K70">
            <v>1667</v>
          </cell>
          <cell r="L70">
            <v>605</v>
          </cell>
          <cell r="M70">
            <v>9.5330578512396702</v>
          </cell>
        </row>
        <row r="71">
          <cell r="A71">
            <v>37134</v>
          </cell>
          <cell r="D71">
            <v>9.75</v>
          </cell>
          <cell r="E71">
            <v>500</v>
          </cell>
          <cell r="H71">
            <v>8.5</v>
          </cell>
          <cell r="I71">
            <v>55</v>
          </cell>
          <cell r="J71">
            <v>8.8000000000000007</v>
          </cell>
          <cell r="K71">
            <v>1418</v>
          </cell>
          <cell r="L71">
            <v>555</v>
          </cell>
          <cell r="M71">
            <v>9.6261261261261275</v>
          </cell>
        </row>
        <row r="72">
          <cell r="A72">
            <v>37137</v>
          </cell>
          <cell r="D72">
            <v>9.65</v>
          </cell>
          <cell r="E72">
            <v>50</v>
          </cell>
          <cell r="F72">
            <v>11</v>
          </cell>
          <cell r="G72">
            <v>1285</v>
          </cell>
          <cell r="H72">
            <v>8.5</v>
          </cell>
          <cell r="I72">
            <v>133</v>
          </cell>
          <cell r="J72">
            <v>8.8000000000000007</v>
          </cell>
          <cell r="K72">
            <v>1882</v>
          </cell>
          <cell r="L72">
            <v>1468</v>
          </cell>
          <cell r="M72">
            <v>10.727520435967302</v>
          </cell>
        </row>
        <row r="73">
          <cell r="A73">
            <v>37138</v>
          </cell>
          <cell r="D73">
            <v>9.65</v>
          </cell>
          <cell r="E73">
            <v>75</v>
          </cell>
          <cell r="F73">
            <v>11</v>
          </cell>
          <cell r="G73">
            <v>1868</v>
          </cell>
          <cell r="H73">
            <v>8.5</v>
          </cell>
          <cell r="I73">
            <v>271</v>
          </cell>
          <cell r="J73">
            <v>8.83</v>
          </cell>
          <cell r="K73">
            <v>1874</v>
          </cell>
          <cell r="L73">
            <v>2214</v>
          </cell>
          <cell r="M73">
            <v>10.648261065943991</v>
          </cell>
        </row>
        <row r="74">
          <cell r="A74">
            <v>37139</v>
          </cell>
          <cell r="D74">
            <v>9.65</v>
          </cell>
          <cell r="E74">
            <v>120</v>
          </cell>
          <cell r="F74">
            <v>10</v>
          </cell>
          <cell r="G74">
            <v>2909</v>
          </cell>
          <cell r="H74">
            <v>8.5</v>
          </cell>
          <cell r="I74">
            <v>431</v>
          </cell>
          <cell r="J74">
            <v>8.83</v>
          </cell>
          <cell r="K74">
            <v>1841</v>
          </cell>
          <cell r="L74">
            <v>3460</v>
          </cell>
          <cell r="M74">
            <v>9.8010115606936399</v>
          </cell>
        </row>
        <row r="75">
          <cell r="A75">
            <v>37140</v>
          </cell>
          <cell r="D75">
            <v>9.5500000000000007</v>
          </cell>
          <cell r="E75">
            <v>120</v>
          </cell>
          <cell r="F75">
            <v>10</v>
          </cell>
          <cell r="G75">
            <v>2018</v>
          </cell>
          <cell r="H75">
            <v>8.5</v>
          </cell>
          <cell r="I75">
            <v>517</v>
          </cell>
          <cell r="J75">
            <v>8.81</v>
          </cell>
          <cell r="K75">
            <v>1890</v>
          </cell>
          <cell r="L75">
            <v>2655</v>
          </cell>
          <cell r="M75">
            <v>9.687570621468927</v>
          </cell>
        </row>
        <row r="76">
          <cell r="A76">
            <v>37141</v>
          </cell>
          <cell r="D76">
            <v>9.65</v>
          </cell>
          <cell r="E76">
            <v>120</v>
          </cell>
          <cell r="F76">
            <v>10</v>
          </cell>
          <cell r="G76">
            <v>1893</v>
          </cell>
          <cell r="H76">
            <v>8.5</v>
          </cell>
          <cell r="I76">
            <v>478</v>
          </cell>
          <cell r="J76">
            <v>8.81</v>
          </cell>
          <cell r="K76">
            <v>1801</v>
          </cell>
          <cell r="L76">
            <v>2491</v>
          </cell>
          <cell r="M76">
            <v>9.6953030911280607</v>
          </cell>
        </row>
        <row r="77">
          <cell r="A77">
            <v>37144</v>
          </cell>
          <cell r="D77">
            <v>9.65</v>
          </cell>
          <cell r="E77">
            <v>120</v>
          </cell>
          <cell r="F77">
            <v>10</v>
          </cell>
          <cell r="G77">
            <v>720</v>
          </cell>
          <cell r="H77">
            <v>8.5</v>
          </cell>
          <cell r="I77">
            <v>261</v>
          </cell>
          <cell r="J77">
            <v>8.81</v>
          </cell>
          <cell r="K77">
            <v>1890</v>
          </cell>
          <cell r="L77">
            <v>1101</v>
          </cell>
          <cell r="M77">
            <v>9.6062670299727522</v>
          </cell>
        </row>
        <row r="78">
          <cell r="A78">
            <v>37145</v>
          </cell>
          <cell r="D78">
            <v>9.65</v>
          </cell>
          <cell r="E78">
            <v>100</v>
          </cell>
          <cell r="F78">
            <v>10</v>
          </cell>
          <cell r="G78">
            <v>1400</v>
          </cell>
          <cell r="H78">
            <v>8.5</v>
          </cell>
          <cell r="I78">
            <v>1086</v>
          </cell>
          <cell r="L78">
            <v>2586</v>
          </cell>
          <cell r="M78">
            <v>9.3565351894818267</v>
          </cell>
        </row>
        <row r="79">
          <cell r="A79">
            <v>37146</v>
          </cell>
          <cell r="D79">
            <v>9.6</v>
          </cell>
          <cell r="E79">
            <v>500</v>
          </cell>
          <cell r="F79">
            <v>10</v>
          </cell>
          <cell r="G79">
            <v>2374</v>
          </cell>
          <cell r="H79">
            <v>8.5</v>
          </cell>
          <cell r="I79">
            <v>210</v>
          </cell>
          <cell r="J79">
            <v>8.81</v>
          </cell>
          <cell r="K79">
            <v>1830</v>
          </cell>
          <cell r="L79">
            <v>3084</v>
          </cell>
          <cell r="M79">
            <v>9.8330090791180282</v>
          </cell>
        </row>
        <row r="80">
          <cell r="A80">
            <v>37147</v>
          </cell>
          <cell r="D80">
            <v>9.6</v>
          </cell>
          <cell r="E80">
            <v>550</v>
          </cell>
          <cell r="F80">
            <v>10</v>
          </cell>
          <cell r="G80">
            <v>1752</v>
          </cell>
          <cell r="H80">
            <v>8.5</v>
          </cell>
          <cell r="I80">
            <v>79</v>
          </cell>
          <cell r="L80">
            <v>2381</v>
          </cell>
          <cell r="M80">
            <v>9.8578328433431324</v>
          </cell>
        </row>
        <row r="81">
          <cell r="A81">
            <v>37148</v>
          </cell>
          <cell r="D81">
            <v>9.5500000000000007</v>
          </cell>
          <cell r="E81">
            <v>70</v>
          </cell>
          <cell r="F81">
            <v>10</v>
          </cell>
          <cell r="G81">
            <v>1763</v>
          </cell>
          <cell r="H81">
            <v>8.5</v>
          </cell>
          <cell r="I81">
            <v>264</v>
          </cell>
          <cell r="J81">
            <v>8.84</v>
          </cell>
          <cell r="K81">
            <v>1830</v>
          </cell>
          <cell r="L81">
            <v>2097</v>
          </cell>
          <cell r="M81">
            <v>9.7961373390557949</v>
          </cell>
        </row>
        <row r="82">
          <cell r="A82">
            <v>37151</v>
          </cell>
          <cell r="D82">
            <v>9.6</v>
          </cell>
          <cell r="E82">
            <v>70</v>
          </cell>
          <cell r="F82">
            <v>10</v>
          </cell>
          <cell r="G82">
            <v>3121</v>
          </cell>
          <cell r="H82">
            <v>8.5</v>
          </cell>
          <cell r="I82">
            <v>350</v>
          </cell>
          <cell r="J82">
            <v>8.84</v>
          </cell>
          <cell r="K82">
            <v>1634</v>
          </cell>
          <cell r="L82">
            <v>3541</v>
          </cell>
          <cell r="M82">
            <v>9.8438294267156188</v>
          </cell>
        </row>
        <row r="83">
          <cell r="A83">
            <v>37152</v>
          </cell>
          <cell r="D83">
            <v>9.6</v>
          </cell>
          <cell r="E83">
            <v>100</v>
          </cell>
          <cell r="F83">
            <v>10</v>
          </cell>
          <cell r="G83">
            <v>2797</v>
          </cell>
          <cell r="H83">
            <v>8.5</v>
          </cell>
          <cell r="I83">
            <v>425</v>
          </cell>
          <cell r="J83">
            <v>8.84</v>
          </cell>
          <cell r="K83">
            <v>2413</v>
          </cell>
          <cell r="L83">
            <v>3322</v>
          </cell>
          <cell r="M83">
            <v>9.7960565924142085</v>
          </cell>
        </row>
        <row r="84">
          <cell r="A84">
            <v>37153</v>
          </cell>
          <cell r="D84">
            <v>9.4</v>
          </cell>
          <cell r="E84">
            <v>100</v>
          </cell>
          <cell r="F84">
            <v>10</v>
          </cell>
          <cell r="G84">
            <v>857</v>
          </cell>
          <cell r="H84">
            <v>8.5</v>
          </cell>
          <cell r="I84">
            <v>761</v>
          </cell>
          <cell r="J84">
            <v>8.84</v>
          </cell>
          <cell r="K84">
            <v>1602</v>
          </cell>
          <cell r="L84">
            <v>1718</v>
          </cell>
          <cell r="M84">
            <v>9.3006402793946457</v>
          </cell>
        </row>
        <row r="85">
          <cell r="A85">
            <v>37154</v>
          </cell>
          <cell r="D85">
            <v>9.4</v>
          </cell>
          <cell r="E85">
            <v>100</v>
          </cell>
          <cell r="F85">
            <v>10</v>
          </cell>
          <cell r="G85">
            <v>720</v>
          </cell>
          <cell r="H85">
            <v>8.5</v>
          </cell>
          <cell r="I85">
            <v>1046</v>
          </cell>
          <cell r="J85">
            <v>8.84</v>
          </cell>
          <cell r="K85">
            <v>1744</v>
          </cell>
          <cell r="L85">
            <v>1866</v>
          </cell>
          <cell r="M85">
            <v>9.1270096463022501</v>
          </cell>
        </row>
        <row r="86">
          <cell r="A86">
            <v>37155</v>
          </cell>
          <cell r="D86">
            <v>9.25</v>
          </cell>
          <cell r="E86">
            <v>100</v>
          </cell>
          <cell r="F86">
            <v>10</v>
          </cell>
          <cell r="G86">
            <v>234</v>
          </cell>
          <cell r="H86">
            <v>8</v>
          </cell>
          <cell r="I86">
            <v>302</v>
          </cell>
          <cell r="J86">
            <v>8.77</v>
          </cell>
          <cell r="K86">
            <v>1744</v>
          </cell>
          <cell r="L86">
            <v>636</v>
          </cell>
          <cell r="M86">
            <v>8.9323899371069189</v>
          </cell>
        </row>
        <row r="87">
          <cell r="A87">
            <v>37158</v>
          </cell>
          <cell r="L87">
            <v>0</v>
          </cell>
          <cell r="M87">
            <v>0</v>
          </cell>
        </row>
        <row r="88">
          <cell r="A88">
            <v>37159</v>
          </cell>
          <cell r="D88">
            <v>9</v>
          </cell>
          <cell r="E88">
            <v>450</v>
          </cell>
          <cell r="F88">
            <v>10</v>
          </cell>
          <cell r="G88">
            <v>798</v>
          </cell>
          <cell r="H88">
            <v>8</v>
          </cell>
          <cell r="I88">
            <v>311</v>
          </cell>
          <cell r="J88">
            <v>8.44</v>
          </cell>
          <cell r="K88">
            <v>1744</v>
          </cell>
          <cell r="L88">
            <v>1559</v>
          </cell>
          <cell r="M88">
            <v>9.3123797305965361</v>
          </cell>
        </row>
        <row r="89">
          <cell r="A89">
            <v>37160</v>
          </cell>
          <cell r="D89">
            <v>9.1</v>
          </cell>
          <cell r="E89">
            <v>475</v>
          </cell>
          <cell r="F89">
            <v>9.5</v>
          </cell>
          <cell r="G89">
            <v>604</v>
          </cell>
          <cell r="H89">
            <v>8</v>
          </cell>
          <cell r="I89">
            <v>328</v>
          </cell>
          <cell r="J89">
            <v>8.44</v>
          </cell>
          <cell r="K89">
            <v>1227</v>
          </cell>
          <cell r="L89">
            <v>1407</v>
          </cell>
          <cell r="M89">
            <v>9.0152807391613354</v>
          </cell>
        </row>
        <row r="90">
          <cell r="A90">
            <v>37161</v>
          </cell>
          <cell r="D90">
            <v>9</v>
          </cell>
          <cell r="E90">
            <v>375</v>
          </cell>
          <cell r="F90">
            <v>9.5</v>
          </cell>
          <cell r="G90">
            <v>532</v>
          </cell>
          <cell r="H90">
            <v>8</v>
          </cell>
          <cell r="I90">
            <v>503</v>
          </cell>
          <cell r="J90">
            <v>8.34</v>
          </cell>
          <cell r="K90">
            <v>1842</v>
          </cell>
          <cell r="L90">
            <v>1410</v>
          </cell>
          <cell r="M90">
            <v>8.8319148936170215</v>
          </cell>
        </row>
        <row r="91">
          <cell r="A91">
            <v>37162</v>
          </cell>
          <cell r="D91">
            <v>9.0500000000000007</v>
          </cell>
          <cell r="E91">
            <v>200</v>
          </cell>
          <cell r="F91">
            <v>9.5</v>
          </cell>
          <cell r="G91">
            <v>1019</v>
          </cell>
          <cell r="H91">
            <v>8</v>
          </cell>
          <cell r="I91">
            <v>257</v>
          </cell>
          <cell r="J91">
            <v>8.34</v>
          </cell>
          <cell r="K91">
            <v>1847</v>
          </cell>
          <cell r="L91">
            <v>1476</v>
          </cell>
          <cell r="M91">
            <v>9.1778455284552845</v>
          </cell>
        </row>
        <row r="92">
          <cell r="A92">
            <v>37165</v>
          </cell>
          <cell r="D92">
            <v>9.1</v>
          </cell>
          <cell r="E92">
            <v>870</v>
          </cell>
          <cell r="F92">
            <v>9.5</v>
          </cell>
          <cell r="G92">
            <v>1788</v>
          </cell>
          <cell r="H92">
            <v>8</v>
          </cell>
          <cell r="I92">
            <v>148</v>
          </cell>
          <cell r="J92">
            <v>8.34</v>
          </cell>
          <cell r="K92">
            <v>1865</v>
          </cell>
          <cell r="L92">
            <v>2806</v>
          </cell>
          <cell r="M92">
            <v>9.2968638631503921</v>
          </cell>
        </row>
        <row r="93">
          <cell r="A93">
            <v>37166</v>
          </cell>
          <cell r="D93">
            <v>9.0500000000000007</v>
          </cell>
          <cell r="E93">
            <v>100</v>
          </cell>
          <cell r="F93">
            <v>9.5</v>
          </cell>
          <cell r="G93">
            <v>756</v>
          </cell>
          <cell r="H93">
            <v>8</v>
          </cell>
          <cell r="I93">
            <v>1367</v>
          </cell>
          <cell r="J93">
            <v>8.34</v>
          </cell>
          <cell r="K93">
            <v>1623</v>
          </cell>
          <cell r="L93">
            <v>2223</v>
          </cell>
          <cell r="M93">
            <v>8.5573549257759787</v>
          </cell>
        </row>
        <row r="94">
          <cell r="A94">
            <v>37167</v>
          </cell>
          <cell r="D94">
            <v>9.0500000000000007</v>
          </cell>
          <cell r="E94">
            <v>105</v>
          </cell>
          <cell r="F94">
            <v>9.5</v>
          </cell>
          <cell r="G94">
            <v>3339</v>
          </cell>
          <cell r="H94">
            <v>8</v>
          </cell>
          <cell r="I94">
            <v>716</v>
          </cell>
          <cell r="J94">
            <v>8.34</v>
          </cell>
          <cell r="K94">
            <v>1905</v>
          </cell>
          <cell r="L94">
            <v>4160</v>
          </cell>
          <cell r="M94">
            <v>9.23046875</v>
          </cell>
        </row>
        <row r="95">
          <cell r="A95">
            <v>37168</v>
          </cell>
          <cell r="D95">
            <v>9</v>
          </cell>
          <cell r="E95">
            <v>120</v>
          </cell>
          <cell r="F95">
            <v>9.5</v>
          </cell>
          <cell r="G95">
            <v>3189</v>
          </cell>
          <cell r="H95">
            <v>8</v>
          </cell>
          <cell r="I95">
            <v>1670</v>
          </cell>
          <cell r="J95">
            <v>8.34</v>
          </cell>
          <cell r="K95">
            <v>1722</v>
          </cell>
          <cell r="L95">
            <v>4979</v>
          </cell>
          <cell r="M95">
            <v>8.9848363125125523</v>
          </cell>
        </row>
        <row r="96">
          <cell r="A96">
            <v>37169</v>
          </cell>
          <cell r="D96">
            <v>9</v>
          </cell>
          <cell r="E96">
            <v>115</v>
          </cell>
          <cell r="F96">
            <v>9.5</v>
          </cell>
          <cell r="G96">
            <v>1267</v>
          </cell>
          <cell r="H96">
            <v>8</v>
          </cell>
          <cell r="I96">
            <v>1634</v>
          </cell>
          <cell r="J96">
            <v>8.31</v>
          </cell>
          <cell r="K96">
            <v>1660</v>
          </cell>
          <cell r="L96">
            <v>3016</v>
          </cell>
          <cell r="M96">
            <v>8.6682692307692299</v>
          </cell>
        </row>
        <row r="97">
          <cell r="A97">
            <v>37172</v>
          </cell>
          <cell r="D97">
            <v>9</v>
          </cell>
          <cell r="E97">
            <v>160</v>
          </cell>
          <cell r="F97">
            <v>9.5</v>
          </cell>
          <cell r="G97">
            <v>788</v>
          </cell>
          <cell r="H97">
            <v>8</v>
          </cell>
          <cell r="I97">
            <v>1295</v>
          </cell>
          <cell r="J97">
            <v>8.32</v>
          </cell>
          <cell r="K97">
            <v>2036</v>
          </cell>
          <cell r="L97">
            <v>2243</v>
          </cell>
          <cell r="M97">
            <v>8.5983058403923316</v>
          </cell>
        </row>
        <row r="98">
          <cell r="A98">
            <v>37173</v>
          </cell>
          <cell r="D98">
            <v>9</v>
          </cell>
          <cell r="E98">
            <v>110</v>
          </cell>
          <cell r="F98">
            <v>9.5</v>
          </cell>
          <cell r="G98">
            <v>2057</v>
          </cell>
          <cell r="H98">
            <v>8</v>
          </cell>
          <cell r="I98">
            <v>154</v>
          </cell>
          <cell r="J98">
            <v>8.32</v>
          </cell>
          <cell r="K98">
            <v>1895</v>
          </cell>
          <cell r="L98">
            <v>2321</v>
          </cell>
          <cell r="M98">
            <v>9.3767772511848353</v>
          </cell>
        </row>
        <row r="99">
          <cell r="A99">
            <v>37174</v>
          </cell>
          <cell r="D99">
            <v>9</v>
          </cell>
          <cell r="E99">
            <v>120</v>
          </cell>
          <cell r="F99">
            <v>9.5</v>
          </cell>
          <cell r="G99">
            <v>1843</v>
          </cell>
          <cell r="H99">
            <v>8</v>
          </cell>
          <cell r="I99">
            <v>78</v>
          </cell>
          <cell r="J99">
            <v>8.32</v>
          </cell>
          <cell r="K99">
            <v>2082</v>
          </cell>
          <cell r="L99">
            <v>2041</v>
          </cell>
          <cell r="M99">
            <v>9.4132778049975503</v>
          </cell>
        </row>
        <row r="100">
          <cell r="A100">
            <v>37175</v>
          </cell>
          <cell r="D100">
            <v>9.0500000000000007</v>
          </cell>
          <cell r="E100">
            <v>870</v>
          </cell>
          <cell r="F100">
            <v>9.5</v>
          </cell>
          <cell r="G100">
            <v>1557</v>
          </cell>
          <cell r="H100">
            <v>8</v>
          </cell>
          <cell r="I100">
            <v>88</v>
          </cell>
          <cell r="J100">
            <v>8.32</v>
          </cell>
          <cell r="K100">
            <v>1771</v>
          </cell>
          <cell r="L100">
            <v>2515</v>
          </cell>
          <cell r="M100">
            <v>9.2918489065606344</v>
          </cell>
        </row>
        <row r="101">
          <cell r="A101">
            <v>37176</v>
          </cell>
          <cell r="B101">
            <v>9.34</v>
          </cell>
          <cell r="C101">
            <v>366</v>
          </cell>
          <cell r="D101">
            <v>9</v>
          </cell>
          <cell r="E101">
            <v>723</v>
          </cell>
          <cell r="F101">
            <v>9.5</v>
          </cell>
          <cell r="G101">
            <v>1008</v>
          </cell>
          <cell r="H101">
            <v>8</v>
          </cell>
          <cell r="I101">
            <v>293</v>
          </cell>
          <cell r="J101">
            <v>8.32</v>
          </cell>
          <cell r="K101">
            <v>1662</v>
          </cell>
          <cell r="L101">
            <v>2390</v>
          </cell>
          <cell r="M101">
            <v>9.1403514644351453</v>
          </cell>
        </row>
        <row r="102">
          <cell r="A102">
            <v>37179</v>
          </cell>
          <cell r="B102">
            <v>9.26</v>
          </cell>
          <cell r="C102">
            <v>452</v>
          </cell>
          <cell r="D102">
            <v>9</v>
          </cell>
          <cell r="E102">
            <v>450</v>
          </cell>
          <cell r="F102">
            <v>9.5</v>
          </cell>
          <cell r="G102">
            <v>934</v>
          </cell>
          <cell r="H102">
            <v>8</v>
          </cell>
          <cell r="I102">
            <v>90</v>
          </cell>
          <cell r="J102">
            <v>8.32</v>
          </cell>
          <cell r="K102">
            <v>1678</v>
          </cell>
          <cell r="L102">
            <v>1926</v>
          </cell>
          <cell r="M102">
            <v>9.2567601246105919</v>
          </cell>
        </row>
        <row r="103">
          <cell r="A103">
            <v>37180</v>
          </cell>
          <cell r="B103">
            <v>9.36</v>
          </cell>
          <cell r="C103">
            <v>454</v>
          </cell>
          <cell r="D103">
            <v>9</v>
          </cell>
          <cell r="E103">
            <v>455</v>
          </cell>
          <cell r="F103">
            <v>9.5</v>
          </cell>
          <cell r="G103">
            <v>304</v>
          </cell>
          <cell r="H103">
            <v>8</v>
          </cell>
          <cell r="I103">
            <v>76</v>
          </cell>
          <cell r="J103">
            <v>8.32</v>
          </cell>
          <cell r="K103">
            <v>1652</v>
          </cell>
          <cell r="L103">
            <v>1289</v>
          </cell>
          <cell r="M103">
            <v>9.1857564003103178</v>
          </cell>
        </row>
        <row r="104">
          <cell r="A104">
            <v>37181</v>
          </cell>
          <cell r="B104">
            <v>9.2799999999999994</v>
          </cell>
          <cell r="C104">
            <v>862</v>
          </cell>
          <cell r="D104">
            <v>8.9499999999999993</v>
          </cell>
          <cell r="E104">
            <v>100</v>
          </cell>
          <cell r="F104">
            <v>9.5</v>
          </cell>
          <cell r="G104">
            <v>1730</v>
          </cell>
          <cell r="H104">
            <v>8</v>
          </cell>
          <cell r="I104">
            <v>256</v>
          </cell>
          <cell r="J104">
            <v>8.32</v>
          </cell>
          <cell r="K104">
            <v>1667</v>
          </cell>
          <cell r="L104">
            <v>2948</v>
          </cell>
          <cell r="M104">
            <v>9.2867571234735422</v>
          </cell>
        </row>
        <row r="105">
          <cell r="A105">
            <v>37182</v>
          </cell>
          <cell r="B105">
            <v>9.2200000000000006</v>
          </cell>
          <cell r="C105">
            <v>931</v>
          </cell>
          <cell r="D105">
            <v>9</v>
          </cell>
          <cell r="E105">
            <v>167</v>
          </cell>
          <cell r="F105">
            <v>9.5</v>
          </cell>
          <cell r="G105">
            <v>1192</v>
          </cell>
          <cell r="H105">
            <v>8</v>
          </cell>
          <cell r="I105">
            <v>176</v>
          </cell>
          <cell r="J105">
            <v>8.32</v>
          </cell>
          <cell r="K105">
            <v>1635</v>
          </cell>
          <cell r="L105">
            <v>2466</v>
          </cell>
          <cell r="M105">
            <v>9.2533738848337386</v>
          </cell>
        </row>
        <row r="106">
          <cell r="A106">
            <v>37183</v>
          </cell>
          <cell r="B106">
            <v>9.0500000000000007</v>
          </cell>
          <cell r="C106">
            <v>921</v>
          </cell>
          <cell r="D106">
            <v>8.9499999999999993</v>
          </cell>
          <cell r="E106">
            <v>100</v>
          </cell>
          <cell r="F106">
            <v>9.5</v>
          </cell>
          <cell r="G106">
            <v>819</v>
          </cell>
          <cell r="H106">
            <v>8</v>
          </cell>
          <cell r="I106">
            <v>277</v>
          </cell>
          <cell r="J106">
            <v>8.32</v>
          </cell>
          <cell r="K106">
            <v>1754</v>
          </cell>
          <cell r="L106">
            <v>2117</v>
          </cell>
          <cell r="M106">
            <v>9.0819792158715167</v>
          </cell>
        </row>
        <row r="107">
          <cell r="A107">
            <v>37186</v>
          </cell>
          <cell r="B107">
            <v>9.26</v>
          </cell>
          <cell r="C107">
            <v>930</v>
          </cell>
          <cell r="D107">
            <v>8.9499999999999993</v>
          </cell>
          <cell r="E107">
            <v>183</v>
          </cell>
          <cell r="F107">
            <v>9.5</v>
          </cell>
          <cell r="G107">
            <v>2334</v>
          </cell>
          <cell r="H107">
            <v>8</v>
          </cell>
          <cell r="I107">
            <v>194</v>
          </cell>
          <cell r="J107">
            <v>8.32</v>
          </cell>
          <cell r="K107">
            <v>1906</v>
          </cell>
          <cell r="L107">
            <v>3641</v>
          </cell>
          <cell r="M107">
            <v>9.331131557264488</v>
          </cell>
        </row>
        <row r="108">
          <cell r="A108">
            <v>37187</v>
          </cell>
          <cell r="B108">
            <v>9</v>
          </cell>
          <cell r="C108">
            <v>955</v>
          </cell>
          <cell r="D108">
            <v>8.9499999999999993</v>
          </cell>
          <cell r="E108">
            <v>187</v>
          </cell>
          <cell r="F108">
            <v>9.5</v>
          </cell>
          <cell r="G108">
            <v>2099</v>
          </cell>
          <cell r="H108">
            <v>8</v>
          </cell>
          <cell r="I108">
            <v>391</v>
          </cell>
          <cell r="J108">
            <v>8.32</v>
          </cell>
          <cell r="K108">
            <v>1904</v>
          </cell>
          <cell r="L108">
            <v>3632</v>
          </cell>
          <cell r="M108">
            <v>9.1787307268722458</v>
          </cell>
        </row>
        <row r="109">
          <cell r="A109">
            <v>37188</v>
          </cell>
          <cell r="B109">
            <v>8.98</v>
          </cell>
          <cell r="C109">
            <v>472</v>
          </cell>
          <cell r="D109">
            <v>8.9499999999999993</v>
          </cell>
          <cell r="E109">
            <v>160</v>
          </cell>
          <cell r="F109">
            <v>9.5</v>
          </cell>
          <cell r="G109">
            <v>3473</v>
          </cell>
          <cell r="H109">
            <v>8</v>
          </cell>
          <cell r="I109">
            <v>81</v>
          </cell>
          <cell r="J109">
            <v>8.32</v>
          </cell>
          <cell r="K109">
            <v>1795</v>
          </cell>
          <cell r="L109">
            <v>4186</v>
          </cell>
          <cell r="M109">
            <v>9.3913186813186815</v>
          </cell>
        </row>
        <row r="110">
          <cell r="A110">
            <v>37189</v>
          </cell>
          <cell r="B110">
            <v>9.67</v>
          </cell>
          <cell r="C110">
            <v>288</v>
          </cell>
          <cell r="D110">
            <v>9.0500000000000007</v>
          </cell>
          <cell r="E110">
            <v>1200</v>
          </cell>
          <cell r="F110">
            <v>9.5</v>
          </cell>
          <cell r="G110">
            <v>2516</v>
          </cell>
          <cell r="H110">
            <v>8</v>
          </cell>
          <cell r="I110">
            <v>169</v>
          </cell>
          <cell r="J110">
            <v>8.34</v>
          </cell>
          <cell r="K110">
            <v>1725</v>
          </cell>
          <cell r="L110">
            <v>4173</v>
          </cell>
          <cell r="M110">
            <v>9.3215815959741199</v>
          </cell>
        </row>
        <row r="111">
          <cell r="A111">
            <v>37190</v>
          </cell>
          <cell r="B111">
            <v>9.3000000000000007</v>
          </cell>
          <cell r="C111">
            <v>472</v>
          </cell>
          <cell r="D111">
            <v>9</v>
          </cell>
          <cell r="E111">
            <v>150</v>
          </cell>
          <cell r="F111">
            <v>9.5</v>
          </cell>
          <cell r="G111">
            <v>863</v>
          </cell>
          <cell r="H111">
            <v>8</v>
          </cell>
          <cell r="I111">
            <v>177</v>
          </cell>
          <cell r="J111">
            <v>8.32</v>
          </cell>
          <cell r="K111">
            <v>2679</v>
          </cell>
          <cell r="L111">
            <v>1662</v>
          </cell>
          <cell r="M111">
            <v>9.2383273164861617</v>
          </cell>
        </row>
        <row r="112">
          <cell r="A112">
            <v>37193</v>
          </cell>
          <cell r="B112">
            <v>9.4700000000000006</v>
          </cell>
          <cell r="C112">
            <v>745</v>
          </cell>
          <cell r="D112">
            <v>8.9499999999999993</v>
          </cell>
          <cell r="E112">
            <v>100</v>
          </cell>
          <cell r="F112">
            <v>9.5</v>
          </cell>
          <cell r="G112">
            <v>636</v>
          </cell>
          <cell r="H112">
            <v>8</v>
          </cell>
          <cell r="I112">
            <v>190</v>
          </cell>
          <cell r="J112">
            <v>8.32</v>
          </cell>
          <cell r="K112">
            <v>1895</v>
          </cell>
          <cell r="L112">
            <v>1671</v>
          </cell>
          <cell r="M112">
            <v>9.2831538001196883</v>
          </cell>
        </row>
        <row r="113">
          <cell r="A113">
            <v>37194</v>
          </cell>
          <cell r="B113">
            <v>9.4181000000000008</v>
          </cell>
          <cell r="C113">
            <v>752</v>
          </cell>
          <cell r="D113">
            <v>9.0500000000000007</v>
          </cell>
          <cell r="E113">
            <v>600</v>
          </cell>
          <cell r="F113">
            <v>9.5</v>
          </cell>
          <cell r="G113">
            <v>1463</v>
          </cell>
          <cell r="H113">
            <v>8</v>
          </cell>
          <cell r="I113">
            <v>1062</v>
          </cell>
          <cell r="J113">
            <v>8.32</v>
          </cell>
          <cell r="K113">
            <v>1863</v>
          </cell>
          <cell r="L113">
            <v>3877</v>
          </cell>
          <cell r="M113">
            <v>9.0035881351560469</v>
          </cell>
        </row>
        <row r="114">
          <cell r="A114">
            <v>37195</v>
          </cell>
          <cell r="B114">
            <v>9.2899999999999991</v>
          </cell>
          <cell r="C114">
            <v>189</v>
          </cell>
          <cell r="D114">
            <v>9.1</v>
          </cell>
          <cell r="E114">
            <v>600</v>
          </cell>
          <cell r="F114">
            <v>9.5</v>
          </cell>
          <cell r="G114">
            <v>1973</v>
          </cell>
          <cell r="H114">
            <v>8</v>
          </cell>
          <cell r="I114">
            <v>2242</v>
          </cell>
          <cell r="J114">
            <v>8.32</v>
          </cell>
          <cell r="K114">
            <v>1859</v>
          </cell>
          <cell r="L114">
            <v>5004</v>
          </cell>
          <cell r="M114">
            <v>8.7720443645083925</v>
          </cell>
        </row>
        <row r="115">
          <cell r="A115">
            <v>37196</v>
          </cell>
          <cell r="B115">
            <v>9.35</v>
          </cell>
          <cell r="C115">
            <v>378</v>
          </cell>
          <cell r="D115">
            <v>9.0500000000000007</v>
          </cell>
          <cell r="E115">
            <v>480</v>
          </cell>
          <cell r="F115">
            <v>9.5</v>
          </cell>
          <cell r="G115">
            <v>3136</v>
          </cell>
          <cell r="H115">
            <v>8</v>
          </cell>
          <cell r="I115">
            <v>1650</v>
          </cell>
          <cell r="J115">
            <v>8.32</v>
          </cell>
          <cell r="K115">
            <v>1717</v>
          </cell>
          <cell r="L115">
            <v>5644</v>
          </cell>
          <cell r="M115">
            <v>9.0131644223954641</v>
          </cell>
        </row>
        <row r="116">
          <cell r="A116">
            <v>37197</v>
          </cell>
          <cell r="B116">
            <v>9.4</v>
          </cell>
          <cell r="C116">
            <v>669</v>
          </cell>
          <cell r="D116">
            <v>9.07</v>
          </cell>
          <cell r="E116">
            <v>430</v>
          </cell>
          <cell r="F116">
            <v>9.5</v>
          </cell>
          <cell r="G116">
            <v>2538</v>
          </cell>
          <cell r="H116">
            <v>8</v>
          </cell>
          <cell r="I116">
            <v>1694</v>
          </cell>
          <cell r="J116">
            <v>8.32</v>
          </cell>
          <cell r="K116">
            <v>1744</v>
          </cell>
          <cell r="L116">
            <v>5331</v>
          </cell>
          <cell r="M116">
            <v>8.9761208028512467</v>
          </cell>
        </row>
        <row r="117">
          <cell r="A117">
            <v>37200</v>
          </cell>
          <cell r="B117">
            <v>9.3800000000000008</v>
          </cell>
          <cell r="C117">
            <v>482</v>
          </cell>
          <cell r="D117">
            <v>9.07</v>
          </cell>
          <cell r="E117">
            <v>732</v>
          </cell>
          <cell r="F117">
            <v>9.5</v>
          </cell>
          <cell r="G117">
            <v>2488</v>
          </cell>
          <cell r="H117">
            <v>8</v>
          </cell>
          <cell r="I117">
            <v>2089</v>
          </cell>
          <cell r="J117">
            <v>8.32</v>
          </cell>
          <cell r="K117">
            <v>1863</v>
          </cell>
          <cell r="L117">
            <v>5791</v>
          </cell>
          <cell r="M117">
            <v>8.8945605249525119</v>
          </cell>
        </row>
        <row r="118">
          <cell r="A118">
            <v>37201</v>
          </cell>
          <cell r="B118">
            <v>9.31</v>
          </cell>
          <cell r="C118">
            <v>476</v>
          </cell>
          <cell r="D118">
            <v>9.15</v>
          </cell>
          <cell r="E118">
            <v>850</v>
          </cell>
          <cell r="F118">
            <v>9.5</v>
          </cell>
          <cell r="G118">
            <v>2689</v>
          </cell>
          <cell r="H118">
            <v>8</v>
          </cell>
          <cell r="I118">
            <v>657</v>
          </cell>
          <cell r="J118">
            <v>8.32</v>
          </cell>
          <cell r="K118">
            <v>2051</v>
          </cell>
          <cell r="L118">
            <v>4672</v>
          </cell>
          <cell r="M118">
            <v>9.2060273972602733</v>
          </cell>
        </row>
        <row r="119">
          <cell r="A119">
            <v>37202</v>
          </cell>
          <cell r="B119">
            <v>9.25</v>
          </cell>
          <cell r="C119">
            <v>285</v>
          </cell>
          <cell r="D119">
            <v>9.17</v>
          </cell>
          <cell r="E119">
            <v>770</v>
          </cell>
          <cell r="F119">
            <v>9.5</v>
          </cell>
          <cell r="G119">
            <v>1983</v>
          </cell>
          <cell r="H119">
            <v>8</v>
          </cell>
          <cell r="I119">
            <v>99</v>
          </cell>
          <cell r="J119">
            <v>8.32</v>
          </cell>
          <cell r="K119">
            <v>2246</v>
          </cell>
          <cell r="L119">
            <v>3137</v>
          </cell>
          <cell r="M119">
            <v>9.3489480395282136</v>
          </cell>
        </row>
        <row r="120">
          <cell r="A120">
            <v>37203</v>
          </cell>
          <cell r="D120">
            <v>9.17</v>
          </cell>
          <cell r="E120">
            <v>1662</v>
          </cell>
          <cell r="F120">
            <v>9.5</v>
          </cell>
          <cell r="G120">
            <v>1494</v>
          </cell>
          <cell r="H120">
            <v>8</v>
          </cell>
          <cell r="I120">
            <v>143</v>
          </cell>
          <cell r="J120">
            <v>8.32</v>
          </cell>
          <cell r="K120">
            <v>1379</v>
          </cell>
          <cell r="L120">
            <v>3299</v>
          </cell>
          <cell r="M120">
            <v>9.2687299181570175</v>
          </cell>
        </row>
        <row r="121">
          <cell r="A121">
            <v>37204</v>
          </cell>
          <cell r="D121">
            <v>9.17</v>
          </cell>
          <cell r="E121">
            <v>1662</v>
          </cell>
          <cell r="F121">
            <v>9.5</v>
          </cell>
          <cell r="G121">
            <v>1777</v>
          </cell>
          <cell r="H121">
            <v>8</v>
          </cell>
          <cell r="I121">
            <v>152</v>
          </cell>
          <cell r="J121">
            <v>8.32</v>
          </cell>
          <cell r="K121">
            <v>1756</v>
          </cell>
          <cell r="L121">
            <v>3591</v>
          </cell>
          <cell r="M121">
            <v>9.2837761069340026</v>
          </cell>
        </row>
        <row r="122">
          <cell r="A122">
            <v>37207</v>
          </cell>
          <cell r="D122">
            <v>9.11</v>
          </cell>
          <cell r="E122">
            <v>662</v>
          </cell>
          <cell r="F122">
            <v>9.5</v>
          </cell>
          <cell r="G122">
            <v>1813</v>
          </cell>
          <cell r="H122">
            <v>8</v>
          </cell>
          <cell r="I122">
            <v>320</v>
          </cell>
          <cell r="J122">
            <v>8.32</v>
          </cell>
          <cell r="K122">
            <v>1940</v>
          </cell>
          <cell r="L122">
            <v>2795</v>
          </cell>
          <cell r="M122">
            <v>9.2358926654740614</v>
          </cell>
        </row>
        <row r="123">
          <cell r="A123">
            <v>37208</v>
          </cell>
          <cell r="D123">
            <v>9.1</v>
          </cell>
          <cell r="E123">
            <v>620</v>
          </cell>
          <cell r="F123">
            <v>9.5</v>
          </cell>
          <cell r="G123">
            <v>1021</v>
          </cell>
          <cell r="H123">
            <v>8</v>
          </cell>
          <cell r="I123">
            <v>158</v>
          </cell>
          <cell r="J123">
            <v>8.32</v>
          </cell>
          <cell r="K123">
            <v>1765</v>
          </cell>
          <cell r="L123">
            <v>1799</v>
          </cell>
          <cell r="M123">
            <v>9.2304057809894378</v>
          </cell>
        </row>
        <row r="124">
          <cell r="A124">
            <v>37209</v>
          </cell>
          <cell r="D124">
            <v>9.14</v>
          </cell>
          <cell r="E124">
            <v>860</v>
          </cell>
          <cell r="F124">
            <v>9.5</v>
          </cell>
          <cell r="G124">
            <v>975</v>
          </cell>
          <cell r="H124">
            <v>8</v>
          </cell>
          <cell r="I124">
            <v>221</v>
          </cell>
          <cell r="J124">
            <v>8.32</v>
          </cell>
          <cell r="K124">
            <v>1750</v>
          </cell>
          <cell r="L124">
            <v>2056</v>
          </cell>
          <cell r="M124">
            <v>9.1881809338521396</v>
          </cell>
        </row>
        <row r="125">
          <cell r="A125">
            <v>37210</v>
          </cell>
          <cell r="D125">
            <v>9.2200000000000006</v>
          </cell>
          <cell r="E125">
            <v>787</v>
          </cell>
          <cell r="F125">
            <v>9.5</v>
          </cell>
          <cell r="G125">
            <v>3029</v>
          </cell>
          <cell r="H125">
            <v>8</v>
          </cell>
          <cell r="I125">
            <v>517</v>
          </cell>
          <cell r="J125">
            <v>8.32</v>
          </cell>
          <cell r="K125">
            <v>1648</v>
          </cell>
          <cell r="L125">
            <v>4333</v>
          </cell>
          <cell r="M125">
            <v>9.270168474498039</v>
          </cell>
        </row>
        <row r="126">
          <cell r="A126">
            <v>37211</v>
          </cell>
          <cell r="D126">
            <v>9.9700000000000006</v>
          </cell>
          <cell r="E126">
            <v>158</v>
          </cell>
          <cell r="F126">
            <v>9.5</v>
          </cell>
          <cell r="G126">
            <v>3189</v>
          </cell>
          <cell r="H126">
            <v>8</v>
          </cell>
          <cell r="I126">
            <v>115</v>
          </cell>
          <cell r="J126">
            <v>8.32</v>
          </cell>
          <cell r="K126">
            <v>1580</v>
          </cell>
          <cell r="L126">
            <v>3462</v>
          </cell>
          <cell r="M126">
            <v>9.4716233391103426</v>
          </cell>
        </row>
        <row r="127">
          <cell r="A127">
            <v>37214</v>
          </cell>
          <cell r="D127">
            <v>9.15</v>
          </cell>
          <cell r="E127">
            <v>800</v>
          </cell>
          <cell r="F127">
            <v>9.5</v>
          </cell>
          <cell r="G127">
            <v>2913</v>
          </cell>
          <cell r="H127">
            <v>8</v>
          </cell>
          <cell r="I127">
            <v>701</v>
          </cell>
          <cell r="J127">
            <v>8.32</v>
          </cell>
          <cell r="K127">
            <v>1625</v>
          </cell>
          <cell r="L127">
            <v>4414</v>
          </cell>
          <cell r="M127">
            <v>9.1983461712732222</v>
          </cell>
        </row>
        <row r="128">
          <cell r="A128">
            <v>37215</v>
          </cell>
          <cell r="B128">
            <v>9.1999999999999993</v>
          </cell>
          <cell r="C128">
            <v>195</v>
          </cell>
          <cell r="D128">
            <v>9.14</v>
          </cell>
          <cell r="E128">
            <v>742</v>
          </cell>
          <cell r="F128">
            <v>9.5</v>
          </cell>
          <cell r="G128">
            <v>3350</v>
          </cell>
          <cell r="H128">
            <v>8</v>
          </cell>
          <cell r="I128">
            <v>83</v>
          </cell>
          <cell r="J128">
            <v>8.32</v>
          </cell>
          <cell r="K128">
            <v>1641</v>
          </cell>
          <cell r="L128">
            <v>4370</v>
          </cell>
          <cell r="M128">
            <v>9.3969977116704797</v>
          </cell>
        </row>
        <row r="129">
          <cell r="A129">
            <v>37216</v>
          </cell>
          <cell r="B129">
            <v>9.33</v>
          </cell>
          <cell r="C129">
            <v>685</v>
          </cell>
          <cell r="D129">
            <v>9.15</v>
          </cell>
          <cell r="E129">
            <v>317</v>
          </cell>
          <cell r="F129">
            <v>9.5</v>
          </cell>
          <cell r="G129">
            <v>3771</v>
          </cell>
          <cell r="H129">
            <v>8</v>
          </cell>
          <cell r="I129">
            <v>100</v>
          </cell>
          <cell r="J129">
            <v>8.32</v>
          </cell>
          <cell r="K129">
            <v>1757</v>
          </cell>
          <cell r="L129">
            <v>4873</v>
          </cell>
          <cell r="M129">
            <v>9.4225528421916689</v>
          </cell>
        </row>
        <row r="130">
          <cell r="A130">
            <v>37217</v>
          </cell>
          <cell r="D130">
            <v>9.15</v>
          </cell>
          <cell r="E130">
            <v>1000</v>
          </cell>
          <cell r="F130">
            <v>9.5</v>
          </cell>
          <cell r="G130">
            <v>2075</v>
          </cell>
          <cell r="H130">
            <v>8</v>
          </cell>
          <cell r="I130">
            <v>105</v>
          </cell>
          <cell r="J130">
            <v>8.32</v>
          </cell>
          <cell r="K130">
            <v>1816</v>
          </cell>
          <cell r="L130">
            <v>3180</v>
          </cell>
          <cell r="M130">
            <v>9.3404088050314478</v>
          </cell>
        </row>
        <row r="131">
          <cell r="A131">
            <v>37218</v>
          </cell>
          <cell r="B131">
            <v>9.35</v>
          </cell>
          <cell r="C131">
            <v>996</v>
          </cell>
          <cell r="D131">
            <v>9.15</v>
          </cell>
          <cell r="E131">
            <v>557</v>
          </cell>
          <cell r="F131">
            <v>9.5</v>
          </cell>
          <cell r="G131">
            <v>1878</v>
          </cell>
          <cell r="H131">
            <v>8</v>
          </cell>
          <cell r="I131">
            <v>146</v>
          </cell>
          <cell r="J131">
            <v>8.32</v>
          </cell>
          <cell r="K131">
            <v>1785</v>
          </cell>
          <cell r="L131">
            <v>3577</v>
          </cell>
          <cell r="M131">
            <v>9.3425076880067088</v>
          </cell>
        </row>
        <row r="132">
          <cell r="A132">
            <v>37221</v>
          </cell>
          <cell r="B132">
            <v>9.3000000000000007</v>
          </cell>
          <cell r="C132">
            <v>995</v>
          </cell>
          <cell r="D132">
            <v>9.15</v>
          </cell>
          <cell r="E132">
            <v>601</v>
          </cell>
          <cell r="F132">
            <v>9.5</v>
          </cell>
          <cell r="G132">
            <v>1930</v>
          </cell>
          <cell r="H132">
            <v>8</v>
          </cell>
          <cell r="I132">
            <v>140</v>
          </cell>
          <cell r="J132">
            <v>8.32</v>
          </cell>
          <cell r="K132">
            <v>1743</v>
          </cell>
          <cell r="L132">
            <v>3666</v>
          </cell>
          <cell r="M132">
            <v>9.3310556464811789</v>
          </cell>
        </row>
        <row r="133">
          <cell r="A133">
            <v>37222</v>
          </cell>
          <cell r="B133">
            <v>9.17</v>
          </cell>
          <cell r="C133">
            <v>986</v>
          </cell>
          <cell r="D133">
            <v>9.15</v>
          </cell>
          <cell r="E133">
            <v>340</v>
          </cell>
          <cell r="F133">
            <v>9.5</v>
          </cell>
          <cell r="G133">
            <v>838</v>
          </cell>
          <cell r="H133">
            <v>8</v>
          </cell>
          <cell r="I133">
            <v>139</v>
          </cell>
          <cell r="J133">
            <v>8.32</v>
          </cell>
          <cell r="K133">
            <v>1475</v>
          </cell>
          <cell r="L133">
            <v>2303</v>
          </cell>
          <cell r="M133">
            <v>9.2165089014329133</v>
          </cell>
        </row>
        <row r="134">
          <cell r="A134">
            <v>37223</v>
          </cell>
          <cell r="B134">
            <v>9.1</v>
          </cell>
          <cell r="C134">
            <v>989</v>
          </cell>
          <cell r="D134">
            <v>9.14</v>
          </cell>
          <cell r="E134">
            <v>430</v>
          </cell>
          <cell r="F134">
            <v>9.5</v>
          </cell>
          <cell r="G134">
            <v>1311</v>
          </cell>
          <cell r="H134">
            <v>8</v>
          </cell>
          <cell r="I134">
            <v>347</v>
          </cell>
          <cell r="J134">
            <v>8.32</v>
          </cell>
          <cell r="K134">
            <v>1811</v>
          </cell>
          <cell r="L134">
            <v>3077</v>
          </cell>
          <cell r="M134">
            <v>9.1519662008449778</v>
          </cell>
        </row>
        <row r="135">
          <cell r="A135">
            <v>37224</v>
          </cell>
          <cell r="B135">
            <v>8.6999999999999993</v>
          </cell>
          <cell r="C135">
            <v>996</v>
          </cell>
          <cell r="D135">
            <v>9.02</v>
          </cell>
          <cell r="E135">
            <v>130</v>
          </cell>
          <cell r="F135">
            <v>9.5</v>
          </cell>
          <cell r="G135">
            <v>2588</v>
          </cell>
          <cell r="H135">
            <v>8</v>
          </cell>
          <cell r="I135">
            <v>678</v>
          </cell>
          <cell r="J135">
            <v>8.32</v>
          </cell>
          <cell r="K135">
            <v>1703</v>
          </cell>
          <cell r="L135">
            <v>4392</v>
          </cell>
          <cell r="M135">
            <v>9.0728142076502731</v>
          </cell>
        </row>
        <row r="136">
          <cell r="A136">
            <v>37225</v>
          </cell>
          <cell r="B136">
            <v>8.8000000000000007</v>
          </cell>
          <cell r="C136">
            <v>986</v>
          </cell>
          <cell r="D136">
            <v>9.0299999999999994</v>
          </cell>
          <cell r="E136">
            <v>300</v>
          </cell>
          <cell r="F136">
            <v>9.5</v>
          </cell>
          <cell r="G136">
            <v>2685</v>
          </cell>
          <cell r="H136">
            <v>8</v>
          </cell>
          <cell r="I136">
            <v>1585</v>
          </cell>
          <cell r="J136">
            <v>8.32</v>
          </cell>
          <cell r="K136">
            <v>1677</v>
          </cell>
          <cell r="L136">
            <v>5556</v>
          </cell>
          <cell r="M136">
            <v>8.9224802015838733</v>
          </cell>
        </row>
        <row r="137">
          <cell r="A137">
            <v>37228</v>
          </cell>
          <cell r="B137">
            <v>8.9700000000000006</v>
          </cell>
          <cell r="C137">
            <v>1036</v>
          </cell>
          <cell r="D137">
            <v>8.98</v>
          </cell>
          <cell r="E137">
            <v>130</v>
          </cell>
          <cell r="F137">
            <v>9.5</v>
          </cell>
          <cell r="G137">
            <v>2099</v>
          </cell>
          <cell r="H137">
            <v>8</v>
          </cell>
          <cell r="I137">
            <v>1228</v>
          </cell>
          <cell r="J137">
            <v>8.32</v>
          </cell>
          <cell r="K137">
            <v>1510</v>
          </cell>
          <cell r="L137">
            <v>4493</v>
          </cell>
          <cell r="M137">
            <v>8.952775428444248</v>
          </cell>
        </row>
        <row r="138">
          <cell r="A138">
            <v>37229</v>
          </cell>
          <cell r="B138">
            <v>9.1</v>
          </cell>
          <cell r="C138">
            <v>1039</v>
          </cell>
          <cell r="D138">
            <v>9</v>
          </cell>
          <cell r="E138">
            <v>155</v>
          </cell>
          <cell r="F138">
            <v>9.5</v>
          </cell>
          <cell r="G138">
            <v>3946</v>
          </cell>
          <cell r="H138">
            <v>8</v>
          </cell>
          <cell r="I138">
            <v>391</v>
          </cell>
          <cell r="J138">
            <v>8.32</v>
          </cell>
          <cell r="K138">
            <v>1610</v>
          </cell>
          <cell r="L138">
            <v>5531</v>
          </cell>
          <cell r="M138">
            <v>9.3048092569155667</v>
          </cell>
        </row>
        <row r="139">
          <cell r="A139">
            <v>37230</v>
          </cell>
          <cell r="B139">
            <v>9.5500000000000007</v>
          </cell>
          <cell r="C139">
            <v>1039</v>
          </cell>
          <cell r="D139">
            <v>8.9</v>
          </cell>
          <cell r="E139">
            <v>100</v>
          </cell>
          <cell r="F139">
            <v>9.5</v>
          </cell>
          <cell r="G139">
            <v>2838</v>
          </cell>
          <cell r="H139">
            <v>8</v>
          </cell>
          <cell r="I139">
            <v>2520</v>
          </cell>
          <cell r="J139">
            <v>8.32</v>
          </cell>
          <cell r="K139">
            <v>1697</v>
          </cell>
          <cell r="L139">
            <v>6497</v>
          </cell>
          <cell r="M139">
            <v>8.9169539787594285</v>
          </cell>
        </row>
        <row r="140">
          <cell r="A140">
            <v>37231</v>
          </cell>
          <cell r="B140">
            <v>9.4</v>
          </cell>
          <cell r="C140">
            <v>2247</v>
          </cell>
          <cell r="D140">
            <v>9.23</v>
          </cell>
          <cell r="E140">
            <v>2446</v>
          </cell>
          <cell r="F140">
            <v>9.5</v>
          </cell>
          <cell r="G140">
            <v>2480</v>
          </cell>
          <cell r="H140">
            <v>8</v>
          </cell>
          <cell r="I140">
            <v>1614</v>
          </cell>
          <cell r="J140">
            <v>8.3699999999999992</v>
          </cell>
          <cell r="K140">
            <v>1663</v>
          </cell>
          <cell r="L140">
            <v>8787</v>
          </cell>
          <cell r="M140">
            <v>9.1237487196995559</v>
          </cell>
        </row>
        <row r="141">
          <cell r="A141">
            <v>37232</v>
          </cell>
          <cell r="B141">
            <v>9.1999999999999993</v>
          </cell>
          <cell r="C141">
            <v>2197</v>
          </cell>
          <cell r="D141">
            <v>9.17</v>
          </cell>
          <cell r="E141">
            <v>845</v>
          </cell>
          <cell r="F141">
            <v>9.5</v>
          </cell>
          <cell r="G141">
            <v>1032</v>
          </cell>
          <cell r="H141">
            <v>8</v>
          </cell>
          <cell r="I141">
            <v>1255</v>
          </cell>
          <cell r="J141">
            <v>8.52</v>
          </cell>
          <cell r="K141">
            <v>1727</v>
          </cell>
          <cell r="L141">
            <v>5329</v>
          </cell>
          <cell r="M141">
            <v>8.9707355976731087</v>
          </cell>
        </row>
        <row r="142">
          <cell r="A142">
            <v>37235</v>
          </cell>
          <cell r="B142">
            <v>8.9499999999999993</v>
          </cell>
          <cell r="C142">
            <v>3700</v>
          </cell>
          <cell r="D142">
            <v>9.0399999999999991</v>
          </cell>
          <cell r="E142">
            <v>600</v>
          </cell>
          <cell r="F142">
            <v>9.5</v>
          </cell>
          <cell r="G142">
            <v>389</v>
          </cell>
          <cell r="H142">
            <v>8</v>
          </cell>
          <cell r="I142">
            <v>68</v>
          </cell>
          <cell r="J142">
            <v>8.52</v>
          </cell>
          <cell r="K142">
            <v>2716</v>
          </cell>
          <cell r="L142">
            <v>4757</v>
          </cell>
          <cell r="M142">
            <v>8.992747529955853</v>
          </cell>
        </row>
        <row r="143">
          <cell r="A143">
            <v>37236</v>
          </cell>
          <cell r="B143">
            <v>9.0500000000000007</v>
          </cell>
          <cell r="C143">
            <v>2226</v>
          </cell>
          <cell r="D143">
            <v>9.02</v>
          </cell>
          <cell r="E143">
            <v>380</v>
          </cell>
          <cell r="F143">
            <v>9.5</v>
          </cell>
          <cell r="G143">
            <v>445</v>
          </cell>
          <cell r="H143">
            <v>8</v>
          </cell>
          <cell r="I143">
            <v>133</v>
          </cell>
          <cell r="J143">
            <v>8.52</v>
          </cell>
          <cell r="K143">
            <v>2380</v>
          </cell>
          <cell r="L143">
            <v>3184</v>
          </cell>
          <cell r="M143">
            <v>9.0654522613065325</v>
          </cell>
        </row>
        <row r="144">
          <cell r="A144">
            <v>37237</v>
          </cell>
          <cell r="B144">
            <v>8.9499999999999993</v>
          </cell>
          <cell r="C144">
            <v>3125</v>
          </cell>
          <cell r="D144">
            <v>9.02</v>
          </cell>
          <cell r="E144">
            <v>298</v>
          </cell>
          <cell r="F144">
            <v>9.5</v>
          </cell>
          <cell r="G144">
            <v>25</v>
          </cell>
          <cell r="H144">
            <v>8</v>
          </cell>
          <cell r="I144">
            <v>138</v>
          </cell>
          <cell r="J144">
            <v>8.52</v>
          </cell>
          <cell r="K144">
            <v>3443</v>
          </cell>
          <cell r="L144">
            <v>3586</v>
          </cell>
          <cell r="M144">
            <v>8.9230925822643599</v>
          </cell>
        </row>
        <row r="145">
          <cell r="A145">
            <v>37238</v>
          </cell>
          <cell r="B145">
            <v>9.34</v>
          </cell>
          <cell r="C145">
            <v>227</v>
          </cell>
          <cell r="F145">
            <v>9.5</v>
          </cell>
          <cell r="G145">
            <v>25</v>
          </cell>
          <cell r="H145">
            <v>8</v>
          </cell>
          <cell r="I145">
            <v>208</v>
          </cell>
          <cell r="J145">
            <v>8.52</v>
          </cell>
          <cell r="K145">
            <v>3542</v>
          </cell>
          <cell r="L145">
            <v>460</v>
          </cell>
          <cell r="M145">
            <v>8.7427826086956522</v>
          </cell>
        </row>
        <row r="146">
          <cell r="A146">
            <v>37239</v>
          </cell>
          <cell r="B146">
            <v>10</v>
          </cell>
          <cell r="C146">
            <v>3122</v>
          </cell>
          <cell r="D146">
            <v>9</v>
          </cell>
          <cell r="E146">
            <v>120</v>
          </cell>
          <cell r="F146">
            <v>9.5</v>
          </cell>
          <cell r="G146">
            <v>25</v>
          </cell>
          <cell r="H146">
            <v>8</v>
          </cell>
          <cell r="I146">
            <v>185</v>
          </cell>
          <cell r="J146">
            <v>8.51</v>
          </cell>
          <cell r="K146">
            <v>3317</v>
          </cell>
          <cell r="L146">
            <v>3452</v>
          </cell>
          <cell r="M146">
            <v>9.8544322132097335</v>
          </cell>
        </row>
        <row r="147">
          <cell r="A147">
            <v>37242</v>
          </cell>
          <cell r="B147">
            <v>10</v>
          </cell>
          <cell r="C147">
            <v>3122</v>
          </cell>
          <cell r="D147">
            <v>9</v>
          </cell>
          <cell r="E147">
            <v>120</v>
          </cell>
          <cell r="F147">
            <v>9.5</v>
          </cell>
          <cell r="G147">
            <v>25</v>
          </cell>
          <cell r="H147">
            <v>8</v>
          </cell>
          <cell r="I147">
            <v>185</v>
          </cell>
          <cell r="J147">
            <v>8.51</v>
          </cell>
          <cell r="K147">
            <v>3317</v>
          </cell>
        </row>
        <row r="148">
          <cell r="A148">
            <v>37243</v>
          </cell>
          <cell r="B148">
            <v>9.8000000000000007</v>
          </cell>
          <cell r="C148">
            <v>2727</v>
          </cell>
          <cell r="D148">
            <v>9.14</v>
          </cell>
          <cell r="E148">
            <v>330</v>
          </cell>
          <cell r="F148">
            <v>9.5</v>
          </cell>
          <cell r="G148">
            <v>603</v>
          </cell>
          <cell r="H148">
            <v>8</v>
          </cell>
          <cell r="I148">
            <v>172</v>
          </cell>
          <cell r="J148">
            <v>8.5500000000000007</v>
          </cell>
          <cell r="K148">
            <v>2502</v>
          </cell>
          <cell r="L148">
            <v>3832</v>
          </cell>
          <cell r="M148">
            <v>9.6151617954070971</v>
          </cell>
        </row>
        <row r="149">
          <cell r="A149">
            <v>37244</v>
          </cell>
          <cell r="B149">
            <v>9.4</v>
          </cell>
          <cell r="C149">
            <v>3188</v>
          </cell>
          <cell r="D149">
            <v>9.19</v>
          </cell>
          <cell r="E149">
            <v>470</v>
          </cell>
          <cell r="F149">
            <v>9.5</v>
          </cell>
          <cell r="G149">
            <v>1067</v>
          </cell>
          <cell r="H149">
            <v>8</v>
          </cell>
          <cell r="I149">
            <v>292</v>
          </cell>
          <cell r="J149">
            <v>8.5500000000000007</v>
          </cell>
          <cell r="K149">
            <v>4238</v>
          </cell>
          <cell r="L149">
            <v>5017</v>
          </cell>
          <cell r="M149">
            <v>9.3201116204903336</v>
          </cell>
        </row>
        <row r="150">
          <cell r="A150">
            <v>37245</v>
          </cell>
          <cell r="B150">
            <v>9.25</v>
          </cell>
          <cell r="C150">
            <v>3242</v>
          </cell>
          <cell r="D150">
            <v>9.25</v>
          </cell>
          <cell r="E150">
            <v>1200</v>
          </cell>
          <cell r="F150">
            <v>9.5</v>
          </cell>
          <cell r="G150">
            <v>1173</v>
          </cell>
          <cell r="H150">
            <v>8</v>
          </cell>
          <cell r="I150">
            <v>558</v>
          </cell>
          <cell r="J150">
            <v>8.5500000000000007</v>
          </cell>
          <cell r="K150">
            <v>3652</v>
          </cell>
          <cell r="L150">
            <v>6173</v>
          </cell>
          <cell r="M150">
            <v>9.1845132026567313</v>
          </cell>
        </row>
        <row r="151">
          <cell r="A151">
            <v>37246</v>
          </cell>
          <cell r="B151">
            <v>8.94</v>
          </cell>
          <cell r="C151">
            <v>5037</v>
          </cell>
          <cell r="D151">
            <v>9</v>
          </cell>
          <cell r="E151">
            <v>120</v>
          </cell>
          <cell r="F151">
            <v>9.5</v>
          </cell>
          <cell r="G151">
            <v>1671</v>
          </cell>
          <cell r="H151">
            <v>8</v>
          </cell>
          <cell r="I151">
            <v>105</v>
          </cell>
          <cell r="J151">
            <v>8.5500000000000007</v>
          </cell>
          <cell r="K151">
            <v>3646</v>
          </cell>
          <cell r="L151">
            <v>6933</v>
          </cell>
          <cell r="M151">
            <v>9.0617741237559493</v>
          </cell>
        </row>
        <row r="152">
          <cell r="A152">
            <v>37249</v>
          </cell>
          <cell r="B152">
            <v>9.2799999999999994</v>
          </cell>
          <cell r="C152">
            <v>4559</v>
          </cell>
          <cell r="D152">
            <v>9.19</v>
          </cell>
          <cell r="E152">
            <v>590</v>
          </cell>
          <cell r="F152">
            <v>9.5</v>
          </cell>
          <cell r="G152">
            <v>413</v>
          </cell>
          <cell r="H152">
            <v>8.9700000000000006</v>
          </cell>
          <cell r="I152">
            <v>723.9</v>
          </cell>
          <cell r="J152">
            <v>8.5500000000000007</v>
          </cell>
          <cell r="K152">
            <v>2639</v>
          </cell>
          <cell r="L152">
            <v>6285.9</v>
          </cell>
          <cell r="M152">
            <v>9.2503067182105987</v>
          </cell>
        </row>
        <row r="153">
          <cell r="A153">
            <v>37250</v>
          </cell>
          <cell r="B153">
            <v>9.2799999999999994</v>
          </cell>
          <cell r="C153">
            <v>4559</v>
          </cell>
          <cell r="D153">
            <v>9.19</v>
          </cell>
          <cell r="E153">
            <v>590</v>
          </cell>
          <cell r="F153">
            <v>9.5</v>
          </cell>
          <cell r="G153">
            <v>413</v>
          </cell>
          <cell r="H153">
            <v>8.9700000000000006</v>
          </cell>
          <cell r="I153">
            <v>723.9</v>
          </cell>
          <cell r="J153">
            <v>8.5500000000000007</v>
          </cell>
          <cell r="K153">
            <v>2639</v>
          </cell>
        </row>
        <row r="154">
          <cell r="A154">
            <v>37251</v>
          </cell>
          <cell r="B154">
            <v>9.2799999999999994</v>
          </cell>
          <cell r="C154">
            <v>4559</v>
          </cell>
          <cell r="D154">
            <v>9.19</v>
          </cell>
          <cell r="E154">
            <v>590</v>
          </cell>
          <cell r="F154">
            <v>9.5</v>
          </cell>
          <cell r="G154">
            <v>413</v>
          </cell>
          <cell r="H154">
            <v>8.9700000000000006</v>
          </cell>
          <cell r="I154">
            <v>723.9</v>
          </cell>
          <cell r="J154">
            <v>8.5500000000000007</v>
          </cell>
          <cell r="K154">
            <v>2639</v>
          </cell>
        </row>
        <row r="155">
          <cell r="A155">
            <v>37252</v>
          </cell>
          <cell r="B155">
            <v>9.3000000000000007</v>
          </cell>
          <cell r="C155">
            <v>4545</v>
          </cell>
          <cell r="D155">
            <v>9.2200000000000006</v>
          </cell>
          <cell r="E155">
            <v>1313</v>
          </cell>
          <cell r="F155">
            <v>9.5</v>
          </cell>
          <cell r="G155">
            <v>1601</v>
          </cell>
          <cell r="H155">
            <v>8</v>
          </cell>
          <cell r="I155">
            <v>199</v>
          </cell>
          <cell r="J155">
            <v>8.59</v>
          </cell>
          <cell r="K155">
            <v>3020</v>
          </cell>
          <cell r="L155">
            <v>7658</v>
          </cell>
          <cell r="M155">
            <v>9.2943144424131638</v>
          </cell>
        </row>
        <row r="156">
          <cell r="A156">
            <v>37253</v>
          </cell>
          <cell r="B156">
            <v>9.4499999999999993</v>
          </cell>
          <cell r="C156">
            <v>3499</v>
          </cell>
          <cell r="D156">
            <v>9.19</v>
          </cell>
          <cell r="E156">
            <v>545</v>
          </cell>
          <cell r="F156">
            <v>9.5</v>
          </cell>
          <cell r="G156">
            <v>2417</v>
          </cell>
          <cell r="H156">
            <v>8</v>
          </cell>
          <cell r="I156">
            <v>22</v>
          </cell>
          <cell r="J156">
            <v>8.6199999999999992</v>
          </cell>
          <cell r="K156">
            <v>3023</v>
          </cell>
          <cell r="L156">
            <v>6483</v>
          </cell>
          <cell r="M156">
            <v>9.4418633348758298</v>
          </cell>
        </row>
        <row r="157">
          <cell r="A157">
            <v>37256</v>
          </cell>
          <cell r="B157">
            <v>9.25</v>
          </cell>
          <cell r="C157">
            <v>3800</v>
          </cell>
          <cell r="D157">
            <v>9.15</v>
          </cell>
          <cell r="E157">
            <v>242</v>
          </cell>
          <cell r="F157">
            <v>9.5</v>
          </cell>
          <cell r="G157">
            <v>1374</v>
          </cell>
          <cell r="H157">
            <v>8</v>
          </cell>
          <cell r="I157">
            <v>8.5</v>
          </cell>
          <cell r="J157">
            <v>8.58</v>
          </cell>
          <cell r="K157">
            <v>2979</v>
          </cell>
          <cell r="L157">
            <v>5424.5</v>
          </cell>
          <cell r="M157">
            <v>9.3069038621071059</v>
          </cell>
        </row>
        <row r="158">
          <cell r="A158">
            <v>37257</v>
          </cell>
          <cell r="B158">
            <v>9.25</v>
          </cell>
          <cell r="C158">
            <v>3800</v>
          </cell>
          <cell r="D158">
            <v>9.15</v>
          </cell>
          <cell r="E158">
            <v>242</v>
          </cell>
          <cell r="F158">
            <v>9.5</v>
          </cell>
          <cell r="G158">
            <v>1374</v>
          </cell>
          <cell r="H158">
            <v>8</v>
          </cell>
          <cell r="I158">
            <v>8.5</v>
          </cell>
          <cell r="J158">
            <v>8.58</v>
          </cell>
          <cell r="K158">
            <v>2979</v>
          </cell>
        </row>
        <row r="159">
          <cell r="A159">
            <v>37258</v>
          </cell>
          <cell r="B159">
            <v>9.41</v>
          </cell>
          <cell r="C159">
            <v>3800</v>
          </cell>
          <cell r="D159">
            <v>9.08</v>
          </cell>
          <cell r="E159">
            <v>382</v>
          </cell>
          <cell r="F159">
            <v>9.5</v>
          </cell>
          <cell r="G159">
            <v>2357</v>
          </cell>
          <cell r="H159">
            <v>8</v>
          </cell>
          <cell r="I159">
            <v>71</v>
          </cell>
          <cell r="J159">
            <v>8.56</v>
          </cell>
          <cell r="K159">
            <v>2295</v>
          </cell>
          <cell r="L159">
            <v>6610</v>
          </cell>
          <cell r="M159">
            <v>9.4078759455370644</v>
          </cell>
        </row>
        <row r="160">
          <cell r="A160">
            <v>37259</v>
          </cell>
          <cell r="B160">
            <v>9.66</v>
          </cell>
          <cell r="C160">
            <v>3150</v>
          </cell>
          <cell r="D160">
            <v>9.19</v>
          </cell>
          <cell r="E160">
            <v>1520</v>
          </cell>
          <cell r="F160">
            <v>9.5</v>
          </cell>
          <cell r="G160">
            <v>2315</v>
          </cell>
          <cell r="H160">
            <v>8</v>
          </cell>
          <cell r="I160">
            <v>1102</v>
          </cell>
          <cell r="J160">
            <v>8.56</v>
          </cell>
          <cell r="K160">
            <v>3388</v>
          </cell>
          <cell r="L160">
            <v>8087</v>
          </cell>
          <cell r="M160">
            <v>9.2996537653023363</v>
          </cell>
        </row>
        <row r="161">
          <cell r="A161">
            <v>37260</v>
          </cell>
          <cell r="B161">
            <v>9.4499999999999993</v>
          </cell>
          <cell r="C161">
            <v>3254</v>
          </cell>
          <cell r="D161">
            <v>9.1199999999999992</v>
          </cell>
          <cell r="E161">
            <v>510</v>
          </cell>
          <cell r="F161">
            <v>9.5</v>
          </cell>
          <cell r="G161">
            <v>3888</v>
          </cell>
          <cell r="H161">
            <v>8</v>
          </cell>
          <cell r="I161">
            <v>1262</v>
          </cell>
          <cell r="J161">
            <v>8.56</v>
          </cell>
          <cell r="K161">
            <v>2523</v>
          </cell>
          <cell r="L161">
            <v>8914</v>
          </cell>
          <cell r="M161">
            <v>9.2476441552613853</v>
          </cell>
        </row>
        <row r="162">
          <cell r="A162">
            <v>37263</v>
          </cell>
          <cell r="B162">
            <v>9.61</v>
          </cell>
          <cell r="C162">
            <v>3012</v>
          </cell>
          <cell r="D162">
            <v>9.18</v>
          </cell>
          <cell r="E162">
            <v>650</v>
          </cell>
          <cell r="F162">
            <v>9.5</v>
          </cell>
          <cell r="G162">
            <v>2973</v>
          </cell>
          <cell r="H162">
            <v>8</v>
          </cell>
          <cell r="I162">
            <v>879</v>
          </cell>
          <cell r="J162">
            <v>8.56</v>
          </cell>
          <cell r="K162">
            <v>2444</v>
          </cell>
          <cell r="L162">
            <v>7514</v>
          </cell>
          <cell r="M162">
            <v>9.340939579451689</v>
          </cell>
        </row>
        <row r="163">
          <cell r="A163">
            <v>37264</v>
          </cell>
          <cell r="B163">
            <v>10</v>
          </cell>
          <cell r="C163">
            <v>2862</v>
          </cell>
          <cell r="D163">
            <v>9</v>
          </cell>
          <cell r="E163">
            <v>120</v>
          </cell>
          <cell r="F163">
            <v>9.5</v>
          </cell>
          <cell r="G163">
            <v>3149</v>
          </cell>
          <cell r="H163">
            <v>8</v>
          </cell>
          <cell r="I163">
            <v>602</v>
          </cell>
          <cell r="J163">
            <v>8.59</v>
          </cell>
          <cell r="K163">
            <v>2128</v>
          </cell>
          <cell r="L163">
            <v>6733</v>
          </cell>
          <cell r="M163">
            <v>9.5695083915045291</v>
          </cell>
        </row>
        <row r="164">
          <cell r="A164">
            <v>37265</v>
          </cell>
          <cell r="B164">
            <v>9.75</v>
          </cell>
          <cell r="C164">
            <v>3453</v>
          </cell>
          <cell r="D164">
            <v>9</v>
          </cell>
          <cell r="E164">
            <v>120</v>
          </cell>
          <cell r="F164">
            <v>9.5</v>
          </cell>
          <cell r="G164">
            <v>1814</v>
          </cell>
          <cell r="H164">
            <v>8</v>
          </cell>
          <cell r="I164">
            <v>606</v>
          </cell>
          <cell r="J164">
            <v>8.59</v>
          </cell>
          <cell r="K164">
            <v>2146</v>
          </cell>
          <cell r="L164">
            <v>5993</v>
          </cell>
          <cell r="M164">
            <v>9.4823544134823976</v>
          </cell>
        </row>
        <row r="165">
          <cell r="A165">
            <v>37266</v>
          </cell>
          <cell r="B165">
            <v>9.49</v>
          </cell>
          <cell r="C165">
            <v>3069</v>
          </cell>
          <cell r="D165">
            <v>9.15</v>
          </cell>
          <cell r="E165">
            <v>488</v>
          </cell>
          <cell r="F165">
            <v>9.5</v>
          </cell>
          <cell r="G165">
            <v>2647</v>
          </cell>
          <cell r="H165">
            <v>8</v>
          </cell>
          <cell r="I165">
            <v>1654</v>
          </cell>
          <cell r="J165">
            <v>8.58</v>
          </cell>
          <cell r="K165">
            <v>2241</v>
          </cell>
          <cell r="L165">
            <v>7858</v>
          </cell>
          <cell r="M165">
            <v>9.1586294222448466</v>
          </cell>
        </row>
        <row r="166">
          <cell r="A166">
            <v>37267</v>
          </cell>
          <cell r="B166">
            <v>9.4499999999999993</v>
          </cell>
          <cell r="C166">
            <v>3132</v>
          </cell>
          <cell r="D166">
            <v>9.1999999999999993</v>
          </cell>
          <cell r="E166">
            <v>522</v>
          </cell>
          <cell r="F166">
            <v>9.5</v>
          </cell>
          <cell r="G166">
            <v>1974</v>
          </cell>
          <cell r="H166">
            <v>8</v>
          </cell>
          <cell r="I166">
            <v>939</v>
          </cell>
          <cell r="J166">
            <v>8.58</v>
          </cell>
          <cell r="K166">
            <v>1888</v>
          </cell>
          <cell r="L166">
            <v>6567</v>
          </cell>
          <cell r="M166">
            <v>9.2378254910918223</v>
          </cell>
        </row>
        <row r="167">
          <cell r="A167">
            <v>37270</v>
          </cell>
          <cell r="B167">
            <v>9.68</v>
          </cell>
          <cell r="C167">
            <v>2914</v>
          </cell>
          <cell r="D167">
            <v>9.15</v>
          </cell>
          <cell r="E167">
            <v>250</v>
          </cell>
          <cell r="F167">
            <v>9.5</v>
          </cell>
          <cell r="G167">
            <v>3510</v>
          </cell>
          <cell r="H167">
            <v>8</v>
          </cell>
          <cell r="I167">
            <v>1235</v>
          </cell>
          <cell r="J167">
            <v>8.58</v>
          </cell>
          <cell r="K167">
            <v>2107</v>
          </cell>
          <cell r="L167">
            <v>7909</v>
          </cell>
          <cell r="M167">
            <v>9.3210292072322662</v>
          </cell>
        </row>
        <row r="168">
          <cell r="A168">
            <v>37271</v>
          </cell>
          <cell r="B168">
            <v>9.44</v>
          </cell>
          <cell r="C168">
            <v>3129</v>
          </cell>
          <cell r="D168">
            <v>8.85</v>
          </cell>
          <cell r="E168">
            <v>770</v>
          </cell>
          <cell r="F168">
            <v>9.5</v>
          </cell>
          <cell r="G168">
            <v>4655</v>
          </cell>
          <cell r="H168">
            <v>8</v>
          </cell>
          <cell r="I168">
            <v>1981</v>
          </cell>
          <cell r="J168">
            <v>8.59</v>
          </cell>
          <cell r="K168">
            <v>2265</v>
          </cell>
          <cell r="L168">
            <v>10535</v>
          </cell>
          <cell r="M168">
            <v>9.1526112956810621</v>
          </cell>
        </row>
        <row r="169">
          <cell r="A169">
            <v>37272</v>
          </cell>
          <cell r="B169">
            <v>9.69</v>
          </cell>
          <cell r="C169">
            <v>3192</v>
          </cell>
          <cell r="D169">
            <v>9.25</v>
          </cell>
          <cell r="E169">
            <v>66</v>
          </cell>
          <cell r="F169">
            <v>10.58</v>
          </cell>
          <cell r="G169">
            <v>6741</v>
          </cell>
          <cell r="H169">
            <v>9</v>
          </cell>
          <cell r="I169">
            <v>277</v>
          </cell>
          <cell r="J169">
            <v>9.16</v>
          </cell>
          <cell r="K169">
            <v>4401</v>
          </cell>
          <cell r="L169">
            <v>10276</v>
          </cell>
          <cell r="M169">
            <v>10.252409497859089</v>
          </cell>
        </row>
        <row r="170">
          <cell r="A170">
            <v>37273</v>
          </cell>
          <cell r="B170">
            <v>9.9</v>
          </cell>
          <cell r="C170">
            <v>3137</v>
          </cell>
          <cell r="D170">
            <v>9.41</v>
          </cell>
          <cell r="E170">
            <v>325</v>
          </cell>
          <cell r="F170">
            <v>10.5</v>
          </cell>
          <cell r="G170">
            <v>7832</v>
          </cell>
          <cell r="H170">
            <v>9</v>
          </cell>
          <cell r="I170">
            <v>351</v>
          </cell>
          <cell r="J170">
            <v>9.2799999999999994</v>
          </cell>
          <cell r="K170">
            <v>2424</v>
          </cell>
          <cell r="L170">
            <v>11645</v>
          </cell>
          <cell r="M170">
            <v>10.262735079433233</v>
          </cell>
        </row>
        <row r="171">
          <cell r="A171">
            <v>37274</v>
          </cell>
          <cell r="B171">
            <v>9.6</v>
          </cell>
          <cell r="C171">
            <v>4229</v>
          </cell>
          <cell r="D171">
            <v>9.25</v>
          </cell>
          <cell r="E171">
            <v>67</v>
          </cell>
          <cell r="F171">
            <v>10.5</v>
          </cell>
          <cell r="G171">
            <v>6369</v>
          </cell>
          <cell r="H171">
            <v>9</v>
          </cell>
          <cell r="I171">
            <v>105</v>
          </cell>
          <cell r="J171">
            <v>9.3000000000000007</v>
          </cell>
          <cell r="K171">
            <v>2809</v>
          </cell>
          <cell r="L171">
            <v>10770</v>
          </cell>
          <cell r="M171">
            <v>10.124201485608172</v>
          </cell>
        </row>
        <row r="172">
          <cell r="A172">
            <v>37277</v>
          </cell>
          <cell r="D172">
            <v>9.35</v>
          </cell>
          <cell r="E172">
            <v>271</v>
          </cell>
          <cell r="F172">
            <v>10.5</v>
          </cell>
          <cell r="G172">
            <v>5990</v>
          </cell>
          <cell r="H172">
            <v>9</v>
          </cell>
          <cell r="I172">
            <v>340</v>
          </cell>
          <cell r="J172">
            <v>9.42</v>
          </cell>
          <cell r="K172">
            <v>3108</v>
          </cell>
          <cell r="L172">
            <v>6601</v>
          </cell>
          <cell r="M172">
            <v>10.375526435388579</v>
          </cell>
        </row>
        <row r="173">
          <cell r="A173">
            <v>37278</v>
          </cell>
          <cell r="B173">
            <v>9.6999999999999993</v>
          </cell>
          <cell r="C173">
            <v>3210</v>
          </cell>
          <cell r="D173">
            <v>9.15</v>
          </cell>
          <cell r="E173">
            <v>183</v>
          </cell>
          <cell r="F173">
            <v>10.5</v>
          </cell>
          <cell r="G173">
            <v>4183</v>
          </cell>
          <cell r="H173">
            <v>9</v>
          </cell>
          <cell r="I173">
            <v>75</v>
          </cell>
          <cell r="J173">
            <v>9.44</v>
          </cell>
          <cell r="K173">
            <v>3600</v>
          </cell>
          <cell r="L173">
            <v>7651</v>
          </cell>
          <cell r="M173">
            <v>10.117363743301528</v>
          </cell>
        </row>
        <row r="174">
          <cell r="A174">
            <v>37279</v>
          </cell>
          <cell r="B174">
            <v>9.6</v>
          </cell>
          <cell r="C174">
            <v>4254</v>
          </cell>
          <cell r="D174">
            <v>9</v>
          </cell>
          <cell r="E174">
            <v>83</v>
          </cell>
          <cell r="F174">
            <v>10.5</v>
          </cell>
          <cell r="G174">
            <v>4242</v>
          </cell>
          <cell r="H174">
            <v>9</v>
          </cell>
          <cell r="I174">
            <v>197</v>
          </cell>
          <cell r="J174">
            <v>9.4600000000000009</v>
          </cell>
          <cell r="K174">
            <v>3842</v>
          </cell>
          <cell r="L174">
            <v>8776</v>
          </cell>
          <cell r="M174">
            <v>10.015884229717411</v>
          </cell>
        </row>
        <row r="175">
          <cell r="A175">
            <v>37280</v>
          </cell>
          <cell r="B175">
            <v>9.59</v>
          </cell>
          <cell r="C175">
            <v>4274</v>
          </cell>
          <cell r="D175">
            <v>9.4499999999999993</v>
          </cell>
          <cell r="E175">
            <v>1100</v>
          </cell>
          <cell r="F175">
            <v>10.5</v>
          </cell>
          <cell r="G175">
            <v>2207</v>
          </cell>
          <cell r="H175">
            <v>9</v>
          </cell>
          <cell r="I175">
            <v>79</v>
          </cell>
          <cell r="J175">
            <v>9.4600000000000009</v>
          </cell>
          <cell r="K175">
            <v>5471</v>
          </cell>
          <cell r="L175">
            <v>7660</v>
          </cell>
          <cell r="M175">
            <v>9.8260000000000005</v>
          </cell>
        </row>
        <row r="176">
          <cell r="A176">
            <v>37281</v>
          </cell>
          <cell r="B176">
            <v>9.5</v>
          </cell>
          <cell r="C176">
            <v>4455</v>
          </cell>
          <cell r="D176">
            <v>9.25</v>
          </cell>
          <cell r="E176">
            <v>100</v>
          </cell>
          <cell r="F176">
            <v>10.5</v>
          </cell>
          <cell r="G176">
            <v>816</v>
          </cell>
          <cell r="H176">
            <v>9</v>
          </cell>
          <cell r="I176">
            <v>80</v>
          </cell>
          <cell r="J176">
            <v>9.48</v>
          </cell>
          <cell r="K176">
            <v>4858</v>
          </cell>
          <cell r="L176">
            <v>5451</v>
          </cell>
          <cell r="M176">
            <v>9.6377728857090439</v>
          </cell>
        </row>
        <row r="177">
          <cell r="A177">
            <v>37284</v>
          </cell>
          <cell r="B177">
            <v>9.3000000000000007</v>
          </cell>
          <cell r="C177">
            <v>4275</v>
          </cell>
          <cell r="D177">
            <v>9.15</v>
          </cell>
          <cell r="E177">
            <v>63</v>
          </cell>
          <cell r="F177">
            <v>10.5</v>
          </cell>
          <cell r="G177">
            <v>1537</v>
          </cell>
          <cell r="H177">
            <v>9</v>
          </cell>
          <cell r="I177">
            <v>79</v>
          </cell>
          <cell r="J177">
            <v>9.5</v>
          </cell>
          <cell r="K177">
            <v>3881</v>
          </cell>
          <cell r="L177">
            <v>5954</v>
          </cell>
          <cell r="M177">
            <v>9.6042072556264699</v>
          </cell>
        </row>
        <row r="178">
          <cell r="A178">
            <v>37285</v>
          </cell>
          <cell r="B178">
            <v>9.2899999999999991</v>
          </cell>
          <cell r="C178">
            <v>3969</v>
          </cell>
          <cell r="D178">
            <v>9.15</v>
          </cell>
          <cell r="E178">
            <v>58</v>
          </cell>
          <cell r="F178">
            <v>10.5</v>
          </cell>
          <cell r="G178">
            <v>197</v>
          </cell>
          <cell r="H178">
            <v>9</v>
          </cell>
          <cell r="I178">
            <v>66</v>
          </cell>
          <cell r="J178">
            <v>9.52</v>
          </cell>
          <cell r="K178">
            <v>4377</v>
          </cell>
          <cell r="L178">
            <v>4290</v>
          </cell>
          <cell r="M178">
            <v>9.3392097902097895</v>
          </cell>
        </row>
        <row r="179">
          <cell r="A179">
            <v>37286</v>
          </cell>
          <cell r="B179">
            <v>9.6</v>
          </cell>
          <cell r="C179">
            <v>4152</v>
          </cell>
          <cell r="D179">
            <v>9.25</v>
          </cell>
          <cell r="E179">
            <v>100</v>
          </cell>
          <cell r="F179">
            <v>10.5</v>
          </cell>
          <cell r="G179">
            <v>1998</v>
          </cell>
          <cell r="H179">
            <v>9</v>
          </cell>
          <cell r="I179">
            <v>473</v>
          </cell>
          <cell r="J179">
            <v>9.5299999999999994</v>
          </cell>
          <cell r="K179">
            <v>4940</v>
          </cell>
          <cell r="L179">
            <v>6723</v>
          </cell>
          <cell r="M179">
            <v>9.8200505726610139</v>
          </cell>
        </row>
        <row r="180">
          <cell r="A180">
            <v>37287</v>
          </cell>
          <cell r="B180">
            <v>9.68</v>
          </cell>
          <cell r="C180">
            <v>3955</v>
          </cell>
          <cell r="D180">
            <v>9.3000000000000007</v>
          </cell>
          <cell r="E180">
            <v>175</v>
          </cell>
          <cell r="F180">
            <v>10.5</v>
          </cell>
          <cell r="G180">
            <v>3540</v>
          </cell>
          <cell r="H180">
            <v>9</v>
          </cell>
          <cell r="I180">
            <v>470</v>
          </cell>
          <cell r="J180">
            <v>9.52</v>
          </cell>
          <cell r="K180">
            <v>5755</v>
          </cell>
          <cell r="L180">
            <v>8140</v>
          </cell>
          <cell r="M180">
            <v>9.9891769041769045</v>
          </cell>
        </row>
        <row r="181">
          <cell r="A181">
            <v>37288</v>
          </cell>
          <cell r="B181">
            <v>9.56</v>
          </cell>
          <cell r="C181">
            <v>4015</v>
          </cell>
          <cell r="D181">
            <v>9.4</v>
          </cell>
          <cell r="E181">
            <v>175</v>
          </cell>
          <cell r="F181">
            <v>10.5</v>
          </cell>
          <cell r="G181">
            <v>2922</v>
          </cell>
          <cell r="H181">
            <v>9</v>
          </cell>
          <cell r="I181">
            <v>75</v>
          </cell>
          <cell r="J181">
            <v>9.5399999999999991</v>
          </cell>
          <cell r="K181">
            <v>4656</v>
          </cell>
          <cell r="L181">
            <v>7187</v>
          </cell>
          <cell r="M181">
            <v>9.9324335605955199</v>
          </cell>
        </row>
        <row r="182">
          <cell r="A182">
            <v>37291</v>
          </cell>
          <cell r="B182">
            <v>9.42</v>
          </cell>
          <cell r="C182">
            <v>4245</v>
          </cell>
          <cell r="D182">
            <v>9.3000000000000007</v>
          </cell>
          <cell r="E182">
            <v>135</v>
          </cell>
          <cell r="F182">
            <v>10.5</v>
          </cell>
          <cell r="G182">
            <v>3316</v>
          </cell>
          <cell r="H182">
            <v>9</v>
          </cell>
          <cell r="I182">
            <v>67</v>
          </cell>
          <cell r="J182">
            <v>9.56</v>
          </cell>
          <cell r="K182">
            <v>4591</v>
          </cell>
          <cell r="L182">
            <v>7763</v>
          </cell>
          <cell r="M182">
            <v>9.8756150972562153</v>
          </cell>
        </row>
        <row r="183">
          <cell r="A183">
            <v>37292</v>
          </cell>
          <cell r="B183">
            <v>9.2899999999999991</v>
          </cell>
          <cell r="C183">
            <v>4413</v>
          </cell>
          <cell r="D183">
            <v>9.4</v>
          </cell>
          <cell r="E183">
            <v>135</v>
          </cell>
          <cell r="F183">
            <v>10.5</v>
          </cell>
          <cell r="G183">
            <v>2167</v>
          </cell>
          <cell r="H183">
            <v>9</v>
          </cell>
          <cell r="I183">
            <v>564</v>
          </cell>
          <cell r="J183">
            <v>9.57</v>
          </cell>
          <cell r="K183">
            <v>4472</v>
          </cell>
          <cell r="L183">
            <v>7279</v>
          </cell>
          <cell r="M183">
            <v>9.6297939277373263</v>
          </cell>
        </row>
        <row r="184">
          <cell r="A184">
            <v>37293</v>
          </cell>
          <cell r="B184">
            <v>9.3000000000000007</v>
          </cell>
          <cell r="C184">
            <v>4399</v>
          </cell>
          <cell r="D184">
            <v>9.3000000000000007</v>
          </cell>
          <cell r="E184">
            <v>135</v>
          </cell>
          <cell r="F184">
            <v>10.5</v>
          </cell>
          <cell r="G184">
            <v>1762</v>
          </cell>
          <cell r="H184">
            <v>9</v>
          </cell>
          <cell r="I184">
            <v>834</v>
          </cell>
          <cell r="J184">
            <v>9.57</v>
          </cell>
          <cell r="K184">
            <v>4575</v>
          </cell>
          <cell r="L184">
            <v>7130</v>
          </cell>
          <cell r="M184">
            <v>9.5614586255259475</v>
          </cell>
        </row>
        <row r="185">
          <cell r="A185">
            <v>37294</v>
          </cell>
          <cell r="B185">
            <v>9.4</v>
          </cell>
          <cell r="C185">
            <v>4207</v>
          </cell>
          <cell r="D185">
            <v>9.35</v>
          </cell>
          <cell r="E185">
            <v>130</v>
          </cell>
          <cell r="F185">
            <v>10.5</v>
          </cell>
          <cell r="G185">
            <v>1669</v>
          </cell>
          <cell r="H185">
            <v>9</v>
          </cell>
          <cell r="I185">
            <v>607</v>
          </cell>
          <cell r="J185">
            <v>9.57</v>
          </cell>
          <cell r="K185">
            <v>4227</v>
          </cell>
          <cell r="L185">
            <v>6613</v>
          </cell>
          <cell r="M185">
            <v>9.6399213670043853</v>
          </cell>
        </row>
        <row r="186">
          <cell r="A186">
            <v>37295</v>
          </cell>
          <cell r="B186">
            <v>9.8000000000000007</v>
          </cell>
          <cell r="C186">
            <v>4032</v>
          </cell>
          <cell r="D186">
            <v>9.4</v>
          </cell>
          <cell r="E186">
            <v>300</v>
          </cell>
          <cell r="F186">
            <v>10.5</v>
          </cell>
          <cell r="G186">
            <v>1094</v>
          </cell>
          <cell r="H186">
            <v>9</v>
          </cell>
          <cell r="I186">
            <v>734</v>
          </cell>
          <cell r="J186">
            <v>9.6</v>
          </cell>
          <cell r="K186">
            <v>4117</v>
          </cell>
          <cell r="L186">
            <v>6160</v>
          </cell>
          <cell r="M186">
            <v>9.8095129870129867</v>
          </cell>
        </row>
        <row r="187">
          <cell r="A187">
            <v>37298</v>
          </cell>
          <cell r="B187">
            <v>10.3</v>
          </cell>
          <cell r="C187">
            <v>4366</v>
          </cell>
          <cell r="D187">
            <v>9.35</v>
          </cell>
          <cell r="E187">
            <v>300</v>
          </cell>
          <cell r="F187">
            <v>10.5</v>
          </cell>
          <cell r="G187">
            <v>998</v>
          </cell>
          <cell r="H187">
            <v>9</v>
          </cell>
          <cell r="I187">
            <v>370</v>
          </cell>
          <cell r="J187">
            <v>9.6</v>
          </cell>
          <cell r="K187">
            <v>6726</v>
          </cell>
          <cell r="L187">
            <v>6034</v>
          </cell>
          <cell r="M187">
            <v>10.206131919124958</v>
          </cell>
        </row>
        <row r="188">
          <cell r="A188">
            <v>37299</v>
          </cell>
          <cell r="B188">
            <v>10.4</v>
          </cell>
          <cell r="C188">
            <v>4152</v>
          </cell>
          <cell r="D188">
            <v>9.5</v>
          </cell>
          <cell r="E188">
            <v>442</v>
          </cell>
          <cell r="F188">
            <v>10.5</v>
          </cell>
          <cell r="G188">
            <v>450</v>
          </cell>
          <cell r="H188">
            <v>9</v>
          </cell>
          <cell r="I188">
            <v>64</v>
          </cell>
          <cell r="J188">
            <v>9.6</v>
          </cell>
          <cell r="K188">
            <v>4732</v>
          </cell>
          <cell r="L188">
            <v>5108</v>
          </cell>
          <cell r="M188">
            <v>10.313390759592796</v>
          </cell>
        </row>
        <row r="189">
          <cell r="A189">
            <v>37300</v>
          </cell>
          <cell r="B189">
            <v>10.27</v>
          </cell>
          <cell r="C189">
            <v>4501</v>
          </cell>
          <cell r="D189">
            <v>9.5</v>
          </cell>
          <cell r="E189">
            <v>442</v>
          </cell>
          <cell r="F189">
            <v>10.5</v>
          </cell>
          <cell r="G189">
            <v>799</v>
          </cell>
          <cell r="H189">
            <v>9</v>
          </cell>
          <cell r="I189">
            <v>89</v>
          </cell>
          <cell r="J189">
            <v>9.61</v>
          </cell>
          <cell r="K189">
            <v>4936</v>
          </cell>
          <cell r="L189">
            <v>5831</v>
          </cell>
          <cell r="M189">
            <v>10.223764362888012</v>
          </cell>
        </row>
        <row r="190">
          <cell r="A190">
            <v>37301</v>
          </cell>
          <cell r="B190">
            <v>10.199999999999999</v>
          </cell>
          <cell r="C190">
            <v>4127</v>
          </cell>
          <cell r="D190">
            <v>9.5500000000000007</v>
          </cell>
          <cell r="E190">
            <v>352</v>
          </cell>
          <cell r="F190">
            <v>10.5</v>
          </cell>
          <cell r="G190">
            <v>1863</v>
          </cell>
          <cell r="H190">
            <v>9</v>
          </cell>
          <cell r="I190">
            <v>113</v>
          </cell>
          <cell r="J190">
            <v>9.61</v>
          </cell>
          <cell r="K190">
            <v>5740</v>
          </cell>
          <cell r="L190">
            <v>6455</v>
          </cell>
          <cell r="M190">
            <v>10.230131680867544</v>
          </cell>
        </row>
        <row r="191">
          <cell r="A191">
            <v>37302</v>
          </cell>
          <cell r="B191">
            <v>10.220000000000001</v>
          </cell>
          <cell r="C191">
            <v>3903</v>
          </cell>
          <cell r="D191">
            <v>9.75</v>
          </cell>
          <cell r="E191">
            <v>1000</v>
          </cell>
          <cell r="F191">
            <v>10.5</v>
          </cell>
          <cell r="G191">
            <v>1859</v>
          </cell>
          <cell r="H191">
            <v>9</v>
          </cell>
          <cell r="I191">
            <v>87</v>
          </cell>
          <cell r="J191">
            <v>9.6199999999999992</v>
          </cell>
          <cell r="K191">
            <v>5174</v>
          </cell>
          <cell r="L191">
            <v>6849</v>
          </cell>
          <cell r="M191">
            <v>10.211879106438897</v>
          </cell>
        </row>
        <row r="192">
          <cell r="A192">
            <v>37305</v>
          </cell>
          <cell r="B192">
            <v>10.220000000000001</v>
          </cell>
          <cell r="C192">
            <v>3903</v>
          </cell>
          <cell r="D192">
            <v>9.7100000000000009</v>
          </cell>
          <cell r="E192">
            <v>1000</v>
          </cell>
          <cell r="F192">
            <v>10.5</v>
          </cell>
          <cell r="G192">
            <v>543</v>
          </cell>
          <cell r="H192">
            <v>9</v>
          </cell>
          <cell r="I192">
            <v>81</v>
          </cell>
          <cell r="J192">
            <v>9.6199999999999992</v>
          </cell>
          <cell r="K192">
            <v>5517</v>
          </cell>
          <cell r="L192">
            <v>5527</v>
          </cell>
          <cell r="M192">
            <v>10.137354803690972</v>
          </cell>
        </row>
        <row r="193">
          <cell r="A193">
            <v>37306</v>
          </cell>
          <cell r="B193">
            <v>10</v>
          </cell>
          <cell r="C193">
            <v>4109</v>
          </cell>
          <cell r="D193">
            <v>9.6999999999999993</v>
          </cell>
          <cell r="E193">
            <v>840</v>
          </cell>
          <cell r="F193">
            <v>10.5</v>
          </cell>
          <cell r="G193">
            <v>650</v>
          </cell>
          <cell r="H193">
            <v>9</v>
          </cell>
          <cell r="I193">
            <v>82</v>
          </cell>
          <cell r="J193">
            <v>9.61</v>
          </cell>
          <cell r="K193">
            <v>5419</v>
          </cell>
          <cell r="L193">
            <v>5681</v>
          </cell>
          <cell r="M193">
            <v>9.9984157718711479</v>
          </cell>
        </row>
        <row r="194">
          <cell r="A194">
            <v>37307</v>
          </cell>
          <cell r="B194">
            <v>9.9550000000000001</v>
          </cell>
          <cell r="C194">
            <v>5003</v>
          </cell>
          <cell r="D194">
            <v>9.6999999999999993</v>
          </cell>
          <cell r="E194">
            <v>258</v>
          </cell>
          <cell r="F194">
            <v>10.5</v>
          </cell>
          <cell r="G194">
            <v>807</v>
          </cell>
          <cell r="H194">
            <v>9</v>
          </cell>
          <cell r="I194">
            <v>102</v>
          </cell>
          <cell r="J194">
            <v>9.6199999999999992</v>
          </cell>
          <cell r="K194">
            <v>5368</v>
          </cell>
          <cell r="L194">
            <v>6170</v>
          </cell>
          <cell r="M194">
            <v>9.9998322528363044</v>
          </cell>
        </row>
        <row r="195">
          <cell r="A195">
            <v>37308</v>
          </cell>
          <cell r="B195">
            <v>9.8000000000000007</v>
          </cell>
          <cell r="C195">
            <v>5029</v>
          </cell>
          <cell r="D195">
            <v>9.6</v>
          </cell>
          <cell r="E195">
            <v>130</v>
          </cell>
          <cell r="F195">
            <v>10.5</v>
          </cell>
          <cell r="G195">
            <v>1284</v>
          </cell>
          <cell r="H195">
            <v>9</v>
          </cell>
          <cell r="I195">
            <v>122</v>
          </cell>
          <cell r="J195">
            <v>9.6199999999999992</v>
          </cell>
          <cell r="K195">
            <v>4504</v>
          </cell>
          <cell r="L195">
            <v>6565</v>
          </cell>
          <cell r="M195">
            <v>9.9180807311500381</v>
          </cell>
        </row>
        <row r="196">
          <cell r="A196">
            <v>37309</v>
          </cell>
          <cell r="B196">
            <v>9.8000000000000007</v>
          </cell>
          <cell r="C196">
            <v>5155</v>
          </cell>
          <cell r="D196">
            <v>9.6</v>
          </cell>
          <cell r="E196">
            <v>130</v>
          </cell>
          <cell r="F196">
            <v>10.5</v>
          </cell>
          <cell r="G196">
            <v>1824</v>
          </cell>
          <cell r="H196">
            <v>9</v>
          </cell>
          <cell r="I196">
            <v>122</v>
          </cell>
          <cell r="J196">
            <v>9.6199999999999992</v>
          </cell>
          <cell r="K196">
            <v>5945</v>
          </cell>
          <cell r="L196">
            <v>7231</v>
          </cell>
          <cell r="M196">
            <v>9.9594800165952151</v>
          </cell>
        </row>
        <row r="197">
          <cell r="A197">
            <v>37312</v>
          </cell>
          <cell r="B197">
            <v>10.23</v>
          </cell>
          <cell r="C197">
            <v>4743</v>
          </cell>
          <cell r="D197">
            <v>9.5</v>
          </cell>
          <cell r="E197">
            <v>30</v>
          </cell>
          <cell r="F197">
            <v>10.5</v>
          </cell>
          <cell r="G197">
            <v>1514</v>
          </cell>
          <cell r="H197">
            <v>9</v>
          </cell>
          <cell r="I197">
            <v>1341</v>
          </cell>
          <cell r="J197">
            <v>9.6199999999999992</v>
          </cell>
          <cell r="K197">
            <v>4366</v>
          </cell>
          <cell r="L197">
            <v>7628</v>
          </cell>
          <cell r="M197">
            <v>10.064484792868381</v>
          </cell>
        </row>
        <row r="198">
          <cell r="A198">
            <v>37313</v>
          </cell>
          <cell r="B198">
            <v>10.44</v>
          </cell>
          <cell r="C198">
            <v>5356</v>
          </cell>
          <cell r="D198">
            <v>9.6</v>
          </cell>
          <cell r="E198">
            <v>120</v>
          </cell>
          <cell r="F198">
            <v>10.5</v>
          </cell>
          <cell r="G198">
            <v>677</v>
          </cell>
          <cell r="H198">
            <v>9</v>
          </cell>
          <cell r="I198">
            <v>195</v>
          </cell>
          <cell r="J198">
            <v>9.6199999999999992</v>
          </cell>
          <cell r="K198">
            <v>3967</v>
          </cell>
          <cell r="L198">
            <v>6348</v>
          </cell>
          <cell r="M198">
            <v>10.386285444234405</v>
          </cell>
        </row>
        <row r="199">
          <cell r="A199">
            <v>37314</v>
          </cell>
          <cell r="B199">
            <v>10.48</v>
          </cell>
          <cell r="C199">
            <v>4877</v>
          </cell>
          <cell r="D199">
            <v>9.5</v>
          </cell>
          <cell r="E199">
            <v>30</v>
          </cell>
          <cell r="F199">
            <v>10.5</v>
          </cell>
          <cell r="G199">
            <v>1645</v>
          </cell>
          <cell r="H199">
            <v>9</v>
          </cell>
          <cell r="I199">
            <v>820</v>
          </cell>
          <cell r="J199">
            <v>9.61</v>
          </cell>
          <cell r="K199">
            <v>3854</v>
          </cell>
          <cell r="L199">
            <v>7372</v>
          </cell>
          <cell r="M199">
            <v>10.315851871947912</v>
          </cell>
        </row>
        <row r="200">
          <cell r="A200">
            <v>37315</v>
          </cell>
          <cell r="B200">
            <v>10.78</v>
          </cell>
          <cell r="C200">
            <v>5039</v>
          </cell>
          <cell r="D200">
            <v>9.75</v>
          </cell>
          <cell r="E200">
            <v>210</v>
          </cell>
          <cell r="F200">
            <v>10.5</v>
          </cell>
          <cell r="G200">
            <v>4996</v>
          </cell>
          <cell r="H200">
            <v>9</v>
          </cell>
          <cell r="I200">
            <v>1852</v>
          </cell>
          <cell r="J200">
            <v>9.67</v>
          </cell>
          <cell r="K200">
            <v>3470</v>
          </cell>
          <cell r="L200">
            <v>12097</v>
          </cell>
          <cell r="M200">
            <v>10.373970405885757</v>
          </cell>
        </row>
        <row r="201">
          <cell r="A201">
            <v>37316</v>
          </cell>
          <cell r="B201">
            <v>10.89</v>
          </cell>
          <cell r="C201">
            <v>5235</v>
          </cell>
          <cell r="D201">
            <v>9.5</v>
          </cell>
          <cell r="E201">
            <v>30</v>
          </cell>
          <cell r="F201">
            <v>10.5</v>
          </cell>
          <cell r="G201">
            <v>6004</v>
          </cell>
          <cell r="H201">
            <v>9</v>
          </cell>
          <cell r="I201">
            <v>451</v>
          </cell>
          <cell r="J201">
            <v>9.7200000000000006</v>
          </cell>
          <cell r="K201">
            <v>3512</v>
          </cell>
          <cell r="L201">
            <v>11720</v>
          </cell>
          <cell r="M201">
            <v>10.613920648464164</v>
          </cell>
        </row>
        <row r="202">
          <cell r="A202">
            <v>37319</v>
          </cell>
          <cell r="B202">
            <v>9.9</v>
          </cell>
          <cell r="C202">
            <v>4539</v>
          </cell>
          <cell r="D202">
            <v>9.5</v>
          </cell>
          <cell r="E202">
            <v>30</v>
          </cell>
          <cell r="F202">
            <v>10.5</v>
          </cell>
          <cell r="G202">
            <v>4010</v>
          </cell>
          <cell r="H202">
            <v>9</v>
          </cell>
          <cell r="I202">
            <v>2242</v>
          </cell>
          <cell r="J202">
            <v>9.74</v>
          </cell>
          <cell r="K202">
            <v>4017</v>
          </cell>
          <cell r="L202">
            <v>10821</v>
          </cell>
          <cell r="M202">
            <v>9.9347657332963681</v>
          </cell>
        </row>
        <row r="203">
          <cell r="A203">
            <v>37320</v>
          </cell>
          <cell r="B203">
            <v>9.89</v>
          </cell>
          <cell r="C203">
            <v>4722</v>
          </cell>
          <cell r="D203">
            <v>9.5500000000000007</v>
          </cell>
          <cell r="E203">
            <v>30</v>
          </cell>
          <cell r="F203">
            <v>10.5</v>
          </cell>
          <cell r="G203">
            <v>4132</v>
          </cell>
          <cell r="H203">
            <v>9</v>
          </cell>
          <cell r="I203">
            <v>821</v>
          </cell>
          <cell r="J203">
            <v>9.7799999999999994</v>
          </cell>
          <cell r="K203">
            <v>3823</v>
          </cell>
          <cell r="L203">
            <v>9705</v>
          </cell>
          <cell r="M203">
            <v>10.073372488408037</v>
          </cell>
        </row>
        <row r="204">
          <cell r="A204">
            <v>37321</v>
          </cell>
          <cell r="B204">
            <v>9.75</v>
          </cell>
          <cell r="C204">
            <v>4805</v>
          </cell>
          <cell r="D204">
            <v>9.5500000000000007</v>
          </cell>
          <cell r="E204">
            <v>70</v>
          </cell>
          <cell r="F204">
            <v>10.5</v>
          </cell>
          <cell r="G204">
            <v>1659</v>
          </cell>
          <cell r="H204">
            <v>9</v>
          </cell>
          <cell r="I204">
            <v>744</v>
          </cell>
          <cell r="J204">
            <v>9.7899999999999991</v>
          </cell>
          <cell r="K204">
            <v>4496</v>
          </cell>
          <cell r="L204">
            <v>7278</v>
          </cell>
          <cell r="M204">
            <v>9.8423674086287445</v>
          </cell>
        </row>
        <row r="205">
          <cell r="A205">
            <v>37322</v>
          </cell>
          <cell r="B205">
            <v>9.8000000000000007</v>
          </cell>
          <cell r="C205">
            <v>5783</v>
          </cell>
          <cell r="D205">
            <v>9.5500000000000007</v>
          </cell>
          <cell r="E205">
            <v>70</v>
          </cell>
          <cell r="H205">
            <v>9</v>
          </cell>
          <cell r="I205">
            <v>462</v>
          </cell>
          <cell r="J205">
            <v>9.7899999999999991</v>
          </cell>
          <cell r="K205">
            <v>5725</v>
          </cell>
          <cell r="L205">
            <v>6315</v>
          </cell>
          <cell r="M205">
            <v>9.7387015043547116</v>
          </cell>
        </row>
        <row r="206">
          <cell r="A206">
            <v>37323</v>
          </cell>
          <cell r="B206">
            <v>10</v>
          </cell>
          <cell r="C206">
            <v>5526</v>
          </cell>
          <cell r="D206">
            <v>9.5500000000000007</v>
          </cell>
          <cell r="E206">
            <v>30</v>
          </cell>
          <cell r="H206">
            <v>9.3000000000000007</v>
          </cell>
          <cell r="I206">
            <v>30</v>
          </cell>
          <cell r="J206">
            <v>9.7899999999999991</v>
          </cell>
          <cell r="K206">
            <v>4053</v>
          </cell>
          <cell r="L206">
            <v>5586</v>
          </cell>
          <cell r="M206">
            <v>9.9938238453276043</v>
          </cell>
        </row>
        <row r="207">
          <cell r="A207">
            <v>37326</v>
          </cell>
          <cell r="B207">
            <v>10.4</v>
          </cell>
          <cell r="C207">
            <v>5922</v>
          </cell>
          <cell r="D207">
            <v>9.5500000000000007</v>
          </cell>
          <cell r="E207">
            <v>30</v>
          </cell>
          <cell r="H207">
            <v>9.1300000000000008</v>
          </cell>
          <cell r="I207">
            <v>265</v>
          </cell>
          <cell r="J207">
            <v>9.8000000000000007</v>
          </cell>
          <cell r="K207">
            <v>4085</v>
          </cell>
          <cell r="L207">
            <v>6217</v>
          </cell>
          <cell r="M207">
            <v>10.341764516647903</v>
          </cell>
        </row>
        <row r="208">
          <cell r="A208">
            <v>37327</v>
          </cell>
          <cell r="B208">
            <v>10.48</v>
          </cell>
          <cell r="C208">
            <v>5530</v>
          </cell>
          <cell r="D208">
            <v>9.5500000000000007</v>
          </cell>
          <cell r="E208">
            <v>30</v>
          </cell>
          <cell r="H208">
            <v>9.1199999999999992</v>
          </cell>
          <cell r="I208">
            <v>472</v>
          </cell>
          <cell r="J208">
            <v>9.8000000000000007</v>
          </cell>
          <cell r="K208">
            <v>4853</v>
          </cell>
          <cell r="L208">
            <v>6032</v>
          </cell>
          <cell r="M208">
            <v>10.368955570291776</v>
          </cell>
        </row>
        <row r="209">
          <cell r="A209">
            <v>37328</v>
          </cell>
          <cell r="B209">
            <v>10.6</v>
          </cell>
          <cell r="C209">
            <v>5484</v>
          </cell>
          <cell r="D209">
            <v>9.5500000000000007</v>
          </cell>
          <cell r="E209">
            <v>30</v>
          </cell>
          <cell r="H209">
            <v>9.4</v>
          </cell>
          <cell r="I209">
            <v>1432</v>
          </cell>
          <cell r="J209">
            <v>9.85</v>
          </cell>
          <cell r="K209">
            <v>4315</v>
          </cell>
          <cell r="L209">
            <v>6946</v>
          </cell>
          <cell r="M209">
            <v>10.348070832133601</v>
          </cell>
        </row>
        <row r="210">
          <cell r="A210">
            <v>37329</v>
          </cell>
          <cell r="B210">
            <v>10.37</v>
          </cell>
          <cell r="C210">
            <v>5878</v>
          </cell>
          <cell r="D210">
            <v>9.65</v>
          </cell>
          <cell r="E210">
            <v>130</v>
          </cell>
          <cell r="F210">
            <v>10.5</v>
          </cell>
          <cell r="G210">
            <v>650</v>
          </cell>
          <cell r="H210">
            <v>9.1199999999999992</v>
          </cell>
          <cell r="I210">
            <v>264</v>
          </cell>
          <cell r="J210">
            <v>9.93</v>
          </cell>
          <cell r="K210">
            <v>7948</v>
          </cell>
          <cell r="L210">
            <v>6922</v>
          </cell>
          <cell r="M210">
            <v>10.321011268419531</v>
          </cell>
        </row>
        <row r="211">
          <cell r="A211">
            <v>37330</v>
          </cell>
          <cell r="B211">
            <v>10.74</v>
          </cell>
          <cell r="C211">
            <v>5564</v>
          </cell>
          <cell r="D211">
            <v>9.85</v>
          </cell>
          <cell r="E211">
            <v>30</v>
          </cell>
          <cell r="F211">
            <v>10.5</v>
          </cell>
          <cell r="G211">
            <v>2393</v>
          </cell>
          <cell r="H211">
            <v>9.17</v>
          </cell>
          <cell r="I211">
            <v>337</v>
          </cell>
          <cell r="J211">
            <v>10.07</v>
          </cell>
          <cell r="K211">
            <v>6050</v>
          </cell>
          <cell r="L211">
            <v>8324</v>
          </cell>
          <cell r="M211">
            <v>10.604234742912062</v>
          </cell>
        </row>
        <row r="212">
          <cell r="A212">
            <v>37333</v>
          </cell>
          <cell r="B212">
            <v>10.64</v>
          </cell>
          <cell r="C212">
            <v>5672</v>
          </cell>
          <cell r="D212">
            <v>9.85</v>
          </cell>
          <cell r="E212">
            <v>30</v>
          </cell>
          <cell r="F212">
            <v>10.77</v>
          </cell>
          <cell r="G212">
            <v>1130</v>
          </cell>
          <cell r="H212">
            <v>9.86</v>
          </cell>
          <cell r="I212">
            <v>450</v>
          </cell>
          <cell r="J212">
            <v>10.36</v>
          </cell>
          <cell r="K212">
            <v>3414</v>
          </cell>
          <cell r="L212">
            <v>7282</v>
          </cell>
          <cell r="M212">
            <v>10.6087173853337</v>
          </cell>
        </row>
        <row r="213">
          <cell r="A213">
            <v>37334</v>
          </cell>
          <cell r="B213">
            <v>10.6</v>
          </cell>
          <cell r="C213">
            <v>3852</v>
          </cell>
          <cell r="D213">
            <v>10.15</v>
          </cell>
          <cell r="E213">
            <v>30</v>
          </cell>
          <cell r="F213">
            <v>10.5</v>
          </cell>
          <cell r="G213">
            <v>1278</v>
          </cell>
          <cell r="H213">
            <v>9.9600000000000009</v>
          </cell>
          <cell r="I213">
            <v>2442</v>
          </cell>
          <cell r="J213">
            <v>10.4</v>
          </cell>
          <cell r="K213">
            <v>7386</v>
          </cell>
          <cell r="L213">
            <v>7602</v>
          </cell>
          <cell r="M213">
            <v>10.375824782951854</v>
          </cell>
        </row>
        <row r="214">
          <cell r="A214">
            <v>37335</v>
          </cell>
          <cell r="B214">
            <v>10.7</v>
          </cell>
          <cell r="C214">
            <v>3401</v>
          </cell>
          <cell r="D214">
            <v>10.15</v>
          </cell>
          <cell r="E214">
            <v>70</v>
          </cell>
          <cell r="F214">
            <v>11.5</v>
          </cell>
          <cell r="G214">
            <v>2288</v>
          </cell>
          <cell r="H214">
            <v>10</v>
          </cell>
          <cell r="I214">
            <v>1203</v>
          </cell>
          <cell r="J214">
            <v>10.41</v>
          </cell>
          <cell r="K214">
            <v>6833</v>
          </cell>
          <cell r="L214">
            <v>6962</v>
          </cell>
          <cell r="M214">
            <v>10.836426314277505</v>
          </cell>
        </row>
        <row r="215">
          <cell r="A215">
            <v>37336</v>
          </cell>
          <cell r="B215">
            <v>10.7</v>
          </cell>
          <cell r="C215">
            <v>3401</v>
          </cell>
          <cell r="D215">
            <v>10.15</v>
          </cell>
          <cell r="E215">
            <v>70</v>
          </cell>
          <cell r="F215">
            <v>11.5</v>
          </cell>
          <cell r="G215">
            <v>2288</v>
          </cell>
          <cell r="H215">
            <v>10</v>
          </cell>
          <cell r="I215">
            <v>1203</v>
          </cell>
          <cell r="J215">
            <v>10.41</v>
          </cell>
          <cell r="K215">
            <v>6833</v>
          </cell>
        </row>
        <row r="216">
          <cell r="A216">
            <v>37337</v>
          </cell>
          <cell r="B216">
            <v>10.7</v>
          </cell>
          <cell r="C216">
            <v>3127</v>
          </cell>
          <cell r="D216">
            <v>10.35</v>
          </cell>
          <cell r="E216">
            <v>120</v>
          </cell>
          <cell r="F216">
            <v>11.5</v>
          </cell>
          <cell r="G216">
            <v>2507</v>
          </cell>
          <cell r="H216">
            <v>10.09</v>
          </cell>
          <cell r="I216">
            <v>974</v>
          </cell>
          <cell r="J216">
            <v>10.42</v>
          </cell>
          <cell r="K216">
            <v>3422</v>
          </cell>
          <cell r="L216">
            <v>6728</v>
          </cell>
          <cell r="M216">
            <v>10.903546373365041</v>
          </cell>
        </row>
        <row r="217">
          <cell r="A217">
            <v>37340</v>
          </cell>
          <cell r="B217">
            <v>10.99</v>
          </cell>
          <cell r="C217">
            <v>1832</v>
          </cell>
          <cell r="D217">
            <v>10.3</v>
          </cell>
          <cell r="E217">
            <v>170</v>
          </cell>
          <cell r="F217">
            <v>11.5</v>
          </cell>
          <cell r="G217">
            <v>4181</v>
          </cell>
          <cell r="H217">
            <v>10</v>
          </cell>
          <cell r="I217">
            <v>308</v>
          </cell>
          <cell r="J217">
            <v>10.42</v>
          </cell>
          <cell r="K217">
            <v>4554</v>
          </cell>
          <cell r="L217">
            <v>6491</v>
          </cell>
          <cell r="M217">
            <v>11.253455553843784</v>
          </cell>
        </row>
        <row r="218">
          <cell r="A218">
            <v>37341</v>
          </cell>
          <cell r="B218">
            <v>10.97</v>
          </cell>
          <cell r="C218">
            <v>1084</v>
          </cell>
          <cell r="D218">
            <v>10.25</v>
          </cell>
          <cell r="E218">
            <v>80</v>
          </cell>
          <cell r="F218">
            <v>11.5</v>
          </cell>
          <cell r="G218">
            <v>2537</v>
          </cell>
          <cell r="H218">
            <v>10</v>
          </cell>
          <cell r="I218">
            <v>706</v>
          </cell>
          <cell r="J218">
            <v>10.4</v>
          </cell>
          <cell r="K218">
            <v>4181</v>
          </cell>
          <cell r="L218">
            <v>4407</v>
          </cell>
          <cell r="M218">
            <v>11.106643975493533</v>
          </cell>
        </row>
        <row r="219">
          <cell r="A219">
            <v>37342</v>
          </cell>
          <cell r="B219">
            <v>10.050000000000001</v>
          </cell>
          <cell r="C219">
            <v>1909</v>
          </cell>
          <cell r="D219">
            <v>10.25</v>
          </cell>
          <cell r="E219">
            <v>80</v>
          </cell>
          <cell r="F219">
            <v>11.5</v>
          </cell>
          <cell r="G219">
            <v>2761</v>
          </cell>
          <cell r="H219">
            <v>9.99</v>
          </cell>
          <cell r="I219">
            <v>1074</v>
          </cell>
          <cell r="J219">
            <v>10.42</v>
          </cell>
          <cell r="K219">
            <v>3720</v>
          </cell>
          <cell r="L219">
            <v>5824</v>
          </cell>
          <cell r="M219">
            <v>10.729088255494506</v>
          </cell>
        </row>
        <row r="220">
          <cell r="A220">
            <v>37343</v>
          </cell>
          <cell r="B220">
            <v>11.18</v>
          </cell>
          <cell r="C220">
            <v>908</v>
          </cell>
          <cell r="D220">
            <v>10.25</v>
          </cell>
          <cell r="E220">
            <v>80</v>
          </cell>
          <cell r="F220">
            <v>11.5</v>
          </cell>
          <cell r="G220">
            <v>81</v>
          </cell>
          <cell r="H220">
            <v>10</v>
          </cell>
          <cell r="I220">
            <v>428</v>
          </cell>
          <cell r="J220">
            <v>10.46</v>
          </cell>
          <cell r="K220">
            <v>3461</v>
          </cell>
          <cell r="L220">
            <v>1497</v>
          </cell>
          <cell r="M220">
            <v>10.810247160988645</v>
          </cell>
        </row>
        <row r="221">
          <cell r="A221">
            <v>37344</v>
          </cell>
          <cell r="B221">
            <v>11.18</v>
          </cell>
          <cell r="C221">
            <v>908</v>
          </cell>
          <cell r="D221">
            <v>10.25</v>
          </cell>
          <cell r="E221">
            <v>80</v>
          </cell>
          <cell r="F221">
            <v>11.5</v>
          </cell>
          <cell r="G221">
            <v>81</v>
          </cell>
          <cell r="H221">
            <v>10</v>
          </cell>
          <cell r="I221">
            <v>428</v>
          </cell>
          <cell r="J221">
            <v>10.46</v>
          </cell>
          <cell r="K221">
            <v>3461</v>
          </cell>
        </row>
        <row r="222">
          <cell r="A222">
            <v>37347</v>
          </cell>
          <cell r="B222">
            <v>11.18</v>
          </cell>
          <cell r="C222">
            <v>908</v>
          </cell>
          <cell r="D222">
            <v>10.25</v>
          </cell>
          <cell r="E222">
            <v>80</v>
          </cell>
          <cell r="F222">
            <v>11.5</v>
          </cell>
          <cell r="G222">
            <v>81</v>
          </cell>
          <cell r="H222">
            <v>10</v>
          </cell>
          <cell r="I222">
            <v>428</v>
          </cell>
          <cell r="J222">
            <v>10.46</v>
          </cell>
          <cell r="K222">
            <v>3461</v>
          </cell>
        </row>
        <row r="223">
          <cell r="A223">
            <v>37348</v>
          </cell>
          <cell r="B223">
            <v>11.27</v>
          </cell>
          <cell r="C223">
            <v>1251</v>
          </cell>
          <cell r="D223">
            <v>10.25</v>
          </cell>
          <cell r="E223">
            <v>80</v>
          </cell>
          <cell r="F223">
            <v>11.5</v>
          </cell>
          <cell r="G223">
            <v>3076</v>
          </cell>
          <cell r="H223">
            <v>10</v>
          </cell>
          <cell r="I223">
            <v>1748</v>
          </cell>
          <cell r="J223">
            <v>10.46</v>
          </cell>
          <cell r="K223">
            <v>3139</v>
          </cell>
          <cell r="L223">
            <v>6155</v>
          </cell>
          <cell r="M223">
            <v>11.011010560519903</v>
          </cell>
        </row>
        <row r="224">
          <cell r="A224">
            <v>37349</v>
          </cell>
          <cell r="B224">
            <v>11</v>
          </cell>
          <cell r="C224">
            <v>2540</v>
          </cell>
          <cell r="D224">
            <v>10.25</v>
          </cell>
          <cell r="E224">
            <v>80</v>
          </cell>
          <cell r="F224">
            <v>11.5</v>
          </cell>
          <cell r="G224">
            <v>1050</v>
          </cell>
          <cell r="H224">
            <v>10.1</v>
          </cell>
          <cell r="I224">
            <v>1457</v>
          </cell>
          <cell r="J224">
            <v>10.47</v>
          </cell>
          <cell r="K224">
            <v>3282</v>
          </cell>
          <cell r="L224">
            <v>5127</v>
          </cell>
          <cell r="M224">
            <v>10.83493270918666</v>
          </cell>
        </row>
        <row r="225">
          <cell r="A225">
            <v>37350</v>
          </cell>
          <cell r="B225">
            <v>10.97</v>
          </cell>
          <cell r="C225">
            <v>2870</v>
          </cell>
          <cell r="D225">
            <v>10.25</v>
          </cell>
          <cell r="E225">
            <v>80</v>
          </cell>
          <cell r="F225">
            <v>11.5</v>
          </cell>
          <cell r="G225">
            <v>2594</v>
          </cell>
          <cell r="H225">
            <v>10</v>
          </cell>
          <cell r="I225">
            <v>843</v>
          </cell>
          <cell r="J225">
            <v>10.49</v>
          </cell>
          <cell r="K225">
            <v>3354</v>
          </cell>
          <cell r="L225">
            <v>6387</v>
          </cell>
          <cell r="M225">
            <v>11.048207296070142</v>
          </cell>
        </row>
        <row r="226">
          <cell r="A226">
            <v>37351</v>
          </cell>
          <cell r="B226">
            <v>10.87</v>
          </cell>
          <cell r="C226">
            <v>2964</v>
          </cell>
          <cell r="D226">
            <v>10.25</v>
          </cell>
          <cell r="E226">
            <v>80</v>
          </cell>
          <cell r="F226">
            <v>11.5</v>
          </cell>
          <cell r="G226">
            <v>3145</v>
          </cell>
          <cell r="H226">
            <v>10</v>
          </cell>
          <cell r="I226">
            <v>1627</v>
          </cell>
          <cell r="J226">
            <v>10.49</v>
          </cell>
          <cell r="K226">
            <v>3126</v>
          </cell>
          <cell r="L226">
            <v>7816</v>
          </cell>
          <cell r="M226">
            <v>10.936051688843399</v>
          </cell>
        </row>
        <row r="227">
          <cell r="A227">
            <v>37354</v>
          </cell>
          <cell r="B227">
            <v>11.08</v>
          </cell>
          <cell r="C227">
            <v>3101</v>
          </cell>
          <cell r="D227">
            <v>10.25</v>
          </cell>
          <cell r="E227">
            <v>80</v>
          </cell>
          <cell r="F227">
            <v>11.5</v>
          </cell>
          <cell r="G227">
            <v>2914</v>
          </cell>
          <cell r="H227">
            <v>9.9700000000000006</v>
          </cell>
          <cell r="I227">
            <v>806</v>
          </cell>
          <cell r="J227">
            <v>10.49</v>
          </cell>
          <cell r="K227">
            <v>3373</v>
          </cell>
          <cell r="L227">
            <v>6901</v>
          </cell>
          <cell r="M227">
            <v>11.118084335603537</v>
          </cell>
        </row>
        <row r="228">
          <cell r="A228">
            <v>37355</v>
          </cell>
          <cell r="B228">
            <v>11.32</v>
          </cell>
          <cell r="C228">
            <v>3398</v>
          </cell>
          <cell r="D228">
            <v>10.25</v>
          </cell>
          <cell r="E228">
            <v>80</v>
          </cell>
          <cell r="F228">
            <v>11.5</v>
          </cell>
          <cell r="G228">
            <v>1538</v>
          </cell>
          <cell r="H228">
            <v>10.17</v>
          </cell>
          <cell r="I228">
            <v>1094</v>
          </cell>
          <cell r="J228">
            <v>10.49</v>
          </cell>
          <cell r="K228">
            <v>2875</v>
          </cell>
          <cell r="L228">
            <v>6110</v>
          </cell>
          <cell r="M228">
            <v>11.14539116202946</v>
          </cell>
        </row>
        <row r="229">
          <cell r="A229">
            <v>37356</v>
          </cell>
          <cell r="B229">
            <v>11.3</v>
          </cell>
          <cell r="C229">
            <v>4337</v>
          </cell>
          <cell r="D229">
            <v>10.25</v>
          </cell>
          <cell r="E229">
            <v>80</v>
          </cell>
          <cell r="F229">
            <v>11.5</v>
          </cell>
          <cell r="G229">
            <v>177</v>
          </cell>
          <cell r="H229">
            <v>10.35</v>
          </cell>
          <cell r="I229">
            <v>2183</v>
          </cell>
          <cell r="J229">
            <v>10.47</v>
          </cell>
          <cell r="K229">
            <v>3208</v>
          </cell>
          <cell r="L229">
            <v>6777</v>
          </cell>
          <cell r="M229">
            <v>10.986815700162314</v>
          </cell>
        </row>
        <row r="230">
          <cell r="A230">
            <v>37357</v>
          </cell>
          <cell r="B230">
            <v>11</v>
          </cell>
          <cell r="C230">
            <v>4069</v>
          </cell>
          <cell r="D230">
            <v>10.35</v>
          </cell>
          <cell r="E230">
            <v>80</v>
          </cell>
          <cell r="F230">
            <v>11.5</v>
          </cell>
          <cell r="G230">
            <v>31</v>
          </cell>
          <cell r="H230">
            <v>10.039999999999999</v>
          </cell>
          <cell r="I230">
            <v>1718</v>
          </cell>
          <cell r="J230">
            <v>10.51</v>
          </cell>
          <cell r="K230">
            <v>3187</v>
          </cell>
          <cell r="L230">
            <v>5898</v>
          </cell>
          <cell r="M230">
            <v>10.714177687351645</v>
          </cell>
        </row>
        <row r="231">
          <cell r="A231">
            <v>37358</v>
          </cell>
          <cell r="B231">
            <v>11</v>
          </cell>
          <cell r="C231">
            <v>4000</v>
          </cell>
          <cell r="D231">
            <v>10.35</v>
          </cell>
          <cell r="E231">
            <v>30</v>
          </cell>
          <cell r="F231">
            <v>11.5</v>
          </cell>
          <cell r="G231">
            <v>988</v>
          </cell>
          <cell r="H231">
            <v>10.45</v>
          </cell>
          <cell r="I231">
            <v>1157</v>
          </cell>
          <cell r="J231">
            <v>10.51</v>
          </cell>
          <cell r="K231">
            <v>2655</v>
          </cell>
          <cell r="L231">
            <v>6175</v>
          </cell>
          <cell r="M231">
            <v>10.97378947368421</v>
          </cell>
        </row>
        <row r="232">
          <cell r="A232">
            <v>37361</v>
          </cell>
          <cell r="B232">
            <v>11</v>
          </cell>
          <cell r="C232">
            <v>3042</v>
          </cell>
          <cell r="D232">
            <v>10.45</v>
          </cell>
          <cell r="E232">
            <v>243</v>
          </cell>
          <cell r="F232">
            <v>11.5</v>
          </cell>
          <cell r="G232">
            <v>458</v>
          </cell>
          <cell r="H232">
            <v>10.3</v>
          </cell>
          <cell r="I232">
            <v>2295</v>
          </cell>
          <cell r="J232">
            <v>10.51</v>
          </cell>
          <cell r="K232">
            <v>2715</v>
          </cell>
          <cell r="L232">
            <v>6038</v>
          </cell>
          <cell r="M232">
            <v>10.749726730705532</v>
          </cell>
        </row>
        <row r="233">
          <cell r="A233">
            <v>37362</v>
          </cell>
          <cell r="B233">
            <v>10.94</v>
          </cell>
          <cell r="C233">
            <v>4567</v>
          </cell>
          <cell r="D233">
            <v>10.35</v>
          </cell>
          <cell r="E233">
            <v>30</v>
          </cell>
          <cell r="F233">
            <v>11.5</v>
          </cell>
          <cell r="G233">
            <v>31</v>
          </cell>
          <cell r="H233">
            <v>10.5</v>
          </cell>
          <cell r="I233">
            <v>1686</v>
          </cell>
          <cell r="J233">
            <v>10.52</v>
          </cell>
          <cell r="K233">
            <v>2404</v>
          </cell>
          <cell r="L233">
            <v>6314</v>
          </cell>
          <cell r="M233">
            <v>10.822454862210961</v>
          </cell>
        </row>
        <row r="234">
          <cell r="A234">
            <v>37363</v>
          </cell>
          <cell r="B234">
            <v>11.01</v>
          </cell>
          <cell r="C234">
            <v>4915</v>
          </cell>
          <cell r="D234">
            <v>10.5</v>
          </cell>
          <cell r="E234">
            <v>60</v>
          </cell>
          <cell r="F234">
            <v>11.5</v>
          </cell>
          <cell r="G234">
            <v>31</v>
          </cell>
          <cell r="H234">
            <v>10.33</v>
          </cell>
          <cell r="I234">
            <v>1473</v>
          </cell>
          <cell r="J234">
            <v>10.52</v>
          </cell>
          <cell r="K234">
            <v>3944</v>
          </cell>
          <cell r="L234">
            <v>6479</v>
          </cell>
          <cell r="M234">
            <v>10.853023614755363</v>
          </cell>
        </row>
        <row r="235">
          <cell r="A235">
            <v>37364</v>
          </cell>
          <cell r="B235">
            <v>11.1</v>
          </cell>
          <cell r="C235">
            <v>3615</v>
          </cell>
          <cell r="D235">
            <v>10.5</v>
          </cell>
          <cell r="E235">
            <v>60</v>
          </cell>
          <cell r="F235">
            <v>11.5</v>
          </cell>
          <cell r="G235">
            <v>132</v>
          </cell>
          <cell r="H235">
            <v>10.31</v>
          </cell>
          <cell r="I235">
            <v>865</v>
          </cell>
          <cell r="J235">
            <v>10.52</v>
          </cell>
          <cell r="K235">
            <v>3229</v>
          </cell>
          <cell r="L235">
            <v>4672</v>
          </cell>
          <cell r="M235">
            <v>10.957330907534248</v>
          </cell>
        </row>
        <row r="236">
          <cell r="A236">
            <v>37365</v>
          </cell>
          <cell r="B236">
            <v>11.17</v>
          </cell>
          <cell r="C236">
            <v>3881</v>
          </cell>
          <cell r="D236">
            <v>10.45</v>
          </cell>
          <cell r="E236">
            <v>60</v>
          </cell>
          <cell r="F236">
            <v>11.5</v>
          </cell>
          <cell r="G236">
            <v>31</v>
          </cell>
          <cell r="H236">
            <v>10.210000000000001</v>
          </cell>
          <cell r="I236">
            <v>635</v>
          </cell>
          <cell r="J236">
            <v>10.54</v>
          </cell>
          <cell r="K236">
            <v>4329</v>
          </cell>
          <cell r="L236">
            <v>4607</v>
          </cell>
          <cell r="M236">
            <v>11.030523116995875</v>
          </cell>
        </row>
        <row r="237">
          <cell r="A237">
            <v>37368</v>
          </cell>
          <cell r="B237">
            <v>11.37</v>
          </cell>
          <cell r="C237">
            <v>1942</v>
          </cell>
          <cell r="D237">
            <v>10.45</v>
          </cell>
          <cell r="E237">
            <v>60</v>
          </cell>
          <cell r="F237">
            <v>11.5</v>
          </cell>
          <cell r="G237">
            <v>88</v>
          </cell>
          <cell r="H237">
            <v>10.199999999999999</v>
          </cell>
          <cell r="I237">
            <v>820</v>
          </cell>
          <cell r="J237">
            <v>10.53</v>
          </cell>
          <cell r="K237">
            <v>2802</v>
          </cell>
          <cell r="L237">
            <v>2910</v>
          </cell>
          <cell r="M237">
            <v>11.02527147766323</v>
          </cell>
        </row>
        <row r="238">
          <cell r="A238">
            <v>37369</v>
          </cell>
          <cell r="B238">
            <v>11.38</v>
          </cell>
          <cell r="C238">
            <v>1774</v>
          </cell>
          <cell r="D238">
            <v>10.35</v>
          </cell>
          <cell r="E238">
            <v>30</v>
          </cell>
          <cell r="H238">
            <v>10.23</v>
          </cell>
          <cell r="I238">
            <v>1358</v>
          </cell>
          <cell r="J238">
            <v>10.54</v>
          </cell>
          <cell r="K238">
            <v>3335</v>
          </cell>
          <cell r="L238">
            <v>3162</v>
          </cell>
          <cell r="M238">
            <v>10.876331435800127</v>
          </cell>
        </row>
        <row r="239">
          <cell r="A239">
            <v>37370</v>
          </cell>
          <cell r="B239">
            <v>11.35</v>
          </cell>
          <cell r="C239">
            <v>4709</v>
          </cell>
          <cell r="D239">
            <v>10.45</v>
          </cell>
          <cell r="E239">
            <v>70</v>
          </cell>
          <cell r="H239">
            <v>10.17</v>
          </cell>
          <cell r="I239">
            <v>383</v>
          </cell>
          <cell r="J239">
            <v>10.55</v>
          </cell>
          <cell r="K239">
            <v>4587</v>
          </cell>
          <cell r="L239">
            <v>5162</v>
          </cell>
          <cell r="M239">
            <v>11.250244091437427</v>
          </cell>
        </row>
        <row r="240">
          <cell r="A240">
            <v>37371</v>
          </cell>
          <cell r="B240">
            <v>11.68</v>
          </cell>
          <cell r="C240">
            <v>1340</v>
          </cell>
          <cell r="D240">
            <v>10.35</v>
          </cell>
          <cell r="E240">
            <v>30</v>
          </cell>
          <cell r="H240">
            <v>10.18</v>
          </cell>
          <cell r="I240">
            <v>352</v>
          </cell>
          <cell r="J240">
            <v>10.54</v>
          </cell>
          <cell r="K240">
            <v>3849</v>
          </cell>
          <cell r="L240">
            <v>1722</v>
          </cell>
          <cell r="M240">
            <v>11.35020905923345</v>
          </cell>
        </row>
        <row r="241">
          <cell r="A241">
            <v>37372</v>
          </cell>
          <cell r="B241">
            <v>12.8</v>
          </cell>
          <cell r="C241">
            <v>2393</v>
          </cell>
          <cell r="D241">
            <v>10.35</v>
          </cell>
          <cell r="E241">
            <v>80</v>
          </cell>
          <cell r="H241">
            <v>10.220000000000001</v>
          </cell>
          <cell r="I241">
            <v>639</v>
          </cell>
          <cell r="J241">
            <v>10.61</v>
          </cell>
          <cell r="K241">
            <v>2983</v>
          </cell>
          <cell r="L241">
            <v>3112</v>
          </cell>
          <cell r="M241">
            <v>12.207255784061697</v>
          </cell>
        </row>
        <row r="242">
          <cell r="A242">
            <v>37375</v>
          </cell>
          <cell r="B242">
            <v>12.9</v>
          </cell>
          <cell r="C242">
            <v>2614</v>
          </cell>
          <cell r="D242">
            <v>10.45</v>
          </cell>
          <cell r="E242">
            <v>80</v>
          </cell>
          <cell r="H242">
            <v>10.210000000000001</v>
          </cell>
          <cell r="I242">
            <v>508</v>
          </cell>
          <cell r="J242">
            <v>10.63</v>
          </cell>
          <cell r="K242">
            <v>2999</v>
          </cell>
          <cell r="L242">
            <v>3202</v>
          </cell>
          <cell r="M242">
            <v>12.412017489069331</v>
          </cell>
        </row>
        <row r="243">
          <cell r="A243">
            <v>37376</v>
          </cell>
          <cell r="B243">
            <v>13.2</v>
          </cell>
          <cell r="C243">
            <v>2755</v>
          </cell>
          <cell r="D243">
            <v>10.45</v>
          </cell>
          <cell r="E243">
            <v>80</v>
          </cell>
          <cell r="H243">
            <v>10.119999999999999</v>
          </cell>
          <cell r="I243">
            <v>504</v>
          </cell>
          <cell r="J243">
            <v>10.78</v>
          </cell>
          <cell r="K243">
            <v>3353</v>
          </cell>
          <cell r="L243">
            <v>3339</v>
          </cell>
          <cell r="M243">
            <v>12.669206349206348</v>
          </cell>
        </row>
        <row r="244">
          <cell r="A244">
            <v>37377</v>
          </cell>
          <cell r="B244">
            <v>13.2</v>
          </cell>
          <cell r="C244">
            <v>2755</v>
          </cell>
          <cell r="D244">
            <v>10.45</v>
          </cell>
          <cell r="E244">
            <v>80</v>
          </cell>
          <cell r="H244">
            <v>10.119999999999999</v>
          </cell>
          <cell r="I244">
            <v>504</v>
          </cell>
          <cell r="J244">
            <v>10.78</v>
          </cell>
          <cell r="K244">
            <v>3353</v>
          </cell>
          <cell r="L244">
            <v>3339</v>
          </cell>
          <cell r="M244">
            <v>12.669206349206348</v>
          </cell>
        </row>
        <row r="245">
          <cell r="A245">
            <v>37378</v>
          </cell>
          <cell r="B245">
            <v>12.9</v>
          </cell>
          <cell r="C245">
            <v>2123</v>
          </cell>
          <cell r="D245">
            <v>10.45</v>
          </cell>
          <cell r="E245">
            <v>80</v>
          </cell>
          <cell r="H245">
            <v>10.3</v>
          </cell>
          <cell r="I245">
            <v>424</v>
          </cell>
          <cell r="J245">
            <v>10.82</v>
          </cell>
          <cell r="K245">
            <v>4943</v>
          </cell>
          <cell r="L245">
            <v>2627</v>
          </cell>
          <cell r="M245">
            <v>12.40574800152265</v>
          </cell>
        </row>
        <row r="246">
          <cell r="A246">
            <v>37379</v>
          </cell>
          <cell r="B246">
            <v>12.13</v>
          </cell>
          <cell r="C246">
            <v>3169</v>
          </cell>
          <cell r="D246">
            <v>10.45</v>
          </cell>
          <cell r="E246">
            <v>80</v>
          </cell>
          <cell r="H246">
            <v>10.25</v>
          </cell>
          <cell r="I246">
            <v>524</v>
          </cell>
          <cell r="J246">
            <v>10.88</v>
          </cell>
          <cell r="K246">
            <v>3338</v>
          </cell>
          <cell r="L246">
            <v>3773</v>
          </cell>
          <cell r="M246">
            <v>11.833281208587332</v>
          </cell>
        </row>
        <row r="247">
          <cell r="A247">
            <v>37382</v>
          </cell>
          <cell r="B247">
            <v>12.16</v>
          </cell>
          <cell r="C247">
            <v>1560</v>
          </cell>
          <cell r="D247">
            <v>10.45</v>
          </cell>
          <cell r="E247">
            <v>80</v>
          </cell>
          <cell r="H247">
            <v>10.32</v>
          </cell>
          <cell r="I247">
            <v>597</v>
          </cell>
          <cell r="J247">
            <v>10.88</v>
          </cell>
          <cell r="K247">
            <v>4131</v>
          </cell>
          <cell r="L247">
            <v>2237</v>
          </cell>
          <cell r="M247">
            <v>11.60779615556549</v>
          </cell>
        </row>
        <row r="248">
          <cell r="A248">
            <v>37383</v>
          </cell>
          <cell r="B248">
            <v>11.69</v>
          </cell>
          <cell r="C248">
            <v>1566</v>
          </cell>
          <cell r="D248">
            <v>10.55</v>
          </cell>
          <cell r="E248">
            <v>84</v>
          </cell>
          <cell r="H248">
            <v>10.199999999999999</v>
          </cell>
          <cell r="I248">
            <v>639</v>
          </cell>
          <cell r="J248">
            <v>10.87</v>
          </cell>
          <cell r="K248">
            <v>4565</v>
          </cell>
          <cell r="L248">
            <v>2289</v>
          </cell>
          <cell r="M248">
            <v>11.23221494102228</v>
          </cell>
        </row>
        <row r="249">
          <cell r="A249">
            <v>37384</v>
          </cell>
          <cell r="B249">
            <v>11.63</v>
          </cell>
          <cell r="C249">
            <v>1527</v>
          </cell>
          <cell r="D249">
            <v>10.7</v>
          </cell>
          <cell r="E249">
            <v>120</v>
          </cell>
          <cell r="H249">
            <v>10.199999999999999</v>
          </cell>
          <cell r="I249">
            <v>606</v>
          </cell>
          <cell r="J249">
            <v>10.89</v>
          </cell>
          <cell r="K249">
            <v>4729</v>
          </cell>
          <cell r="L249">
            <v>2253</v>
          </cell>
          <cell r="M249">
            <v>11.195832223701732</v>
          </cell>
        </row>
        <row r="250">
          <cell r="A250">
            <v>37385</v>
          </cell>
          <cell r="B250">
            <v>12.22</v>
          </cell>
          <cell r="C250">
            <v>1038</v>
          </cell>
          <cell r="D250">
            <v>10.83</v>
          </cell>
          <cell r="E250">
            <v>215</v>
          </cell>
          <cell r="H250">
            <v>10.199999999999999</v>
          </cell>
          <cell r="I250">
            <v>568</v>
          </cell>
          <cell r="J250">
            <v>10.89</v>
          </cell>
          <cell r="K250">
            <v>5048</v>
          </cell>
          <cell r="L250">
            <v>1821</v>
          </cell>
          <cell r="M250">
            <v>11.425815485996704</v>
          </cell>
        </row>
        <row r="251">
          <cell r="A251">
            <v>37386</v>
          </cell>
          <cell r="B251">
            <v>12.64</v>
          </cell>
          <cell r="C251">
            <v>1034</v>
          </cell>
          <cell r="D251">
            <v>10.82</v>
          </cell>
          <cell r="E251">
            <v>180</v>
          </cell>
          <cell r="H251">
            <v>10.119999999999999</v>
          </cell>
          <cell r="I251">
            <v>456</v>
          </cell>
          <cell r="J251">
            <v>10.89</v>
          </cell>
          <cell r="K251">
            <v>5200</v>
          </cell>
          <cell r="L251">
            <v>1670</v>
          </cell>
          <cell r="M251">
            <v>11.755736526946109</v>
          </cell>
        </row>
        <row r="252">
          <cell r="A252">
            <v>37389</v>
          </cell>
          <cell r="B252">
            <v>12.19</v>
          </cell>
          <cell r="C252">
            <v>1570</v>
          </cell>
          <cell r="D252">
            <v>10.55</v>
          </cell>
          <cell r="E252">
            <v>80</v>
          </cell>
          <cell r="H252">
            <v>10.17</v>
          </cell>
          <cell r="I252">
            <v>599</v>
          </cell>
          <cell r="J252">
            <v>10.89</v>
          </cell>
          <cell r="K252">
            <v>6129</v>
          </cell>
          <cell r="L252">
            <v>2249</v>
          </cell>
          <cell r="M252">
            <v>11.593654957759004</v>
          </cell>
        </row>
        <row r="253">
          <cell r="A253">
            <v>37390</v>
          </cell>
          <cell r="B253">
            <v>11.58</v>
          </cell>
          <cell r="C253">
            <v>2873</v>
          </cell>
          <cell r="D253">
            <v>10.65</v>
          </cell>
          <cell r="E253">
            <v>80</v>
          </cell>
          <cell r="H253">
            <v>10.119999999999999</v>
          </cell>
          <cell r="I253">
            <v>252</v>
          </cell>
          <cell r="J253">
            <v>10.92</v>
          </cell>
          <cell r="K253">
            <v>6012</v>
          </cell>
          <cell r="L253">
            <v>3205</v>
          </cell>
          <cell r="M253">
            <v>11.441990639625583</v>
          </cell>
        </row>
        <row r="254">
          <cell r="A254">
            <v>37391</v>
          </cell>
          <cell r="B254">
            <v>11.68</v>
          </cell>
          <cell r="C254">
            <v>2266</v>
          </cell>
          <cell r="D254">
            <v>10.65</v>
          </cell>
          <cell r="E254">
            <v>80</v>
          </cell>
          <cell r="F254">
            <v>11.5</v>
          </cell>
          <cell r="G254">
            <v>53</v>
          </cell>
          <cell r="H254">
            <v>10.119999999999999</v>
          </cell>
          <cell r="I254">
            <v>247</v>
          </cell>
          <cell r="J254">
            <v>10.92</v>
          </cell>
          <cell r="K254">
            <v>4240</v>
          </cell>
          <cell r="L254">
            <v>2646</v>
          </cell>
          <cell r="M254">
            <v>11.499629629629629</v>
          </cell>
        </row>
        <row r="255">
          <cell r="A255">
            <v>37392</v>
          </cell>
          <cell r="B255">
            <v>11.61</v>
          </cell>
          <cell r="C255">
            <v>2043</v>
          </cell>
          <cell r="D255">
            <v>10.8</v>
          </cell>
          <cell r="E255">
            <v>180</v>
          </cell>
          <cell r="H255">
            <v>10.119999999999999</v>
          </cell>
          <cell r="I255">
            <v>547</v>
          </cell>
          <cell r="J255">
            <v>10.94</v>
          </cell>
          <cell r="K255">
            <v>5124</v>
          </cell>
          <cell r="L255">
            <v>2770</v>
          </cell>
          <cell r="M255">
            <v>11.263129963898916</v>
          </cell>
        </row>
        <row r="256">
          <cell r="A256">
            <v>37393</v>
          </cell>
          <cell r="B256">
            <v>11.75</v>
          </cell>
          <cell r="C256">
            <v>1527</v>
          </cell>
          <cell r="D256">
            <v>10.9</v>
          </cell>
          <cell r="E256">
            <v>180</v>
          </cell>
          <cell r="H256">
            <v>10.119999999999999</v>
          </cell>
          <cell r="I256">
            <v>243</v>
          </cell>
          <cell r="J256">
            <v>10.93</v>
          </cell>
          <cell r="K256">
            <v>5210</v>
          </cell>
          <cell r="L256">
            <v>1950</v>
          </cell>
          <cell r="M256">
            <v>11.468415384615385</v>
          </cell>
        </row>
        <row r="257">
          <cell r="A257">
            <v>37396</v>
          </cell>
          <cell r="B257">
            <v>12</v>
          </cell>
          <cell r="C257">
            <v>4347</v>
          </cell>
          <cell r="D257">
            <v>10.65</v>
          </cell>
          <cell r="E257">
            <v>80</v>
          </cell>
          <cell r="F257">
            <v>11.5</v>
          </cell>
          <cell r="G257">
            <v>574</v>
          </cell>
          <cell r="H257">
            <v>10.16</v>
          </cell>
          <cell r="I257">
            <v>653</v>
          </cell>
          <cell r="J257">
            <v>10.96</v>
          </cell>
          <cell r="K257">
            <v>5771</v>
          </cell>
          <cell r="L257">
            <v>5654</v>
          </cell>
          <cell r="M257">
            <v>11.717629996462682</v>
          </cell>
        </row>
        <row r="258">
          <cell r="A258">
            <v>37397</v>
          </cell>
          <cell r="B258">
            <v>12.1</v>
          </cell>
          <cell r="C258">
            <v>2012</v>
          </cell>
          <cell r="D258">
            <v>10.65</v>
          </cell>
          <cell r="E258">
            <v>80</v>
          </cell>
          <cell r="H258">
            <v>10.27</v>
          </cell>
          <cell r="I258">
            <v>954</v>
          </cell>
          <cell r="J258">
            <v>10.98</v>
          </cell>
          <cell r="K258">
            <v>6038</v>
          </cell>
          <cell r="L258">
            <v>3046</v>
          </cell>
          <cell r="M258">
            <v>11.488765594221931</v>
          </cell>
        </row>
        <row r="259">
          <cell r="A259">
            <v>37398</v>
          </cell>
          <cell r="B259">
            <v>11.48</v>
          </cell>
          <cell r="C259">
            <v>1007</v>
          </cell>
          <cell r="D259">
            <v>10.65</v>
          </cell>
          <cell r="E259">
            <v>80</v>
          </cell>
          <cell r="F259">
            <v>11.5</v>
          </cell>
          <cell r="G259">
            <v>372</v>
          </cell>
          <cell r="H259">
            <v>10.34</v>
          </cell>
          <cell r="I259">
            <v>1100</v>
          </cell>
          <cell r="J259">
            <v>10.99</v>
          </cell>
          <cell r="K259">
            <v>5895</v>
          </cell>
          <cell r="L259">
            <v>2559</v>
          </cell>
          <cell r="M259">
            <v>10.966924579914028</v>
          </cell>
        </row>
        <row r="260">
          <cell r="A260">
            <v>37399</v>
          </cell>
          <cell r="B260">
            <v>11.25</v>
          </cell>
          <cell r="C260">
            <v>2362</v>
          </cell>
          <cell r="D260">
            <v>11.15</v>
          </cell>
          <cell r="E260">
            <v>432</v>
          </cell>
          <cell r="H260">
            <v>10.16</v>
          </cell>
          <cell r="I260">
            <v>973</v>
          </cell>
          <cell r="J260">
            <v>10.99</v>
          </cell>
          <cell r="K260">
            <v>5575</v>
          </cell>
          <cell r="L260">
            <v>3767</v>
          </cell>
          <cell r="M260">
            <v>10.956989646933899</v>
          </cell>
        </row>
        <row r="261">
          <cell r="A261">
            <v>37400</v>
          </cell>
          <cell r="B261">
            <v>11.51</v>
          </cell>
          <cell r="C261">
            <v>1840</v>
          </cell>
          <cell r="D261">
            <v>10.75</v>
          </cell>
          <cell r="E261">
            <v>30</v>
          </cell>
          <cell r="H261">
            <v>10.24</v>
          </cell>
          <cell r="I261">
            <v>1037</v>
          </cell>
          <cell r="J261">
            <v>11.03</v>
          </cell>
          <cell r="K261">
            <v>6018</v>
          </cell>
          <cell r="L261">
            <v>2907</v>
          </cell>
          <cell r="M261">
            <v>11.049115927072583</v>
          </cell>
        </row>
        <row r="262">
          <cell r="A262">
            <v>37403</v>
          </cell>
          <cell r="B262">
            <v>11.51</v>
          </cell>
          <cell r="C262">
            <v>1864</v>
          </cell>
          <cell r="D262">
            <v>10.75</v>
          </cell>
          <cell r="E262">
            <v>30</v>
          </cell>
          <cell r="H262">
            <v>10.27</v>
          </cell>
          <cell r="I262">
            <v>469</v>
          </cell>
          <cell r="J262">
            <v>11.04</v>
          </cell>
          <cell r="K262">
            <v>5204</v>
          </cell>
          <cell r="L262">
            <v>2363</v>
          </cell>
          <cell r="M262">
            <v>11.254240372407956</v>
          </cell>
        </row>
        <row r="263">
          <cell r="A263">
            <v>37404</v>
          </cell>
          <cell r="B263">
            <v>11.6</v>
          </cell>
          <cell r="C263">
            <v>1513</v>
          </cell>
          <cell r="D263">
            <v>10.8</v>
          </cell>
          <cell r="E263">
            <v>30</v>
          </cell>
          <cell r="H263">
            <v>10.3</v>
          </cell>
          <cell r="I263">
            <v>967</v>
          </cell>
          <cell r="J263">
            <v>11.04</v>
          </cell>
          <cell r="K263">
            <v>5313</v>
          </cell>
          <cell r="L263">
            <v>2510</v>
          </cell>
          <cell r="M263">
            <v>11.089601593625499</v>
          </cell>
        </row>
        <row r="264">
          <cell r="A264">
            <v>37405</v>
          </cell>
          <cell r="B264">
            <v>11.59</v>
          </cell>
          <cell r="C264">
            <v>1411</v>
          </cell>
          <cell r="D264">
            <v>10.85</v>
          </cell>
          <cell r="E264">
            <v>30</v>
          </cell>
          <cell r="H264">
            <v>10.46</v>
          </cell>
          <cell r="I264">
            <v>1558</v>
          </cell>
          <cell r="J264">
            <v>11.04</v>
          </cell>
          <cell r="K264">
            <v>4009</v>
          </cell>
          <cell r="L264">
            <v>2999</v>
          </cell>
          <cell r="M264">
            <v>10.995555185061686</v>
          </cell>
        </row>
        <row r="265">
          <cell r="A265">
            <v>37406</v>
          </cell>
          <cell r="B265">
            <v>11.53</v>
          </cell>
          <cell r="C265">
            <v>1439</v>
          </cell>
          <cell r="D265">
            <v>10.85</v>
          </cell>
          <cell r="E265">
            <v>30</v>
          </cell>
          <cell r="H265">
            <v>10.25</v>
          </cell>
          <cell r="I265">
            <v>348</v>
          </cell>
          <cell r="J265">
            <v>11.03</v>
          </cell>
          <cell r="K265">
            <v>2903</v>
          </cell>
          <cell r="L265">
            <v>1817</v>
          </cell>
          <cell r="M265">
            <v>11.273621353880023</v>
          </cell>
        </row>
        <row r="266">
          <cell r="A266">
            <v>37407</v>
          </cell>
          <cell r="B266">
            <v>11.86</v>
          </cell>
          <cell r="C266">
            <v>1444</v>
          </cell>
          <cell r="D266">
            <v>11</v>
          </cell>
          <cell r="E266">
            <v>30</v>
          </cell>
          <cell r="F266">
            <v>11.5</v>
          </cell>
          <cell r="G266">
            <v>482</v>
          </cell>
          <cell r="H266">
            <v>10.08</v>
          </cell>
          <cell r="I266">
            <v>235</v>
          </cell>
          <cell r="J266">
            <v>11.06</v>
          </cell>
          <cell r="K266">
            <v>5146</v>
          </cell>
          <cell r="L266">
            <v>2191</v>
          </cell>
          <cell r="M266">
            <v>11.578110451848472</v>
          </cell>
        </row>
        <row r="267">
          <cell r="A267">
            <v>37410</v>
          </cell>
          <cell r="B267">
            <v>11.86</v>
          </cell>
          <cell r="C267">
            <v>1444</v>
          </cell>
          <cell r="D267">
            <v>11</v>
          </cell>
          <cell r="E267">
            <v>30</v>
          </cell>
          <cell r="H267">
            <v>10.210000000000001</v>
          </cell>
          <cell r="I267">
            <v>487</v>
          </cell>
          <cell r="J267">
            <v>11.07</v>
          </cell>
          <cell r="K267">
            <v>5828</v>
          </cell>
          <cell r="L267">
            <v>1961</v>
          </cell>
          <cell r="M267">
            <v>11.437078021417644</v>
          </cell>
        </row>
        <row r="268">
          <cell r="A268">
            <v>37411</v>
          </cell>
          <cell r="B268">
            <v>11.86</v>
          </cell>
          <cell r="C268">
            <v>1381</v>
          </cell>
          <cell r="D268">
            <v>11</v>
          </cell>
          <cell r="E268">
            <v>30</v>
          </cell>
          <cell r="H268">
            <v>10.3</v>
          </cell>
          <cell r="I268">
            <v>888</v>
          </cell>
          <cell r="J268">
            <v>11.07</v>
          </cell>
          <cell r="K268">
            <v>5894</v>
          </cell>
          <cell r="L268">
            <v>2299</v>
          </cell>
          <cell r="M268">
            <v>11.246220095693779</v>
          </cell>
        </row>
        <row r="269">
          <cell r="A269">
            <v>37412</v>
          </cell>
          <cell r="B269">
            <v>12.19</v>
          </cell>
          <cell r="C269">
            <v>1326</v>
          </cell>
          <cell r="D269">
            <v>11.1</v>
          </cell>
          <cell r="E269">
            <v>30</v>
          </cell>
          <cell r="H269">
            <v>10.3</v>
          </cell>
          <cell r="I269">
            <v>277</v>
          </cell>
          <cell r="J269">
            <v>11.08</v>
          </cell>
          <cell r="K269">
            <v>5397</v>
          </cell>
          <cell r="L269">
            <v>1633</v>
          </cell>
          <cell r="M269">
            <v>11.849381506429884</v>
          </cell>
        </row>
        <row r="270">
          <cell r="A270">
            <v>37413</v>
          </cell>
          <cell r="B270">
            <v>12.35</v>
          </cell>
          <cell r="C270">
            <v>1287</v>
          </cell>
          <cell r="D270">
            <v>11.25</v>
          </cell>
          <cell r="E270">
            <v>30</v>
          </cell>
          <cell r="H270">
            <v>10.199999999999999</v>
          </cell>
          <cell r="I270">
            <v>270</v>
          </cell>
          <cell r="J270">
            <v>11.09</v>
          </cell>
          <cell r="K270">
            <v>5689</v>
          </cell>
          <cell r="L270">
            <v>1587</v>
          </cell>
          <cell r="M270">
            <v>11.963421550094516</v>
          </cell>
        </row>
        <row r="271">
          <cell r="A271">
            <v>37414</v>
          </cell>
          <cell r="B271">
            <v>12.66</v>
          </cell>
          <cell r="C271">
            <v>1311</v>
          </cell>
          <cell r="D271">
            <v>11.25</v>
          </cell>
          <cell r="E271">
            <v>30</v>
          </cell>
          <cell r="H271">
            <v>10.3</v>
          </cell>
          <cell r="I271">
            <v>276</v>
          </cell>
          <cell r="J271">
            <v>11.08</v>
          </cell>
          <cell r="K271">
            <v>5359</v>
          </cell>
          <cell r="L271">
            <v>1617</v>
          </cell>
          <cell r="M271">
            <v>12.231020408163266</v>
          </cell>
        </row>
        <row r="272">
          <cell r="A272">
            <v>37417</v>
          </cell>
          <cell r="B272">
            <v>12.44</v>
          </cell>
          <cell r="C272">
            <v>1105</v>
          </cell>
          <cell r="D272">
            <v>11.25</v>
          </cell>
          <cell r="E272">
            <v>18</v>
          </cell>
          <cell r="H272">
            <v>10.3</v>
          </cell>
          <cell r="I272">
            <v>259</v>
          </cell>
          <cell r="J272">
            <v>11.09</v>
          </cell>
          <cell r="K272">
            <v>5229</v>
          </cell>
          <cell r="L272">
            <v>1382</v>
          </cell>
          <cell r="M272">
            <v>12.023444283646889</v>
          </cell>
        </row>
      </sheetData>
      <sheetData sheetId="6"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cell r="D49">
            <v>10</v>
          </cell>
          <cell r="E49">
            <v>80</v>
          </cell>
          <cell r="J49">
            <v>9</v>
          </cell>
          <cell r="K49">
            <v>625</v>
          </cell>
        </row>
        <row r="50">
          <cell r="A50">
            <v>37105</v>
          </cell>
          <cell r="D50">
            <v>10</v>
          </cell>
          <cell r="E50">
            <v>30</v>
          </cell>
          <cell r="J50">
            <v>9</v>
          </cell>
          <cell r="K50">
            <v>625</v>
          </cell>
        </row>
        <row r="51">
          <cell r="A51">
            <v>37106</v>
          </cell>
          <cell r="D51">
            <v>10</v>
          </cell>
          <cell r="E51">
            <v>51</v>
          </cell>
          <cell r="J51">
            <v>9</v>
          </cell>
          <cell r="K51">
            <v>628</v>
          </cell>
        </row>
        <row r="52">
          <cell r="A52">
            <v>37109</v>
          </cell>
          <cell r="D52">
            <v>10</v>
          </cell>
          <cell r="E52">
            <v>36</v>
          </cell>
          <cell r="J52">
            <v>9</v>
          </cell>
          <cell r="K52">
            <v>602</v>
          </cell>
        </row>
        <row r="53">
          <cell r="A53">
            <v>37110</v>
          </cell>
          <cell r="D53">
            <v>10</v>
          </cell>
          <cell r="E53">
            <v>1600</v>
          </cell>
          <cell r="J53">
            <v>9</v>
          </cell>
          <cell r="K53">
            <v>583</v>
          </cell>
        </row>
        <row r="54">
          <cell r="A54">
            <v>37111</v>
          </cell>
          <cell r="D54">
            <v>10</v>
          </cell>
          <cell r="E54">
            <v>5</v>
          </cell>
          <cell r="J54">
            <v>9</v>
          </cell>
          <cell r="K54">
            <v>594</v>
          </cell>
        </row>
        <row r="55">
          <cell r="A55">
            <v>37112</v>
          </cell>
          <cell r="D55">
            <v>9.9499999999999993</v>
          </cell>
          <cell r="E55">
            <v>15</v>
          </cell>
          <cell r="J55">
            <v>9</v>
          </cell>
          <cell r="K55">
            <v>606</v>
          </cell>
        </row>
        <row r="56">
          <cell r="A56">
            <v>37113</v>
          </cell>
          <cell r="D56">
            <v>10</v>
          </cell>
          <cell r="E56">
            <v>150</v>
          </cell>
          <cell r="J56">
            <v>9</v>
          </cell>
          <cell r="K56">
            <v>605</v>
          </cell>
        </row>
        <row r="57">
          <cell r="A57">
            <v>37116</v>
          </cell>
          <cell r="D57">
            <v>0</v>
          </cell>
          <cell r="E57">
            <v>0</v>
          </cell>
          <cell r="J57">
            <v>9</v>
          </cell>
          <cell r="K57">
            <v>609</v>
          </cell>
        </row>
        <row r="58">
          <cell r="A58">
            <v>37117</v>
          </cell>
          <cell r="D58">
            <v>10.02</v>
          </cell>
          <cell r="E58">
            <v>1400</v>
          </cell>
          <cell r="J58">
            <v>9</v>
          </cell>
          <cell r="K58">
            <v>609</v>
          </cell>
        </row>
        <row r="59">
          <cell r="A59">
            <v>37118</v>
          </cell>
          <cell r="D59">
            <v>10</v>
          </cell>
          <cell r="E59">
            <v>60</v>
          </cell>
          <cell r="J59">
            <v>9</v>
          </cell>
          <cell r="K59">
            <v>612</v>
          </cell>
        </row>
        <row r="60">
          <cell r="A60">
            <v>37119</v>
          </cell>
          <cell r="D60">
            <v>10.01</v>
          </cell>
          <cell r="E60">
            <v>90</v>
          </cell>
          <cell r="J60">
            <v>9</v>
          </cell>
          <cell r="K60">
            <v>621</v>
          </cell>
        </row>
        <row r="61">
          <cell r="A61">
            <v>37120</v>
          </cell>
          <cell r="D61">
            <v>10</v>
          </cell>
          <cell r="E61">
            <v>140</v>
          </cell>
          <cell r="J61">
            <v>9</v>
          </cell>
          <cell r="K61">
            <v>645</v>
          </cell>
        </row>
        <row r="62">
          <cell r="A62">
            <v>37123</v>
          </cell>
          <cell r="D62">
            <v>10</v>
          </cell>
          <cell r="E62">
            <v>50</v>
          </cell>
          <cell r="J62">
            <v>9</v>
          </cell>
          <cell r="K62">
            <v>669</v>
          </cell>
        </row>
        <row r="63">
          <cell r="A63">
            <v>37124</v>
          </cell>
          <cell r="D63">
            <v>10</v>
          </cell>
          <cell r="E63">
            <v>1500</v>
          </cell>
          <cell r="J63">
            <v>9</v>
          </cell>
          <cell r="K63">
            <v>665</v>
          </cell>
        </row>
        <row r="64">
          <cell r="A64">
            <v>37125</v>
          </cell>
          <cell r="D64">
            <v>10</v>
          </cell>
          <cell r="E64">
            <v>20</v>
          </cell>
          <cell r="J64">
            <v>9</v>
          </cell>
          <cell r="K64">
            <v>613</v>
          </cell>
        </row>
        <row r="65">
          <cell r="A65">
            <v>37126</v>
          </cell>
          <cell r="D65">
            <v>9.75</v>
          </cell>
          <cell r="E65">
            <v>40</v>
          </cell>
          <cell r="J65">
            <v>9</v>
          </cell>
          <cell r="K65">
            <v>628</v>
          </cell>
        </row>
        <row r="66">
          <cell r="A66">
            <v>37127</v>
          </cell>
          <cell r="D66">
            <v>9.75</v>
          </cell>
          <cell r="E66">
            <v>75</v>
          </cell>
          <cell r="J66">
            <v>9</v>
          </cell>
          <cell r="K66">
            <v>628</v>
          </cell>
        </row>
        <row r="67">
          <cell r="A67">
            <v>37130</v>
          </cell>
          <cell r="D67">
            <v>9.75</v>
          </cell>
          <cell r="E67">
            <v>55</v>
          </cell>
          <cell r="J67">
            <v>9</v>
          </cell>
          <cell r="K67">
            <v>631</v>
          </cell>
        </row>
        <row r="68">
          <cell r="A68">
            <v>37131</v>
          </cell>
          <cell r="D68">
            <v>9.75</v>
          </cell>
          <cell r="E68">
            <v>54</v>
          </cell>
          <cell r="J68">
            <v>9</v>
          </cell>
          <cell r="K68">
            <v>647</v>
          </cell>
        </row>
        <row r="69">
          <cell r="A69">
            <v>37132</v>
          </cell>
          <cell r="D69">
            <v>9.75</v>
          </cell>
          <cell r="E69">
            <v>60</v>
          </cell>
          <cell r="J69">
            <v>9</v>
          </cell>
          <cell r="K69">
            <v>655</v>
          </cell>
        </row>
        <row r="70">
          <cell r="A70">
            <v>37133</v>
          </cell>
          <cell r="D70">
            <v>9.75</v>
          </cell>
          <cell r="E70">
            <v>40</v>
          </cell>
          <cell r="J70">
            <v>9</v>
          </cell>
          <cell r="K70">
            <v>651</v>
          </cell>
        </row>
        <row r="71">
          <cell r="A71">
            <v>37134</v>
          </cell>
          <cell r="D71">
            <v>9.75</v>
          </cell>
          <cell r="E71">
            <v>20</v>
          </cell>
          <cell r="J71">
            <v>9</v>
          </cell>
          <cell r="K71">
            <v>611</v>
          </cell>
        </row>
        <row r="72">
          <cell r="A72">
            <v>37137</v>
          </cell>
          <cell r="D72">
            <v>9.75</v>
          </cell>
          <cell r="E72">
            <v>46</v>
          </cell>
          <cell r="J72">
            <v>9</v>
          </cell>
          <cell r="K72">
            <v>615</v>
          </cell>
        </row>
        <row r="73">
          <cell r="A73">
            <v>37138</v>
          </cell>
          <cell r="D73">
            <v>9.75</v>
          </cell>
          <cell r="E73">
            <v>200</v>
          </cell>
          <cell r="J73">
            <v>8.98</v>
          </cell>
          <cell r="K73">
            <v>609</v>
          </cell>
        </row>
        <row r="74">
          <cell r="A74">
            <v>37139</v>
          </cell>
          <cell r="D74">
            <v>9.75</v>
          </cell>
          <cell r="E74">
            <v>194</v>
          </cell>
          <cell r="J74">
            <v>8.98</v>
          </cell>
          <cell r="K74">
            <v>610</v>
          </cell>
        </row>
        <row r="75">
          <cell r="A75">
            <v>37140</v>
          </cell>
          <cell r="D75">
            <v>9.75</v>
          </cell>
          <cell r="E75">
            <v>111</v>
          </cell>
          <cell r="J75">
            <v>8.92</v>
          </cell>
          <cell r="K75">
            <v>604</v>
          </cell>
        </row>
        <row r="76">
          <cell r="A76">
            <v>37141</v>
          </cell>
          <cell r="D76">
            <v>9.75</v>
          </cell>
          <cell r="E76">
            <v>198</v>
          </cell>
          <cell r="J76">
            <v>8.9700000000000006</v>
          </cell>
          <cell r="K76">
            <v>561</v>
          </cell>
        </row>
        <row r="77">
          <cell r="A77">
            <v>37144</v>
          </cell>
          <cell r="D77">
            <v>9.75</v>
          </cell>
          <cell r="E77">
            <v>1500</v>
          </cell>
          <cell r="J77">
            <v>8.9600000000000009</v>
          </cell>
          <cell r="K77">
            <v>559</v>
          </cell>
        </row>
        <row r="78">
          <cell r="A78">
            <v>37145</v>
          </cell>
          <cell r="D78">
            <v>9.75</v>
          </cell>
          <cell r="E78">
            <v>64</v>
          </cell>
          <cell r="J78">
            <v>8.9600000000000009</v>
          </cell>
          <cell r="K78">
            <v>546</v>
          </cell>
        </row>
        <row r="79">
          <cell r="A79">
            <v>37146</v>
          </cell>
          <cell r="D79">
            <v>9.6649999999999991</v>
          </cell>
          <cell r="E79">
            <v>70</v>
          </cell>
          <cell r="J79">
            <v>8.9600000000000009</v>
          </cell>
          <cell r="K79">
            <v>544</v>
          </cell>
        </row>
        <row r="80">
          <cell r="A80">
            <v>37147</v>
          </cell>
          <cell r="D80">
            <v>9.6</v>
          </cell>
          <cell r="E80">
            <v>75</v>
          </cell>
          <cell r="J80">
            <v>8.9700000000000006</v>
          </cell>
          <cell r="K80">
            <v>565</v>
          </cell>
        </row>
        <row r="81">
          <cell r="A81">
            <v>37148</v>
          </cell>
          <cell r="D81">
            <v>9.6999999999999993</v>
          </cell>
          <cell r="E81">
            <v>120</v>
          </cell>
          <cell r="J81">
            <v>8.9499999999999993</v>
          </cell>
          <cell r="K81">
            <v>613</v>
          </cell>
        </row>
        <row r="82">
          <cell r="A82">
            <v>37151</v>
          </cell>
          <cell r="D82">
            <v>9.6999999999999993</v>
          </cell>
          <cell r="E82">
            <v>1300</v>
          </cell>
          <cell r="J82">
            <v>8.9499999999999993</v>
          </cell>
          <cell r="K82">
            <v>608</v>
          </cell>
        </row>
        <row r="83">
          <cell r="A83">
            <v>37152</v>
          </cell>
          <cell r="D83">
            <v>9.65</v>
          </cell>
          <cell r="E83">
            <v>36</v>
          </cell>
          <cell r="J83">
            <v>8.9499999999999993</v>
          </cell>
          <cell r="K83">
            <v>609</v>
          </cell>
        </row>
        <row r="84">
          <cell r="A84">
            <v>37153</v>
          </cell>
          <cell r="D84">
            <v>9.4</v>
          </cell>
          <cell r="E84">
            <v>130</v>
          </cell>
          <cell r="J84">
            <v>8.9499999999999993</v>
          </cell>
          <cell r="K84">
            <v>605</v>
          </cell>
        </row>
        <row r="85">
          <cell r="A85">
            <v>37154</v>
          </cell>
          <cell r="D85">
            <v>9.1999999999999993</v>
          </cell>
          <cell r="E85">
            <v>60</v>
          </cell>
          <cell r="J85">
            <v>8.9</v>
          </cell>
          <cell r="K85">
            <v>591</v>
          </cell>
        </row>
        <row r="86">
          <cell r="A86">
            <v>37155</v>
          </cell>
          <cell r="D86">
            <v>9.15</v>
          </cell>
          <cell r="E86">
            <v>1400</v>
          </cell>
          <cell r="J86">
            <v>8.39</v>
          </cell>
          <cell r="K86">
            <v>591</v>
          </cell>
        </row>
        <row r="87">
          <cell r="A87">
            <v>37158</v>
          </cell>
        </row>
        <row r="88">
          <cell r="A88">
            <v>37159</v>
          </cell>
          <cell r="D88">
            <v>9.15</v>
          </cell>
          <cell r="E88">
            <v>6</v>
          </cell>
          <cell r="J88">
            <v>8.39</v>
          </cell>
          <cell r="K88">
            <v>591</v>
          </cell>
        </row>
        <row r="89">
          <cell r="A89">
            <v>37160</v>
          </cell>
          <cell r="D89">
            <v>9.06</v>
          </cell>
          <cell r="E89">
            <v>110</v>
          </cell>
          <cell r="J89">
            <v>8.39</v>
          </cell>
          <cell r="K89">
            <v>583</v>
          </cell>
        </row>
        <row r="90">
          <cell r="A90">
            <v>37161</v>
          </cell>
          <cell r="D90">
            <v>9.1</v>
          </cell>
          <cell r="E90">
            <v>240</v>
          </cell>
          <cell r="J90">
            <v>8.41</v>
          </cell>
          <cell r="K90">
            <v>603</v>
          </cell>
        </row>
        <row r="91">
          <cell r="A91">
            <v>37162</v>
          </cell>
          <cell r="D91">
            <v>9.1</v>
          </cell>
          <cell r="E91">
            <v>105</v>
          </cell>
          <cell r="J91">
            <v>8.43</v>
          </cell>
          <cell r="K91">
            <v>602</v>
          </cell>
        </row>
        <row r="92">
          <cell r="A92">
            <v>37165</v>
          </cell>
          <cell r="D92">
            <v>9.1</v>
          </cell>
          <cell r="E92">
            <v>1200</v>
          </cell>
          <cell r="J92">
            <v>8.43</v>
          </cell>
          <cell r="K92">
            <v>607</v>
          </cell>
        </row>
        <row r="93">
          <cell r="A93">
            <v>37166</v>
          </cell>
          <cell r="D93">
            <v>9.1</v>
          </cell>
          <cell r="E93">
            <v>25</v>
          </cell>
          <cell r="J93">
            <v>8.43</v>
          </cell>
          <cell r="K93">
            <v>616</v>
          </cell>
        </row>
        <row r="94">
          <cell r="A94">
            <v>37167</v>
          </cell>
          <cell r="D94">
            <v>9.0500000000000007</v>
          </cell>
          <cell r="E94">
            <v>25</v>
          </cell>
          <cell r="J94">
            <v>8.43</v>
          </cell>
          <cell r="K94">
            <v>616</v>
          </cell>
        </row>
        <row r="95">
          <cell r="A95">
            <v>37168</v>
          </cell>
          <cell r="D95">
            <v>9.0500000000000007</v>
          </cell>
          <cell r="E95">
            <v>93</v>
          </cell>
          <cell r="J95">
            <v>8.43</v>
          </cell>
          <cell r="K95">
            <v>616</v>
          </cell>
        </row>
        <row r="96">
          <cell r="A96">
            <v>37169</v>
          </cell>
          <cell r="D96">
            <v>9.0500000000000007</v>
          </cell>
          <cell r="E96">
            <v>140</v>
          </cell>
          <cell r="J96">
            <v>8.3551970000000004</v>
          </cell>
          <cell r="K96">
            <v>621</v>
          </cell>
        </row>
        <row r="97">
          <cell r="A97">
            <v>37172</v>
          </cell>
          <cell r="D97">
            <v>9</v>
          </cell>
          <cell r="E97">
            <v>1200</v>
          </cell>
          <cell r="J97">
            <v>8.43</v>
          </cell>
          <cell r="K97">
            <v>636</v>
          </cell>
        </row>
        <row r="98">
          <cell r="A98">
            <v>37173</v>
          </cell>
          <cell r="D98">
            <v>9</v>
          </cell>
          <cell r="E98">
            <v>420</v>
          </cell>
          <cell r="J98">
            <v>8.4290000000000003</v>
          </cell>
          <cell r="K98">
            <v>626</v>
          </cell>
        </row>
        <row r="99">
          <cell r="A99">
            <v>37174</v>
          </cell>
          <cell r="D99">
            <v>9</v>
          </cell>
          <cell r="E99">
            <v>16</v>
          </cell>
          <cell r="J99">
            <v>8.4290000000000003</v>
          </cell>
          <cell r="K99">
            <v>626</v>
          </cell>
        </row>
        <row r="100">
          <cell r="A100">
            <v>37175</v>
          </cell>
          <cell r="D100">
            <v>9</v>
          </cell>
          <cell r="E100">
            <v>99</v>
          </cell>
          <cell r="J100">
            <v>8.4290000000000003</v>
          </cell>
          <cell r="K100">
            <v>625</v>
          </cell>
        </row>
        <row r="101">
          <cell r="A101">
            <v>37176</v>
          </cell>
          <cell r="D101">
            <v>8.9499999999999993</v>
          </cell>
          <cell r="E101">
            <v>84</v>
          </cell>
          <cell r="J101">
            <v>8.42</v>
          </cell>
          <cell r="K101">
            <v>618</v>
          </cell>
        </row>
        <row r="102">
          <cell r="A102">
            <v>37179</v>
          </cell>
          <cell r="D102">
            <v>9</v>
          </cell>
          <cell r="E102">
            <v>1200</v>
          </cell>
          <cell r="J102">
            <v>8.42</v>
          </cell>
          <cell r="K102">
            <v>600</v>
          </cell>
        </row>
        <row r="103">
          <cell r="A103">
            <v>37180</v>
          </cell>
          <cell r="D103">
            <v>9.1</v>
          </cell>
          <cell r="E103">
            <v>180</v>
          </cell>
          <cell r="J103">
            <v>8.42</v>
          </cell>
          <cell r="K103">
            <v>591</v>
          </cell>
        </row>
        <row r="104">
          <cell r="A104">
            <v>37181</v>
          </cell>
          <cell r="D104">
            <v>9.15</v>
          </cell>
          <cell r="E104">
            <v>200</v>
          </cell>
          <cell r="J104">
            <v>8.42</v>
          </cell>
          <cell r="K104">
            <v>591</v>
          </cell>
        </row>
        <row r="105">
          <cell r="A105">
            <v>37182</v>
          </cell>
          <cell r="D105">
            <v>9.0500000000000007</v>
          </cell>
          <cell r="E105">
            <v>100</v>
          </cell>
          <cell r="J105">
            <v>8.48</v>
          </cell>
          <cell r="K105">
            <v>621</v>
          </cell>
        </row>
        <row r="106">
          <cell r="A106">
            <v>37183</v>
          </cell>
          <cell r="D106">
            <v>9.1</v>
          </cell>
          <cell r="E106">
            <v>67</v>
          </cell>
          <cell r="J106">
            <v>8.48</v>
          </cell>
          <cell r="K106">
            <v>621</v>
          </cell>
        </row>
        <row r="107">
          <cell r="A107">
            <v>37186</v>
          </cell>
          <cell r="D107">
            <v>9.0500000000000007</v>
          </cell>
          <cell r="E107">
            <v>1300</v>
          </cell>
          <cell r="J107">
            <v>8.5300999999999991</v>
          </cell>
          <cell r="K107">
            <v>700</v>
          </cell>
        </row>
        <row r="108">
          <cell r="A108">
            <v>37187</v>
          </cell>
          <cell r="D108">
            <v>9</v>
          </cell>
          <cell r="E108">
            <v>28</v>
          </cell>
          <cell r="J108">
            <v>8.4700000000000006</v>
          </cell>
          <cell r="K108">
            <v>691</v>
          </cell>
        </row>
        <row r="109">
          <cell r="A109">
            <v>37188</v>
          </cell>
          <cell r="D109">
            <v>8.9499999999999993</v>
          </cell>
          <cell r="E109">
            <v>90</v>
          </cell>
          <cell r="J109">
            <v>8.5299999999999994</v>
          </cell>
          <cell r="K109">
            <v>705</v>
          </cell>
        </row>
        <row r="110">
          <cell r="A110">
            <v>37189</v>
          </cell>
          <cell r="D110">
            <v>9</v>
          </cell>
          <cell r="E110">
            <v>30</v>
          </cell>
          <cell r="J110">
            <v>8.51</v>
          </cell>
          <cell r="K110">
            <v>674</v>
          </cell>
        </row>
        <row r="111">
          <cell r="A111">
            <v>37190</v>
          </cell>
          <cell r="D111">
            <v>9.0500000000000007</v>
          </cell>
          <cell r="E111">
            <v>70</v>
          </cell>
          <cell r="J111">
            <v>8.51</v>
          </cell>
          <cell r="K111">
            <v>672</v>
          </cell>
        </row>
        <row r="112">
          <cell r="A112">
            <v>37193</v>
          </cell>
          <cell r="D112">
            <v>9.08</v>
          </cell>
          <cell r="E112">
            <v>1100</v>
          </cell>
          <cell r="J112">
            <v>8.5299999999999994</v>
          </cell>
          <cell r="K112">
            <v>722</v>
          </cell>
        </row>
        <row r="113">
          <cell r="A113">
            <v>37194</v>
          </cell>
          <cell r="D113">
            <v>9.0500000000000007</v>
          </cell>
          <cell r="E113">
            <v>60</v>
          </cell>
          <cell r="J113">
            <v>8.5500000000000007</v>
          </cell>
          <cell r="K113">
            <v>756</v>
          </cell>
        </row>
        <row r="114">
          <cell r="A114">
            <v>37195</v>
          </cell>
          <cell r="D114">
            <v>9.1</v>
          </cell>
          <cell r="E114">
            <v>57</v>
          </cell>
          <cell r="J114">
            <v>8.49</v>
          </cell>
          <cell r="K114">
            <v>707</v>
          </cell>
        </row>
        <row r="115">
          <cell r="A115">
            <v>37196</v>
          </cell>
          <cell r="D115">
            <v>9.15</v>
          </cell>
          <cell r="E115">
            <v>30</v>
          </cell>
          <cell r="J115">
            <v>8.4700000000000006</v>
          </cell>
          <cell r="K115">
            <v>704</v>
          </cell>
        </row>
        <row r="116">
          <cell r="A116">
            <v>37197</v>
          </cell>
          <cell r="J116">
            <v>8.51</v>
          </cell>
          <cell r="K116">
            <v>705</v>
          </cell>
        </row>
        <row r="117">
          <cell r="A117">
            <v>37200</v>
          </cell>
          <cell r="J117">
            <v>8.5</v>
          </cell>
          <cell r="K117">
            <v>657</v>
          </cell>
        </row>
        <row r="118">
          <cell r="A118">
            <v>37201</v>
          </cell>
          <cell r="D118">
            <v>9.1199999999999992</v>
          </cell>
          <cell r="E118">
            <v>32</v>
          </cell>
          <cell r="J118">
            <v>8.5</v>
          </cell>
          <cell r="K118">
            <v>657</v>
          </cell>
        </row>
        <row r="119">
          <cell r="A119">
            <v>37202</v>
          </cell>
          <cell r="D119">
            <v>9.15</v>
          </cell>
          <cell r="E119">
            <v>25</v>
          </cell>
          <cell r="J119">
            <v>8.4700000000000006</v>
          </cell>
          <cell r="K119">
            <v>657</v>
          </cell>
        </row>
        <row r="120">
          <cell r="A120">
            <v>37203</v>
          </cell>
          <cell r="D120">
            <v>9.15</v>
          </cell>
          <cell r="E120">
            <v>73</v>
          </cell>
          <cell r="J120">
            <v>8.4600000000000009</v>
          </cell>
          <cell r="K120">
            <v>646</v>
          </cell>
        </row>
        <row r="121">
          <cell r="A121">
            <v>37204</v>
          </cell>
          <cell r="J121">
            <v>8.48</v>
          </cell>
          <cell r="K121">
            <v>696</v>
          </cell>
        </row>
        <row r="122">
          <cell r="A122">
            <v>37207</v>
          </cell>
          <cell r="D122">
            <v>9.17</v>
          </cell>
          <cell r="E122">
            <v>805</v>
          </cell>
          <cell r="J122">
            <v>8.48</v>
          </cell>
          <cell r="K122">
            <v>695</v>
          </cell>
        </row>
        <row r="123">
          <cell r="A123">
            <v>37208</v>
          </cell>
          <cell r="D123">
            <v>9.25</v>
          </cell>
          <cell r="E123">
            <v>45</v>
          </cell>
          <cell r="J123">
            <v>8.48</v>
          </cell>
          <cell r="K123">
            <v>693</v>
          </cell>
        </row>
        <row r="124">
          <cell r="A124">
            <v>37209</v>
          </cell>
          <cell r="D124">
            <v>9.15</v>
          </cell>
          <cell r="E124">
            <v>28</v>
          </cell>
          <cell r="J124">
            <v>8.4726999999999997</v>
          </cell>
          <cell r="K124">
            <v>691</v>
          </cell>
        </row>
        <row r="125">
          <cell r="A125">
            <v>37210</v>
          </cell>
          <cell r="D125">
            <v>9.25</v>
          </cell>
          <cell r="E125">
            <v>87</v>
          </cell>
          <cell r="J125">
            <v>8.4700000000000006</v>
          </cell>
          <cell r="K125">
            <v>689</v>
          </cell>
        </row>
        <row r="126">
          <cell r="A126">
            <v>37211</v>
          </cell>
          <cell r="D126">
            <v>9.15</v>
          </cell>
          <cell r="E126">
            <v>74</v>
          </cell>
          <cell r="J126">
            <v>8.4700000000000006</v>
          </cell>
          <cell r="K126">
            <v>689</v>
          </cell>
        </row>
        <row r="127">
          <cell r="A127">
            <v>37214</v>
          </cell>
          <cell r="D127">
            <v>9.1999999999999993</v>
          </cell>
          <cell r="E127">
            <v>850</v>
          </cell>
          <cell r="J127">
            <v>8.49</v>
          </cell>
          <cell r="K127">
            <v>701</v>
          </cell>
        </row>
        <row r="128">
          <cell r="A128">
            <v>37215</v>
          </cell>
          <cell r="D128">
            <v>9.15</v>
          </cell>
          <cell r="E128">
            <v>15</v>
          </cell>
          <cell r="J128">
            <v>8.5227400000000006</v>
          </cell>
          <cell r="K128">
            <v>741</v>
          </cell>
        </row>
        <row r="129">
          <cell r="A129">
            <v>37216</v>
          </cell>
          <cell r="D129">
            <v>9.15</v>
          </cell>
          <cell r="E129">
            <v>65</v>
          </cell>
          <cell r="J129">
            <v>8.52</v>
          </cell>
          <cell r="K129">
            <v>736</v>
          </cell>
        </row>
        <row r="130">
          <cell r="A130">
            <v>37217</v>
          </cell>
          <cell r="D130">
            <v>9.15</v>
          </cell>
          <cell r="E130">
            <v>146</v>
          </cell>
          <cell r="J130">
            <v>8.52</v>
          </cell>
          <cell r="K130">
            <v>736</v>
          </cell>
        </row>
        <row r="131">
          <cell r="A131">
            <v>37218</v>
          </cell>
          <cell r="D131">
            <v>9.1999999999999993</v>
          </cell>
          <cell r="E131">
            <v>80</v>
          </cell>
          <cell r="J131">
            <v>8.52</v>
          </cell>
          <cell r="K131">
            <v>737</v>
          </cell>
        </row>
        <row r="132">
          <cell r="A132">
            <v>37221</v>
          </cell>
          <cell r="D132">
            <v>9.1999999999999993</v>
          </cell>
          <cell r="E132">
            <v>900</v>
          </cell>
          <cell r="J132">
            <v>8.5399999999999991</v>
          </cell>
          <cell r="K132">
            <v>670</v>
          </cell>
        </row>
        <row r="133">
          <cell r="A133">
            <v>37222</v>
          </cell>
          <cell r="D133">
            <v>9.25</v>
          </cell>
          <cell r="E133">
            <v>25</v>
          </cell>
          <cell r="J133">
            <v>8.5</v>
          </cell>
          <cell r="K133">
            <v>634</v>
          </cell>
        </row>
        <row r="134">
          <cell r="A134">
            <v>37223</v>
          </cell>
          <cell r="J134">
            <v>8.5</v>
          </cell>
          <cell r="K134">
            <v>634</v>
          </cell>
        </row>
        <row r="135">
          <cell r="A135">
            <v>37224</v>
          </cell>
          <cell r="J135">
            <v>8.49</v>
          </cell>
          <cell r="K135">
            <v>639</v>
          </cell>
        </row>
        <row r="136">
          <cell r="A136">
            <v>37225</v>
          </cell>
          <cell r="J136">
            <v>8.1199999999999992</v>
          </cell>
          <cell r="K136">
            <v>644</v>
          </cell>
        </row>
        <row r="137">
          <cell r="A137">
            <v>37228</v>
          </cell>
          <cell r="D137">
            <v>9.18</v>
          </cell>
          <cell r="E137">
            <v>650</v>
          </cell>
          <cell r="J137">
            <v>8.58</v>
          </cell>
          <cell r="K137">
            <v>646</v>
          </cell>
        </row>
        <row r="138">
          <cell r="A138">
            <v>37229</v>
          </cell>
          <cell r="J138">
            <v>8.59</v>
          </cell>
          <cell r="K138">
            <v>669</v>
          </cell>
        </row>
        <row r="139">
          <cell r="A139">
            <v>37230</v>
          </cell>
          <cell r="J139">
            <v>8.59</v>
          </cell>
          <cell r="K139">
            <v>674</v>
          </cell>
        </row>
        <row r="140">
          <cell r="A140">
            <v>37231</v>
          </cell>
          <cell r="D140">
            <v>9.25</v>
          </cell>
          <cell r="E140">
            <v>5</v>
          </cell>
          <cell r="J140">
            <v>8.5404</v>
          </cell>
          <cell r="K140">
            <v>595</v>
          </cell>
        </row>
        <row r="141">
          <cell r="A141">
            <v>37232</v>
          </cell>
          <cell r="D141">
            <v>9</v>
          </cell>
          <cell r="E141">
            <v>98</v>
          </cell>
          <cell r="J141">
            <v>8.5399999999999991</v>
          </cell>
          <cell r="K141">
            <v>592</v>
          </cell>
        </row>
        <row r="142">
          <cell r="A142">
            <v>37235</v>
          </cell>
          <cell r="D142">
            <v>9.1</v>
          </cell>
          <cell r="E142">
            <v>331</v>
          </cell>
          <cell r="J142">
            <v>8.52</v>
          </cell>
          <cell r="K142">
            <v>573</v>
          </cell>
        </row>
        <row r="143">
          <cell r="A143">
            <v>37236</v>
          </cell>
          <cell r="D143">
            <v>9</v>
          </cell>
          <cell r="E143">
            <v>102</v>
          </cell>
          <cell r="J143">
            <v>8.4700000000000006</v>
          </cell>
          <cell r="K143">
            <v>558</v>
          </cell>
        </row>
        <row r="144">
          <cell r="A144">
            <v>37237</v>
          </cell>
          <cell r="D144">
            <v>9</v>
          </cell>
          <cell r="E144">
            <v>108</v>
          </cell>
          <cell r="J144">
            <v>8.5</v>
          </cell>
          <cell r="K144">
            <v>569</v>
          </cell>
        </row>
        <row r="145">
          <cell r="A145">
            <v>37238</v>
          </cell>
          <cell r="D145">
            <v>9</v>
          </cell>
          <cell r="E145">
            <v>40</v>
          </cell>
          <cell r="J145">
            <v>8.51</v>
          </cell>
          <cell r="K145">
            <v>565</v>
          </cell>
        </row>
        <row r="146">
          <cell r="A146">
            <v>37239</v>
          </cell>
          <cell r="D146">
            <v>9</v>
          </cell>
          <cell r="E146">
            <v>272</v>
          </cell>
          <cell r="J146">
            <v>8.4600000000000009</v>
          </cell>
          <cell r="K146">
            <v>441</v>
          </cell>
        </row>
        <row r="147">
          <cell r="A147">
            <v>37242</v>
          </cell>
          <cell r="B147" t="str">
            <v/>
          </cell>
          <cell r="C147" t="str">
            <v/>
          </cell>
          <cell r="D147">
            <v>9</v>
          </cell>
          <cell r="E147">
            <v>272</v>
          </cell>
          <cell r="F147" t="str">
            <v/>
          </cell>
          <cell r="G147" t="str">
            <v/>
          </cell>
          <cell r="H147" t="str">
            <v/>
          </cell>
          <cell r="I147" t="str">
            <v/>
          </cell>
          <cell r="J147">
            <v>8.4600000000000009</v>
          </cell>
          <cell r="K147">
            <v>441</v>
          </cell>
        </row>
        <row r="148">
          <cell r="A148">
            <v>37243</v>
          </cell>
          <cell r="D148">
            <v>9</v>
          </cell>
          <cell r="E148">
            <v>50</v>
          </cell>
          <cell r="J148">
            <v>8.5399999999999991</v>
          </cell>
          <cell r="K148">
            <v>463</v>
          </cell>
        </row>
        <row r="149">
          <cell r="A149">
            <v>37244</v>
          </cell>
          <cell r="D149">
            <v>8.75</v>
          </cell>
          <cell r="E149">
            <v>50</v>
          </cell>
          <cell r="J149">
            <v>8.5399999999999991</v>
          </cell>
          <cell r="K149">
            <v>458</v>
          </cell>
        </row>
        <row r="150">
          <cell r="A150">
            <v>37245</v>
          </cell>
          <cell r="D150">
            <v>9</v>
          </cell>
          <cell r="E150">
            <v>204</v>
          </cell>
          <cell r="J150">
            <v>8.56</v>
          </cell>
          <cell r="K150">
            <v>470</v>
          </cell>
        </row>
        <row r="151">
          <cell r="A151">
            <v>37246</v>
          </cell>
          <cell r="D151">
            <v>8.85</v>
          </cell>
          <cell r="E151">
            <v>6</v>
          </cell>
          <cell r="J151">
            <v>8.6</v>
          </cell>
          <cell r="K151">
            <v>477</v>
          </cell>
        </row>
        <row r="152">
          <cell r="A152">
            <v>37249</v>
          </cell>
          <cell r="D152">
            <v>9</v>
          </cell>
          <cell r="E152">
            <v>6</v>
          </cell>
          <cell r="J152">
            <v>8.6</v>
          </cell>
          <cell r="K152">
            <v>476</v>
          </cell>
        </row>
        <row r="153">
          <cell r="A153">
            <v>37250</v>
          </cell>
          <cell r="B153" t="str">
            <v/>
          </cell>
          <cell r="C153" t="str">
            <v/>
          </cell>
          <cell r="D153">
            <v>9</v>
          </cell>
          <cell r="E153">
            <v>6</v>
          </cell>
          <cell r="F153" t="str">
            <v/>
          </cell>
          <cell r="G153" t="str">
            <v/>
          </cell>
          <cell r="H153" t="str">
            <v/>
          </cell>
          <cell r="I153" t="str">
            <v/>
          </cell>
          <cell r="J153">
            <v>8.6</v>
          </cell>
          <cell r="K153">
            <v>476</v>
          </cell>
        </row>
        <row r="154">
          <cell r="A154">
            <v>37251</v>
          </cell>
          <cell r="B154" t="str">
            <v/>
          </cell>
          <cell r="C154" t="str">
            <v/>
          </cell>
          <cell r="D154">
            <v>9</v>
          </cell>
          <cell r="E154">
            <v>6</v>
          </cell>
          <cell r="F154" t="str">
            <v/>
          </cell>
          <cell r="G154" t="str">
            <v/>
          </cell>
          <cell r="H154" t="str">
            <v/>
          </cell>
          <cell r="I154" t="str">
            <v/>
          </cell>
          <cell r="J154">
            <v>8.6</v>
          </cell>
          <cell r="K154">
            <v>476</v>
          </cell>
        </row>
        <row r="155">
          <cell r="A155">
            <v>37252</v>
          </cell>
          <cell r="D155">
            <v>8.85</v>
          </cell>
          <cell r="E155">
            <v>67</v>
          </cell>
          <cell r="J155">
            <v>8.59</v>
          </cell>
          <cell r="K155">
            <v>467</v>
          </cell>
        </row>
        <row r="156">
          <cell r="A156">
            <v>37253</v>
          </cell>
          <cell r="D156">
            <v>9.1</v>
          </cell>
          <cell r="E156">
            <v>201</v>
          </cell>
          <cell r="J156">
            <v>8.61</v>
          </cell>
          <cell r="K156">
            <v>462</v>
          </cell>
        </row>
        <row r="157">
          <cell r="A157">
            <v>37256</v>
          </cell>
          <cell r="J157">
            <v>8.6486999999999998</v>
          </cell>
          <cell r="K157">
            <v>487</v>
          </cell>
        </row>
        <row r="158">
          <cell r="A158">
            <v>37257</v>
          </cell>
          <cell r="B158" t="str">
            <v/>
          </cell>
          <cell r="C158" t="str">
            <v/>
          </cell>
          <cell r="D158" t="str">
            <v/>
          </cell>
          <cell r="E158" t="str">
            <v/>
          </cell>
          <cell r="F158" t="str">
            <v/>
          </cell>
          <cell r="G158" t="str">
            <v/>
          </cell>
          <cell r="H158" t="str">
            <v/>
          </cell>
          <cell r="I158" t="str">
            <v/>
          </cell>
          <cell r="J158">
            <v>8.6486999999999998</v>
          </cell>
          <cell r="K158">
            <v>487</v>
          </cell>
        </row>
        <row r="159">
          <cell r="A159">
            <v>37258</v>
          </cell>
          <cell r="J159">
            <v>8.6476000000000006</v>
          </cell>
          <cell r="K159">
            <v>490</v>
          </cell>
        </row>
        <row r="160">
          <cell r="A160">
            <v>37259</v>
          </cell>
          <cell r="J160">
            <v>8.6469799999999992</v>
          </cell>
          <cell r="K160">
            <v>491</v>
          </cell>
        </row>
        <row r="161">
          <cell r="A161">
            <v>37260</v>
          </cell>
          <cell r="J161">
            <v>8.6285000000000007</v>
          </cell>
          <cell r="K161">
            <v>481</v>
          </cell>
        </row>
        <row r="162">
          <cell r="A162">
            <v>37263</v>
          </cell>
          <cell r="D162">
            <v>9.07</v>
          </cell>
          <cell r="E162">
            <v>437</v>
          </cell>
          <cell r="J162">
            <v>8.6407000000000007</v>
          </cell>
          <cell r="K162">
            <v>483</v>
          </cell>
        </row>
        <row r="163">
          <cell r="A163">
            <v>37264</v>
          </cell>
          <cell r="D163">
            <v>9</v>
          </cell>
          <cell r="E163">
            <v>66</v>
          </cell>
          <cell r="J163">
            <v>8.6900999999999993</v>
          </cell>
          <cell r="K163">
            <v>515</v>
          </cell>
        </row>
        <row r="164">
          <cell r="A164">
            <v>37265</v>
          </cell>
          <cell r="D164">
            <v>8.75</v>
          </cell>
          <cell r="E164">
            <v>83</v>
          </cell>
          <cell r="J164">
            <v>8.6900999999999993</v>
          </cell>
          <cell r="K164">
            <v>515</v>
          </cell>
        </row>
        <row r="165">
          <cell r="A165">
            <v>37266</v>
          </cell>
          <cell r="D165">
            <v>8.75</v>
          </cell>
          <cell r="E165">
            <v>74</v>
          </cell>
          <cell r="J165">
            <v>8.6675000000000004</v>
          </cell>
          <cell r="K165">
            <v>499</v>
          </cell>
        </row>
        <row r="166">
          <cell r="A166">
            <v>37267</v>
          </cell>
          <cell r="D166">
            <v>8.9</v>
          </cell>
          <cell r="E166">
            <v>89</v>
          </cell>
          <cell r="J166">
            <v>8.6682000000000006</v>
          </cell>
          <cell r="K166">
            <v>501</v>
          </cell>
        </row>
        <row r="167">
          <cell r="A167">
            <v>37270</v>
          </cell>
          <cell r="J167">
            <v>8.6692999999999998</v>
          </cell>
          <cell r="K167">
            <v>502</v>
          </cell>
        </row>
        <row r="168">
          <cell r="A168">
            <v>37271</v>
          </cell>
          <cell r="D168">
            <v>9</v>
          </cell>
          <cell r="E168">
            <v>26</v>
          </cell>
          <cell r="J168">
            <v>8.6999999999999993</v>
          </cell>
          <cell r="K168">
            <v>458</v>
          </cell>
        </row>
        <row r="169">
          <cell r="A169">
            <v>37272</v>
          </cell>
          <cell r="D169">
            <v>8.75</v>
          </cell>
          <cell r="E169">
            <v>25</v>
          </cell>
          <cell r="J169">
            <v>9.25</v>
          </cell>
          <cell r="K169">
            <v>458</v>
          </cell>
        </row>
        <row r="170">
          <cell r="A170">
            <v>37273</v>
          </cell>
          <cell r="D170">
            <v>8.75</v>
          </cell>
          <cell r="E170">
            <v>20</v>
          </cell>
          <cell r="J170">
            <v>9.26</v>
          </cell>
          <cell r="K170">
            <v>488</v>
          </cell>
        </row>
        <row r="171">
          <cell r="A171">
            <v>37274</v>
          </cell>
          <cell r="D171">
            <v>8.75</v>
          </cell>
          <cell r="E171">
            <v>10</v>
          </cell>
          <cell r="J171">
            <v>9.26</v>
          </cell>
          <cell r="K171">
            <v>488</v>
          </cell>
        </row>
        <row r="172">
          <cell r="A172">
            <v>37277</v>
          </cell>
          <cell r="J172">
            <v>9.26</v>
          </cell>
          <cell r="K172">
            <v>488</v>
          </cell>
        </row>
        <row r="173">
          <cell r="A173">
            <v>37278</v>
          </cell>
          <cell r="J173">
            <v>9.26</v>
          </cell>
          <cell r="K173">
            <v>488</v>
          </cell>
        </row>
        <row r="174">
          <cell r="A174">
            <v>37279</v>
          </cell>
          <cell r="J174">
            <v>9.27</v>
          </cell>
          <cell r="K174">
            <v>481</v>
          </cell>
        </row>
        <row r="175">
          <cell r="A175">
            <v>37280</v>
          </cell>
          <cell r="J175">
            <v>9.27</v>
          </cell>
          <cell r="K175">
            <v>481</v>
          </cell>
        </row>
        <row r="176">
          <cell r="A176">
            <v>37281</v>
          </cell>
          <cell r="D176">
            <v>8.75</v>
          </cell>
          <cell r="E176">
            <v>31</v>
          </cell>
          <cell r="J176">
            <v>9.2566699999999997</v>
          </cell>
          <cell r="K176">
            <v>459</v>
          </cell>
        </row>
        <row r="177">
          <cell r="A177">
            <v>37284</v>
          </cell>
          <cell r="D177">
            <v>9.18</v>
          </cell>
          <cell r="E177">
            <v>602</v>
          </cell>
          <cell r="J177">
            <v>9.27</v>
          </cell>
          <cell r="K177">
            <v>480</v>
          </cell>
        </row>
        <row r="178">
          <cell r="A178">
            <v>37285</v>
          </cell>
          <cell r="D178">
            <v>8.9</v>
          </cell>
          <cell r="E178">
            <v>25</v>
          </cell>
          <cell r="J178">
            <v>9.2799999999999994</v>
          </cell>
          <cell r="K178">
            <v>508</v>
          </cell>
        </row>
        <row r="179">
          <cell r="A179">
            <v>37286</v>
          </cell>
          <cell r="D179">
            <v>8.8000000000000007</v>
          </cell>
          <cell r="E179">
            <v>36</v>
          </cell>
          <cell r="J179">
            <v>9.2721199999999993</v>
          </cell>
          <cell r="K179">
            <v>487</v>
          </cell>
        </row>
        <row r="180">
          <cell r="A180">
            <v>37287</v>
          </cell>
          <cell r="D180">
            <v>8.75</v>
          </cell>
          <cell r="E180">
            <v>41</v>
          </cell>
          <cell r="J180">
            <v>9.26</v>
          </cell>
          <cell r="K180">
            <v>480</v>
          </cell>
        </row>
        <row r="181">
          <cell r="A181">
            <v>37288</v>
          </cell>
          <cell r="D181">
            <v>8.75</v>
          </cell>
          <cell r="E181">
            <v>41</v>
          </cell>
          <cell r="J181">
            <v>9.27</v>
          </cell>
          <cell r="K181">
            <v>490</v>
          </cell>
        </row>
        <row r="182">
          <cell r="A182">
            <v>37291</v>
          </cell>
          <cell r="D182">
            <v>9.15</v>
          </cell>
          <cell r="E182">
            <v>468</v>
          </cell>
          <cell r="J182">
            <v>9.24</v>
          </cell>
          <cell r="K182">
            <v>542</v>
          </cell>
        </row>
        <row r="183">
          <cell r="A183">
            <v>37292</v>
          </cell>
          <cell r="D183">
            <v>8.75</v>
          </cell>
          <cell r="E183">
            <v>23</v>
          </cell>
          <cell r="J183">
            <v>9.24</v>
          </cell>
          <cell r="K183">
            <v>546</v>
          </cell>
        </row>
        <row r="184">
          <cell r="A184">
            <v>37293</v>
          </cell>
          <cell r="D184">
            <v>8.75</v>
          </cell>
          <cell r="E184">
            <v>50</v>
          </cell>
          <cell r="J184">
            <v>9.24</v>
          </cell>
          <cell r="K184">
            <v>547</v>
          </cell>
        </row>
        <row r="185">
          <cell r="A185">
            <v>37294</v>
          </cell>
          <cell r="D185">
            <v>9.3000000000000007</v>
          </cell>
          <cell r="E185">
            <v>100</v>
          </cell>
          <cell r="J185">
            <v>9.26</v>
          </cell>
          <cell r="K185">
            <v>571</v>
          </cell>
        </row>
        <row r="186">
          <cell r="A186">
            <v>37295</v>
          </cell>
          <cell r="J186">
            <v>9.26</v>
          </cell>
          <cell r="K186">
            <v>571</v>
          </cell>
        </row>
        <row r="187">
          <cell r="A187">
            <v>37298</v>
          </cell>
          <cell r="D187">
            <v>9.19</v>
          </cell>
          <cell r="E187">
            <v>212</v>
          </cell>
          <cell r="J187">
            <v>9.15</v>
          </cell>
          <cell r="K187">
            <v>407</v>
          </cell>
        </row>
        <row r="188">
          <cell r="A188">
            <v>37299</v>
          </cell>
          <cell r="D188">
            <v>8.9</v>
          </cell>
          <cell r="E188">
            <v>79</v>
          </cell>
          <cell r="J188">
            <v>9.15</v>
          </cell>
          <cell r="K188">
            <v>409</v>
          </cell>
        </row>
        <row r="189">
          <cell r="A189">
            <v>37300</v>
          </cell>
          <cell r="D189">
            <v>8.85</v>
          </cell>
          <cell r="E189">
            <v>63</v>
          </cell>
          <cell r="J189">
            <v>9.16</v>
          </cell>
          <cell r="K189">
            <v>419</v>
          </cell>
        </row>
        <row r="190">
          <cell r="A190">
            <v>37301</v>
          </cell>
          <cell r="D190">
            <v>8.8000000000000007</v>
          </cell>
          <cell r="E190">
            <v>22</v>
          </cell>
          <cell r="J190">
            <v>9.16</v>
          </cell>
          <cell r="K190">
            <v>417</v>
          </cell>
        </row>
        <row r="191">
          <cell r="A191">
            <v>37302</v>
          </cell>
          <cell r="D191">
            <v>9.15</v>
          </cell>
          <cell r="E191">
            <v>22</v>
          </cell>
          <cell r="J191">
            <v>9.16</v>
          </cell>
          <cell r="K191">
            <v>422</v>
          </cell>
        </row>
        <row r="192">
          <cell r="A192">
            <v>37305</v>
          </cell>
          <cell r="D192">
            <v>9.5399999999999991</v>
          </cell>
          <cell r="E192">
            <v>345</v>
          </cell>
          <cell r="J192">
            <v>9.16</v>
          </cell>
          <cell r="K192">
            <v>420</v>
          </cell>
        </row>
        <row r="193">
          <cell r="A193">
            <v>37306</v>
          </cell>
          <cell r="D193">
            <v>9.5</v>
          </cell>
          <cell r="E193">
            <v>43</v>
          </cell>
          <cell r="J193">
            <v>9.16</v>
          </cell>
          <cell r="K193">
            <v>418</v>
          </cell>
        </row>
        <row r="194">
          <cell r="A194">
            <v>37307</v>
          </cell>
          <cell r="D194">
            <v>9.6</v>
          </cell>
          <cell r="E194">
            <v>31</v>
          </cell>
          <cell r="J194">
            <v>9.16</v>
          </cell>
          <cell r="K194">
            <v>418</v>
          </cell>
        </row>
        <row r="195">
          <cell r="A195">
            <v>37308</v>
          </cell>
          <cell r="D195">
            <v>9.5</v>
          </cell>
          <cell r="E195">
            <v>11</v>
          </cell>
          <cell r="J195">
            <v>9.3062000000000005</v>
          </cell>
          <cell r="K195">
            <v>436</v>
          </cell>
        </row>
        <row r="196">
          <cell r="A196">
            <v>37309</v>
          </cell>
          <cell r="D196">
            <v>9.1</v>
          </cell>
          <cell r="E196">
            <v>48</v>
          </cell>
          <cell r="J196">
            <v>9.3064999999999998</v>
          </cell>
          <cell r="K196">
            <v>434</v>
          </cell>
        </row>
        <row r="197">
          <cell r="A197">
            <v>37312</v>
          </cell>
          <cell r="J197">
            <v>9.16</v>
          </cell>
          <cell r="K197">
            <v>423</v>
          </cell>
        </row>
        <row r="198">
          <cell r="A198">
            <v>37313</v>
          </cell>
          <cell r="D198">
            <v>9.65</v>
          </cell>
          <cell r="E198">
            <v>183</v>
          </cell>
          <cell r="J198">
            <v>9.16</v>
          </cell>
          <cell r="K198">
            <v>423</v>
          </cell>
        </row>
        <row r="199">
          <cell r="A199">
            <v>37314</v>
          </cell>
          <cell r="D199">
            <v>9.6199999999999992</v>
          </cell>
          <cell r="E199">
            <v>154</v>
          </cell>
          <cell r="J199">
            <v>9.16</v>
          </cell>
          <cell r="K199">
            <v>422</v>
          </cell>
        </row>
        <row r="200">
          <cell r="A200">
            <v>37315</v>
          </cell>
          <cell r="J200">
            <v>9.49</v>
          </cell>
          <cell r="K200">
            <v>425</v>
          </cell>
        </row>
        <row r="201">
          <cell r="A201">
            <v>37316</v>
          </cell>
          <cell r="J201">
            <v>9.49</v>
          </cell>
          <cell r="K201">
            <v>429</v>
          </cell>
        </row>
        <row r="202">
          <cell r="A202">
            <v>37319</v>
          </cell>
          <cell r="J202">
            <v>9.49</v>
          </cell>
          <cell r="K202">
            <v>431</v>
          </cell>
        </row>
        <row r="203">
          <cell r="A203">
            <v>37320</v>
          </cell>
          <cell r="J203">
            <v>9.49</v>
          </cell>
          <cell r="K203">
            <v>432</v>
          </cell>
        </row>
        <row r="204">
          <cell r="A204">
            <v>37321</v>
          </cell>
          <cell r="J204">
            <v>9.4600000000000009</v>
          </cell>
          <cell r="K204">
            <v>429</v>
          </cell>
        </row>
        <row r="205">
          <cell r="A205">
            <v>37322</v>
          </cell>
          <cell r="J205">
            <v>9.4499999999999993</v>
          </cell>
          <cell r="K205">
            <v>400</v>
          </cell>
        </row>
        <row r="206">
          <cell r="A206">
            <v>37323</v>
          </cell>
          <cell r="J206">
            <v>9.4600000000000009</v>
          </cell>
          <cell r="K206">
            <v>401</v>
          </cell>
        </row>
        <row r="207">
          <cell r="A207">
            <v>37326</v>
          </cell>
          <cell r="J207">
            <v>9.4600000000000009</v>
          </cell>
          <cell r="K207">
            <v>400</v>
          </cell>
        </row>
        <row r="208">
          <cell r="A208">
            <v>37327</v>
          </cell>
          <cell r="J208">
            <v>9.4600000000000009</v>
          </cell>
          <cell r="K208">
            <v>406</v>
          </cell>
        </row>
        <row r="209">
          <cell r="A209">
            <v>37328</v>
          </cell>
          <cell r="J209">
            <v>9.4600000000000009</v>
          </cell>
          <cell r="K209">
            <v>406</v>
          </cell>
        </row>
        <row r="210">
          <cell r="A210">
            <v>37329</v>
          </cell>
          <cell r="J210">
            <v>9.4700000000000006</v>
          </cell>
          <cell r="K210">
            <v>414</v>
          </cell>
        </row>
        <row r="211">
          <cell r="A211">
            <v>37330</v>
          </cell>
          <cell r="J211">
            <v>9.6300000000000008</v>
          </cell>
          <cell r="K211">
            <v>414</v>
          </cell>
        </row>
        <row r="212">
          <cell r="A212">
            <v>37333</v>
          </cell>
          <cell r="J212">
            <v>10.17</v>
          </cell>
          <cell r="K212">
            <v>414</v>
          </cell>
        </row>
        <row r="213">
          <cell r="A213">
            <v>37334</v>
          </cell>
          <cell r="D213">
            <v>9.85</v>
          </cell>
          <cell r="E213">
            <v>130</v>
          </cell>
          <cell r="J213">
            <v>10.17</v>
          </cell>
          <cell r="K213">
            <v>409</v>
          </cell>
        </row>
        <row r="214">
          <cell r="A214">
            <v>37335</v>
          </cell>
          <cell r="D214">
            <v>9.9</v>
          </cell>
          <cell r="E214">
            <v>138</v>
          </cell>
          <cell r="J214">
            <v>10.17</v>
          </cell>
          <cell r="K214">
            <v>409</v>
          </cell>
        </row>
        <row r="215">
          <cell r="A215">
            <v>37336</v>
          </cell>
          <cell r="B215" t="str">
            <v/>
          </cell>
          <cell r="C215" t="str">
            <v/>
          </cell>
          <cell r="D215">
            <v>9.9</v>
          </cell>
          <cell r="E215">
            <v>138</v>
          </cell>
          <cell r="F215" t="str">
            <v/>
          </cell>
          <cell r="G215" t="str">
            <v/>
          </cell>
          <cell r="H215" t="str">
            <v/>
          </cell>
          <cell r="I215" t="str">
            <v/>
          </cell>
          <cell r="J215">
            <v>10.17</v>
          </cell>
          <cell r="K215">
            <v>409</v>
          </cell>
        </row>
        <row r="216">
          <cell r="A216">
            <v>37337</v>
          </cell>
          <cell r="J216">
            <v>10.17</v>
          </cell>
          <cell r="K216">
            <v>409</v>
          </cell>
        </row>
        <row r="217">
          <cell r="A217">
            <v>37340</v>
          </cell>
          <cell r="J217">
            <v>10.18</v>
          </cell>
          <cell r="K217">
            <v>337</v>
          </cell>
        </row>
        <row r="218">
          <cell r="A218">
            <v>37341</v>
          </cell>
          <cell r="J218">
            <v>10.18</v>
          </cell>
          <cell r="K218">
            <v>337</v>
          </cell>
        </row>
        <row r="219">
          <cell r="A219">
            <v>37342</v>
          </cell>
          <cell r="J219">
            <v>10.18</v>
          </cell>
          <cell r="K219">
            <v>336</v>
          </cell>
        </row>
        <row r="220">
          <cell r="A220">
            <v>37343</v>
          </cell>
          <cell r="J220">
            <v>10.137499999999999</v>
          </cell>
          <cell r="K220">
            <v>270</v>
          </cell>
        </row>
        <row r="221">
          <cell r="A221">
            <v>37344</v>
          </cell>
          <cell r="B221" t="str">
            <v/>
          </cell>
          <cell r="C221" t="str">
            <v/>
          </cell>
          <cell r="D221" t="str">
            <v/>
          </cell>
          <cell r="E221" t="str">
            <v/>
          </cell>
          <cell r="F221" t="str">
            <v/>
          </cell>
          <cell r="G221" t="str">
            <v/>
          </cell>
          <cell r="H221" t="str">
            <v/>
          </cell>
          <cell r="I221" t="str">
            <v/>
          </cell>
          <cell r="J221">
            <v>10.137499999999999</v>
          </cell>
          <cell r="K221">
            <v>270</v>
          </cell>
        </row>
        <row r="222">
          <cell r="A222">
            <v>37347</v>
          </cell>
          <cell r="B222" t="str">
            <v/>
          </cell>
          <cell r="C222" t="str">
            <v/>
          </cell>
          <cell r="D222" t="str">
            <v/>
          </cell>
          <cell r="E222" t="str">
            <v/>
          </cell>
          <cell r="F222" t="str">
            <v/>
          </cell>
          <cell r="G222" t="str">
            <v/>
          </cell>
          <cell r="H222" t="str">
            <v/>
          </cell>
          <cell r="I222" t="str">
            <v/>
          </cell>
          <cell r="J222">
            <v>10.137499999999999</v>
          </cell>
          <cell r="K222">
            <v>270</v>
          </cell>
        </row>
        <row r="223">
          <cell r="A223">
            <v>37348</v>
          </cell>
          <cell r="J223">
            <v>10.177</v>
          </cell>
          <cell r="K223">
            <v>331</v>
          </cell>
        </row>
        <row r="224">
          <cell r="A224">
            <v>37349</v>
          </cell>
          <cell r="J224">
            <v>10.176600000000001</v>
          </cell>
          <cell r="K224">
            <v>328</v>
          </cell>
        </row>
        <row r="225">
          <cell r="A225">
            <v>37350</v>
          </cell>
          <cell r="J225">
            <v>10.176600000000001</v>
          </cell>
          <cell r="K225">
            <v>328</v>
          </cell>
        </row>
        <row r="226">
          <cell r="A226">
            <v>37351</v>
          </cell>
          <cell r="J226">
            <v>10.176600000000001</v>
          </cell>
          <cell r="K226">
            <v>328</v>
          </cell>
        </row>
        <row r="227">
          <cell r="A227">
            <v>37354</v>
          </cell>
          <cell r="J227">
            <v>10.179500000000001</v>
          </cell>
          <cell r="K227">
            <v>331</v>
          </cell>
        </row>
        <row r="228">
          <cell r="A228">
            <v>37355</v>
          </cell>
          <cell r="J228">
            <v>10.18</v>
          </cell>
          <cell r="K228">
            <v>321</v>
          </cell>
        </row>
        <row r="229">
          <cell r="A229">
            <v>37356</v>
          </cell>
          <cell r="J229">
            <v>10.18</v>
          </cell>
          <cell r="K229">
            <v>318</v>
          </cell>
        </row>
        <row r="230">
          <cell r="A230">
            <v>37357</v>
          </cell>
          <cell r="D230">
            <v>10</v>
          </cell>
          <cell r="E230">
            <v>131</v>
          </cell>
          <cell r="J230">
            <v>10.220000000000001</v>
          </cell>
          <cell r="K230">
            <v>339</v>
          </cell>
        </row>
        <row r="231">
          <cell r="A231">
            <v>37358</v>
          </cell>
          <cell r="J231">
            <v>10.220000000000001</v>
          </cell>
          <cell r="K231">
            <v>339</v>
          </cell>
        </row>
        <row r="232">
          <cell r="A232">
            <v>37361</v>
          </cell>
          <cell r="J232">
            <v>10.220000000000001</v>
          </cell>
          <cell r="K232">
            <v>339</v>
          </cell>
        </row>
        <row r="233">
          <cell r="A233">
            <v>37362</v>
          </cell>
          <cell r="D233">
            <v>10.1</v>
          </cell>
          <cell r="E233">
            <v>37</v>
          </cell>
          <cell r="J233">
            <v>10.261100000000001</v>
          </cell>
          <cell r="K233">
            <v>341</v>
          </cell>
        </row>
        <row r="234">
          <cell r="A234">
            <v>37363</v>
          </cell>
          <cell r="D234">
            <v>10.35</v>
          </cell>
          <cell r="E234">
            <v>25</v>
          </cell>
          <cell r="J234">
            <v>10.23</v>
          </cell>
          <cell r="K234">
            <v>345</v>
          </cell>
        </row>
        <row r="235">
          <cell r="A235">
            <v>37364</v>
          </cell>
          <cell r="J235">
            <v>10.23</v>
          </cell>
          <cell r="K235">
            <v>344</v>
          </cell>
        </row>
        <row r="236">
          <cell r="A236">
            <v>37365</v>
          </cell>
          <cell r="D236">
            <v>10.35</v>
          </cell>
          <cell r="E236">
            <v>35</v>
          </cell>
          <cell r="J236">
            <v>10.26</v>
          </cell>
          <cell r="K236">
            <v>339</v>
          </cell>
        </row>
        <row r="237">
          <cell r="A237">
            <v>37368</v>
          </cell>
          <cell r="J237">
            <v>10.26</v>
          </cell>
          <cell r="K237">
            <v>337</v>
          </cell>
        </row>
        <row r="238">
          <cell r="A238">
            <v>37369</v>
          </cell>
          <cell r="D238">
            <v>10.45</v>
          </cell>
          <cell r="E238">
            <v>99</v>
          </cell>
          <cell r="J238">
            <v>10.26</v>
          </cell>
          <cell r="K238">
            <v>341</v>
          </cell>
        </row>
        <row r="239">
          <cell r="A239">
            <v>37370</v>
          </cell>
          <cell r="J239">
            <v>10.26</v>
          </cell>
          <cell r="K239">
            <v>354</v>
          </cell>
        </row>
        <row r="240">
          <cell r="A240">
            <v>37371</v>
          </cell>
          <cell r="D240">
            <v>10.5</v>
          </cell>
          <cell r="E240">
            <v>167</v>
          </cell>
          <cell r="J240">
            <v>10.27</v>
          </cell>
          <cell r="K240">
            <v>355</v>
          </cell>
        </row>
        <row r="241">
          <cell r="A241">
            <v>37372</v>
          </cell>
          <cell r="D241">
            <v>10.61</v>
          </cell>
          <cell r="E241">
            <v>451</v>
          </cell>
          <cell r="J241">
            <v>10.27</v>
          </cell>
          <cell r="K241">
            <v>355</v>
          </cell>
        </row>
        <row r="242">
          <cell r="A242">
            <v>37375</v>
          </cell>
          <cell r="J242">
            <v>10.27</v>
          </cell>
          <cell r="K242">
            <v>355</v>
          </cell>
        </row>
        <row r="243">
          <cell r="A243">
            <v>37376</v>
          </cell>
          <cell r="J243">
            <v>10.55</v>
          </cell>
          <cell r="K243">
            <v>355</v>
          </cell>
        </row>
        <row r="244">
          <cell r="A244">
            <v>37377</v>
          </cell>
          <cell r="B244" t="str">
            <v/>
          </cell>
          <cell r="C244" t="str">
            <v/>
          </cell>
          <cell r="D244" t="str">
            <v/>
          </cell>
          <cell r="E244" t="str">
            <v/>
          </cell>
          <cell r="H244" t="str">
            <v/>
          </cell>
          <cell r="I244" t="str">
            <v/>
          </cell>
          <cell r="J244">
            <v>10.55</v>
          </cell>
          <cell r="K244">
            <v>355</v>
          </cell>
        </row>
        <row r="245">
          <cell r="A245">
            <v>37378</v>
          </cell>
          <cell r="D245">
            <v>10.6</v>
          </cell>
          <cell r="E245">
            <v>114</v>
          </cell>
          <cell r="J245">
            <v>10.55</v>
          </cell>
          <cell r="K245">
            <v>363</v>
          </cell>
        </row>
        <row r="246">
          <cell r="A246">
            <v>37379</v>
          </cell>
          <cell r="J246">
            <v>10.57</v>
          </cell>
          <cell r="K246">
            <v>379</v>
          </cell>
        </row>
        <row r="247">
          <cell r="A247">
            <v>37382</v>
          </cell>
          <cell r="J247">
            <v>10.58</v>
          </cell>
          <cell r="K247">
            <v>388</v>
          </cell>
        </row>
        <row r="248">
          <cell r="A248">
            <v>37383</v>
          </cell>
          <cell r="J248">
            <v>10.58</v>
          </cell>
          <cell r="K248">
            <v>388</v>
          </cell>
        </row>
        <row r="249">
          <cell r="A249">
            <v>37384</v>
          </cell>
          <cell r="J249">
            <v>10.596</v>
          </cell>
          <cell r="K249">
            <v>387</v>
          </cell>
        </row>
        <row r="250">
          <cell r="A250">
            <v>37385</v>
          </cell>
          <cell r="J250">
            <v>10.588800000000001</v>
          </cell>
          <cell r="K250">
            <v>368</v>
          </cell>
        </row>
        <row r="251">
          <cell r="A251">
            <v>37386</v>
          </cell>
          <cell r="J251">
            <v>10.59</v>
          </cell>
          <cell r="K251">
            <v>342</v>
          </cell>
        </row>
        <row r="252">
          <cell r="A252">
            <v>37389</v>
          </cell>
          <cell r="J252">
            <v>10.6</v>
          </cell>
          <cell r="K252">
            <v>347</v>
          </cell>
        </row>
        <row r="253">
          <cell r="A253">
            <v>37390</v>
          </cell>
          <cell r="J253">
            <v>10.62</v>
          </cell>
          <cell r="K253">
            <v>354</v>
          </cell>
        </row>
        <row r="254">
          <cell r="A254">
            <v>37391</v>
          </cell>
          <cell r="J254">
            <v>10.62</v>
          </cell>
          <cell r="K254">
            <v>354</v>
          </cell>
        </row>
        <row r="255">
          <cell r="A255">
            <v>37392</v>
          </cell>
          <cell r="J255">
            <v>10.62</v>
          </cell>
          <cell r="K255">
            <v>353</v>
          </cell>
        </row>
        <row r="256">
          <cell r="A256">
            <v>37393</v>
          </cell>
          <cell r="J256">
            <v>10.62</v>
          </cell>
          <cell r="K256">
            <v>354</v>
          </cell>
        </row>
        <row r="257">
          <cell r="A257">
            <v>37396</v>
          </cell>
          <cell r="J257">
            <v>10.62</v>
          </cell>
          <cell r="K257">
            <v>355</v>
          </cell>
        </row>
        <row r="258">
          <cell r="A258">
            <v>37397</v>
          </cell>
          <cell r="J258">
            <v>10.62</v>
          </cell>
          <cell r="K258">
            <v>350</v>
          </cell>
        </row>
        <row r="259">
          <cell r="A259">
            <v>37398</v>
          </cell>
          <cell r="J259">
            <v>10.624499999999999</v>
          </cell>
          <cell r="K259">
            <v>350</v>
          </cell>
        </row>
        <row r="260">
          <cell r="A260">
            <v>37399</v>
          </cell>
          <cell r="J260">
            <v>10.63</v>
          </cell>
          <cell r="K260">
            <v>349</v>
          </cell>
        </row>
        <row r="261">
          <cell r="A261">
            <v>37400</v>
          </cell>
          <cell r="J261">
            <v>10.632400000000001</v>
          </cell>
          <cell r="K261">
            <v>355</v>
          </cell>
        </row>
        <row r="262">
          <cell r="A262">
            <v>37403</v>
          </cell>
          <cell r="J262">
            <v>10.63</v>
          </cell>
          <cell r="K262">
            <v>366</v>
          </cell>
        </row>
        <row r="263">
          <cell r="A263">
            <v>37404</v>
          </cell>
          <cell r="J263">
            <v>10.64</v>
          </cell>
          <cell r="K263">
            <v>366</v>
          </cell>
        </row>
        <row r="264">
          <cell r="A264">
            <v>37405</v>
          </cell>
          <cell r="J264">
            <v>10.65</v>
          </cell>
          <cell r="K264">
            <v>371</v>
          </cell>
        </row>
        <row r="265">
          <cell r="A265">
            <v>37406</v>
          </cell>
          <cell r="J265">
            <v>10.64</v>
          </cell>
          <cell r="K265">
            <v>366</v>
          </cell>
        </row>
        <row r="266">
          <cell r="A266">
            <v>37407</v>
          </cell>
          <cell r="J266">
            <v>10.64</v>
          </cell>
          <cell r="K266">
            <v>359</v>
          </cell>
        </row>
        <row r="267">
          <cell r="A267">
            <v>37410</v>
          </cell>
          <cell r="J267">
            <v>10.65</v>
          </cell>
          <cell r="K267">
            <v>363</v>
          </cell>
        </row>
        <row r="268">
          <cell r="A268">
            <v>37411</v>
          </cell>
          <cell r="J268">
            <v>10.65</v>
          </cell>
          <cell r="K268">
            <v>360</v>
          </cell>
        </row>
        <row r="269">
          <cell r="A269">
            <v>37412</v>
          </cell>
          <cell r="J269">
            <v>10.66</v>
          </cell>
          <cell r="K269">
            <v>360</v>
          </cell>
        </row>
        <row r="270">
          <cell r="A270">
            <v>37413</v>
          </cell>
          <cell r="J270">
            <v>10.67</v>
          </cell>
          <cell r="K270">
            <v>368</v>
          </cell>
        </row>
        <row r="271">
          <cell r="A271">
            <v>37414</v>
          </cell>
          <cell r="J271">
            <v>10.67</v>
          </cell>
          <cell r="K271">
            <v>368</v>
          </cell>
        </row>
        <row r="272">
          <cell r="A272">
            <v>37417</v>
          </cell>
          <cell r="J272">
            <v>10.66</v>
          </cell>
          <cell r="K272">
            <v>358</v>
          </cell>
        </row>
      </sheetData>
      <sheetData sheetId="7" refreshError="1">
        <row r="6">
          <cell r="A6">
            <v>37043</v>
          </cell>
          <cell r="L6">
            <v>0</v>
          </cell>
          <cell r="M6">
            <v>0</v>
          </cell>
        </row>
        <row r="7">
          <cell r="A7">
            <v>37046</v>
          </cell>
          <cell r="L7">
            <v>0</v>
          </cell>
          <cell r="M7">
            <v>0</v>
          </cell>
        </row>
        <row r="8">
          <cell r="A8">
            <v>37047</v>
          </cell>
          <cell r="L8">
            <v>0</v>
          </cell>
          <cell r="M8">
            <v>0</v>
          </cell>
        </row>
        <row r="9">
          <cell r="A9">
            <v>37048</v>
          </cell>
          <cell r="D9">
            <v>10.85</v>
          </cell>
          <cell r="E9">
            <v>206</v>
          </cell>
          <cell r="L9">
            <v>0</v>
          </cell>
          <cell r="M9">
            <v>0</v>
          </cell>
        </row>
        <row r="10">
          <cell r="A10">
            <v>37049</v>
          </cell>
          <cell r="B10">
            <v>11</v>
          </cell>
          <cell r="C10">
            <v>80.7</v>
          </cell>
          <cell r="H10">
            <v>10.75</v>
          </cell>
          <cell r="I10">
            <v>0.7</v>
          </cell>
          <cell r="L10">
            <v>0.7</v>
          </cell>
          <cell r="M10">
            <v>10.75</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H18">
            <v>9.75</v>
          </cell>
          <cell r="I18">
            <v>33.700000000000003</v>
          </cell>
          <cell r="L18">
            <v>33.700000000000003</v>
          </cell>
          <cell r="M18">
            <v>9.75</v>
          </cell>
        </row>
        <row r="19">
          <cell r="A19">
            <v>37062</v>
          </cell>
          <cell r="H19">
            <v>9.75</v>
          </cell>
          <cell r="I19">
            <v>33.700000000000003</v>
          </cell>
          <cell r="L19">
            <v>33.700000000000003</v>
          </cell>
          <cell r="M19">
            <v>9.75</v>
          </cell>
        </row>
        <row r="20">
          <cell r="A20">
            <v>37063</v>
          </cell>
          <cell r="H20">
            <v>9.65</v>
          </cell>
          <cell r="I20">
            <v>5</v>
          </cell>
          <cell r="L20">
            <v>5</v>
          </cell>
          <cell r="M20">
            <v>9.65</v>
          </cell>
        </row>
        <row r="21">
          <cell r="A21">
            <v>37064</v>
          </cell>
          <cell r="L21">
            <v>0</v>
          </cell>
          <cell r="M21">
            <v>0</v>
          </cell>
        </row>
        <row r="22">
          <cell r="A22">
            <v>37067</v>
          </cell>
          <cell r="H22">
            <v>9.5</v>
          </cell>
          <cell r="I22">
            <v>21</v>
          </cell>
          <cell r="L22">
            <v>21</v>
          </cell>
          <cell r="M22">
            <v>9.5</v>
          </cell>
        </row>
        <row r="23">
          <cell r="A23">
            <v>37068</v>
          </cell>
          <cell r="L23">
            <v>0</v>
          </cell>
          <cell r="M23">
            <v>0</v>
          </cell>
        </row>
        <row r="24">
          <cell r="A24">
            <v>37069</v>
          </cell>
          <cell r="L24">
            <v>0</v>
          </cell>
          <cell r="M24">
            <v>0</v>
          </cell>
        </row>
        <row r="25">
          <cell r="A25">
            <v>37070</v>
          </cell>
          <cell r="L25">
            <v>0</v>
          </cell>
          <cell r="M25">
            <v>0</v>
          </cell>
        </row>
        <row r="26">
          <cell r="A26">
            <v>37071</v>
          </cell>
          <cell r="L26">
            <v>0</v>
          </cell>
          <cell r="M26">
            <v>0</v>
          </cell>
        </row>
        <row r="27">
          <cell r="A27">
            <v>37074</v>
          </cell>
          <cell r="L27">
            <v>0</v>
          </cell>
          <cell r="M27">
            <v>0</v>
          </cell>
        </row>
        <row r="28">
          <cell r="A28">
            <v>37075</v>
          </cell>
          <cell r="L28">
            <v>0</v>
          </cell>
          <cell r="M28">
            <v>0</v>
          </cell>
        </row>
        <row r="29">
          <cell r="A29">
            <v>37076</v>
          </cell>
          <cell r="L29">
            <v>0</v>
          </cell>
          <cell r="M29">
            <v>0</v>
          </cell>
        </row>
        <row r="30">
          <cell r="A30">
            <v>37077</v>
          </cell>
          <cell r="L30">
            <v>0</v>
          </cell>
          <cell r="M30">
            <v>0</v>
          </cell>
        </row>
        <row r="31">
          <cell r="A31">
            <v>37078</v>
          </cell>
          <cell r="L31">
            <v>0</v>
          </cell>
          <cell r="M31">
            <v>0</v>
          </cell>
        </row>
        <row r="32">
          <cell r="A32">
            <v>37081</v>
          </cell>
          <cell r="H32">
            <v>9.25</v>
          </cell>
          <cell r="I32">
            <v>11</v>
          </cell>
          <cell r="L32">
            <v>11</v>
          </cell>
          <cell r="M32">
            <v>9.25</v>
          </cell>
        </row>
        <row r="33">
          <cell r="A33">
            <v>37082</v>
          </cell>
          <cell r="L33">
            <v>0</v>
          </cell>
          <cell r="M33">
            <v>0</v>
          </cell>
        </row>
        <row r="34">
          <cell r="A34">
            <v>37083</v>
          </cell>
          <cell r="L34">
            <v>0</v>
          </cell>
          <cell r="M34">
            <v>0</v>
          </cell>
        </row>
        <row r="35">
          <cell r="A35">
            <v>37084</v>
          </cell>
          <cell r="B35">
            <v>9.48</v>
          </cell>
          <cell r="C35">
            <v>51</v>
          </cell>
          <cell r="L35">
            <v>51</v>
          </cell>
          <cell r="M35">
            <v>9.48</v>
          </cell>
        </row>
        <row r="36">
          <cell r="A36">
            <v>37085</v>
          </cell>
          <cell r="L36">
            <v>0</v>
          </cell>
          <cell r="M36">
            <v>0</v>
          </cell>
        </row>
        <row r="37">
          <cell r="A37">
            <v>37088</v>
          </cell>
          <cell r="L37">
            <v>0</v>
          </cell>
          <cell r="M37">
            <v>0</v>
          </cell>
        </row>
        <row r="38">
          <cell r="A38">
            <v>37089</v>
          </cell>
          <cell r="L38">
            <v>0</v>
          </cell>
          <cell r="M38">
            <v>0</v>
          </cell>
        </row>
        <row r="39">
          <cell r="A39">
            <v>37090</v>
          </cell>
          <cell r="L39">
            <v>0</v>
          </cell>
          <cell r="M39">
            <v>0</v>
          </cell>
        </row>
        <row r="40">
          <cell r="A40">
            <v>37091</v>
          </cell>
          <cell r="L40">
            <v>0</v>
          </cell>
          <cell r="M40">
            <v>0</v>
          </cell>
        </row>
        <row r="41">
          <cell r="A41">
            <v>37092</v>
          </cell>
          <cell r="L41">
            <v>0</v>
          </cell>
          <cell r="M41">
            <v>0</v>
          </cell>
        </row>
        <row r="42">
          <cell r="A42">
            <v>37095</v>
          </cell>
          <cell r="L42">
            <v>0</v>
          </cell>
          <cell r="M42">
            <v>0</v>
          </cell>
        </row>
        <row r="43">
          <cell r="A43">
            <v>37096</v>
          </cell>
          <cell r="H43">
            <v>9.24</v>
          </cell>
          <cell r="I43">
            <v>190</v>
          </cell>
          <cell r="L43">
            <v>190</v>
          </cell>
          <cell r="M43">
            <v>9.24</v>
          </cell>
        </row>
        <row r="44">
          <cell r="A44">
            <v>37097</v>
          </cell>
          <cell r="H44">
            <v>9.27</v>
          </cell>
          <cell r="I44">
            <v>156</v>
          </cell>
          <cell r="L44">
            <v>156</v>
          </cell>
          <cell r="M44">
            <v>9.27</v>
          </cell>
        </row>
        <row r="45">
          <cell r="A45">
            <v>37098</v>
          </cell>
          <cell r="H45">
            <v>9.5</v>
          </cell>
          <cell r="I45">
            <v>90</v>
          </cell>
          <cell r="J45">
            <v>9.0500000000000007</v>
          </cell>
          <cell r="K45">
            <v>799</v>
          </cell>
          <cell r="L45">
            <v>90</v>
          </cell>
          <cell r="M45">
            <v>9.5</v>
          </cell>
        </row>
        <row r="46">
          <cell r="A46">
            <v>37099</v>
          </cell>
          <cell r="H46">
            <v>9.5</v>
          </cell>
          <cell r="I46">
            <v>27</v>
          </cell>
          <cell r="J46">
            <v>9.1</v>
          </cell>
          <cell r="K46">
            <v>821</v>
          </cell>
          <cell r="L46">
            <v>27</v>
          </cell>
          <cell r="M46">
            <v>9.5</v>
          </cell>
        </row>
        <row r="47">
          <cell r="A47">
            <v>37102</v>
          </cell>
          <cell r="J47">
            <v>9.14</v>
          </cell>
          <cell r="K47">
            <v>784</v>
          </cell>
          <cell r="L47">
            <v>0</v>
          </cell>
          <cell r="M47">
            <v>0</v>
          </cell>
        </row>
        <row r="48">
          <cell r="A48">
            <v>37103</v>
          </cell>
          <cell r="J48">
            <v>9.1999999999999993</v>
          </cell>
          <cell r="K48">
            <v>727</v>
          </cell>
          <cell r="L48">
            <v>0</v>
          </cell>
          <cell r="M48">
            <v>0</v>
          </cell>
        </row>
        <row r="49">
          <cell r="A49">
            <v>37104</v>
          </cell>
          <cell r="H49">
            <v>10</v>
          </cell>
          <cell r="I49">
            <v>25</v>
          </cell>
          <cell r="J49">
            <v>9.25</v>
          </cell>
          <cell r="K49">
            <v>830</v>
          </cell>
          <cell r="L49">
            <v>25</v>
          </cell>
          <cell r="M49">
            <v>10</v>
          </cell>
        </row>
        <row r="50">
          <cell r="A50">
            <v>37105</v>
          </cell>
          <cell r="H50">
            <v>9.5</v>
          </cell>
          <cell r="I50">
            <v>24</v>
          </cell>
          <cell r="J50">
            <v>9.25</v>
          </cell>
          <cell r="K50">
            <v>772</v>
          </cell>
          <cell r="L50">
            <v>24</v>
          </cell>
          <cell r="M50">
            <v>9.5</v>
          </cell>
        </row>
        <row r="51">
          <cell r="A51">
            <v>37106</v>
          </cell>
          <cell r="H51">
            <v>9.5</v>
          </cell>
          <cell r="I51">
            <v>60</v>
          </cell>
          <cell r="J51">
            <v>9.25</v>
          </cell>
          <cell r="K51">
            <v>791</v>
          </cell>
          <cell r="L51">
            <v>60</v>
          </cell>
          <cell r="M51">
            <v>9.5</v>
          </cell>
        </row>
        <row r="52">
          <cell r="A52">
            <v>37109</v>
          </cell>
          <cell r="H52">
            <v>9.5</v>
          </cell>
          <cell r="I52">
            <v>50</v>
          </cell>
          <cell r="J52">
            <v>9.25</v>
          </cell>
          <cell r="L52">
            <v>50</v>
          </cell>
          <cell r="M52">
            <v>9.5</v>
          </cell>
        </row>
        <row r="53">
          <cell r="A53">
            <v>37110</v>
          </cell>
          <cell r="H53">
            <v>9.5</v>
          </cell>
          <cell r="I53">
            <v>48.1</v>
          </cell>
          <cell r="J53">
            <v>9.1999999999999993</v>
          </cell>
          <cell r="K53">
            <v>746</v>
          </cell>
          <cell r="L53">
            <v>48.1</v>
          </cell>
          <cell r="M53">
            <v>9.5</v>
          </cell>
        </row>
        <row r="54">
          <cell r="A54">
            <v>37111</v>
          </cell>
          <cell r="J54">
            <v>9.2200000000000006</v>
          </cell>
          <cell r="K54">
            <v>751</v>
          </cell>
          <cell r="L54">
            <v>0</v>
          </cell>
          <cell r="M54">
            <v>0</v>
          </cell>
        </row>
        <row r="55">
          <cell r="A55">
            <v>37112</v>
          </cell>
          <cell r="L55">
            <v>0</v>
          </cell>
          <cell r="M55">
            <v>0</v>
          </cell>
        </row>
        <row r="56">
          <cell r="A56">
            <v>37113</v>
          </cell>
          <cell r="J56">
            <v>9.2100000000000009</v>
          </cell>
          <cell r="K56">
            <v>780</v>
          </cell>
          <cell r="L56">
            <v>0</v>
          </cell>
          <cell r="M56">
            <v>0</v>
          </cell>
        </row>
        <row r="57">
          <cell r="A57">
            <v>37116</v>
          </cell>
          <cell r="H57">
            <v>9.4499999999999993</v>
          </cell>
          <cell r="I57">
            <v>51</v>
          </cell>
          <cell r="J57">
            <v>9.1999999999999993</v>
          </cell>
          <cell r="K57">
            <v>771</v>
          </cell>
          <cell r="L57">
            <v>51</v>
          </cell>
          <cell r="M57">
            <v>9.4499999999999993</v>
          </cell>
        </row>
        <row r="58">
          <cell r="A58">
            <v>37117</v>
          </cell>
          <cell r="J58">
            <v>9.24</v>
          </cell>
          <cell r="K58">
            <v>749</v>
          </cell>
          <cell r="L58">
            <v>0</v>
          </cell>
          <cell r="M58">
            <v>0</v>
          </cell>
        </row>
        <row r="59">
          <cell r="A59">
            <v>37118</v>
          </cell>
          <cell r="J59">
            <v>9.24</v>
          </cell>
          <cell r="K59">
            <v>744</v>
          </cell>
          <cell r="L59">
            <v>0</v>
          </cell>
          <cell r="M59">
            <v>0</v>
          </cell>
        </row>
        <row r="60">
          <cell r="A60">
            <v>37119</v>
          </cell>
          <cell r="J60">
            <v>9.24</v>
          </cell>
          <cell r="K60">
            <v>744</v>
          </cell>
          <cell r="L60">
            <v>0</v>
          </cell>
          <cell r="M60">
            <v>0</v>
          </cell>
        </row>
        <row r="61">
          <cell r="A61">
            <v>37120</v>
          </cell>
          <cell r="J61">
            <v>9.24</v>
          </cell>
          <cell r="K61">
            <v>744</v>
          </cell>
          <cell r="L61">
            <v>0</v>
          </cell>
          <cell r="M61">
            <v>0</v>
          </cell>
        </row>
        <row r="62">
          <cell r="A62">
            <v>37123</v>
          </cell>
          <cell r="J62">
            <v>9.24</v>
          </cell>
          <cell r="K62">
            <v>744</v>
          </cell>
          <cell r="L62">
            <v>0</v>
          </cell>
          <cell r="M62">
            <v>0</v>
          </cell>
        </row>
        <row r="63">
          <cell r="A63">
            <v>37124</v>
          </cell>
          <cell r="J63">
            <v>9.24</v>
          </cell>
          <cell r="K63">
            <v>856</v>
          </cell>
          <cell r="L63">
            <v>0</v>
          </cell>
          <cell r="M63">
            <v>0</v>
          </cell>
        </row>
        <row r="64">
          <cell r="A64">
            <v>37125</v>
          </cell>
          <cell r="J64">
            <v>9.25</v>
          </cell>
          <cell r="K64">
            <v>1456</v>
          </cell>
          <cell r="L64">
            <v>0</v>
          </cell>
          <cell r="M64">
            <v>0</v>
          </cell>
        </row>
        <row r="65">
          <cell r="A65">
            <v>37126</v>
          </cell>
          <cell r="J65">
            <v>9.2200000000000006</v>
          </cell>
          <cell r="K65">
            <v>1158</v>
          </cell>
          <cell r="L65">
            <v>0</v>
          </cell>
          <cell r="M65">
            <v>0</v>
          </cell>
        </row>
        <row r="66">
          <cell r="A66">
            <v>37127</v>
          </cell>
          <cell r="J66">
            <v>9.2200000000000006</v>
          </cell>
          <cell r="K66">
            <v>1351</v>
          </cell>
          <cell r="L66">
            <v>0</v>
          </cell>
          <cell r="M66">
            <v>0</v>
          </cell>
        </row>
        <row r="67">
          <cell r="A67">
            <v>37130</v>
          </cell>
          <cell r="H67">
            <v>9.25</v>
          </cell>
          <cell r="I67">
            <v>3.4</v>
          </cell>
          <cell r="J67">
            <v>9.19</v>
          </cell>
          <cell r="K67">
            <v>1166</v>
          </cell>
          <cell r="L67">
            <v>3.4</v>
          </cell>
          <cell r="M67">
            <v>9.25</v>
          </cell>
        </row>
        <row r="68">
          <cell r="A68">
            <v>37131</v>
          </cell>
          <cell r="L68">
            <v>0</v>
          </cell>
          <cell r="M68">
            <v>0</v>
          </cell>
        </row>
        <row r="69">
          <cell r="A69">
            <v>37132</v>
          </cell>
          <cell r="L69">
            <v>0</v>
          </cell>
          <cell r="M69">
            <v>0</v>
          </cell>
        </row>
        <row r="70">
          <cell r="A70">
            <v>37133</v>
          </cell>
          <cell r="L70">
            <v>0</v>
          </cell>
          <cell r="M70">
            <v>0</v>
          </cell>
        </row>
        <row r="71">
          <cell r="A71">
            <v>37134</v>
          </cell>
          <cell r="L71">
            <v>0</v>
          </cell>
          <cell r="M71">
            <v>0</v>
          </cell>
        </row>
        <row r="72">
          <cell r="A72">
            <v>37137</v>
          </cell>
          <cell r="L72">
            <v>0</v>
          </cell>
          <cell r="M72">
            <v>0</v>
          </cell>
        </row>
        <row r="73">
          <cell r="A73">
            <v>37138</v>
          </cell>
          <cell r="L73">
            <v>0</v>
          </cell>
          <cell r="M73">
            <v>0</v>
          </cell>
        </row>
        <row r="74">
          <cell r="A74">
            <v>37139</v>
          </cell>
          <cell r="J74">
            <v>9.2279999999999998</v>
          </cell>
          <cell r="K74">
            <v>1153</v>
          </cell>
          <cell r="L74">
            <v>0</v>
          </cell>
          <cell r="M74">
            <v>0</v>
          </cell>
        </row>
        <row r="75">
          <cell r="A75">
            <v>37140</v>
          </cell>
          <cell r="J75">
            <v>9.2200000000000006</v>
          </cell>
          <cell r="K75">
            <v>1143</v>
          </cell>
          <cell r="L75">
            <v>0</v>
          </cell>
          <cell r="M75">
            <v>0</v>
          </cell>
        </row>
        <row r="76">
          <cell r="A76">
            <v>37141</v>
          </cell>
          <cell r="J76">
            <v>9.14</v>
          </cell>
          <cell r="K76">
            <v>1143</v>
          </cell>
          <cell r="L76">
            <v>0</v>
          </cell>
          <cell r="M76">
            <v>0</v>
          </cell>
        </row>
        <row r="77">
          <cell r="A77">
            <v>37144</v>
          </cell>
          <cell r="J77">
            <v>9</v>
          </cell>
          <cell r="K77">
            <v>1226</v>
          </cell>
          <cell r="L77">
            <v>0</v>
          </cell>
          <cell r="M77">
            <v>0</v>
          </cell>
        </row>
        <row r="78">
          <cell r="A78">
            <v>37145</v>
          </cell>
          <cell r="J78">
            <v>9</v>
          </cell>
          <cell r="K78">
            <v>1953</v>
          </cell>
          <cell r="L78">
            <v>0</v>
          </cell>
          <cell r="M78">
            <v>0</v>
          </cell>
        </row>
        <row r="79">
          <cell r="A79">
            <v>37146</v>
          </cell>
          <cell r="J79">
            <v>9</v>
          </cell>
          <cell r="K79">
            <v>1953</v>
          </cell>
          <cell r="L79">
            <v>0</v>
          </cell>
          <cell r="M79">
            <v>0</v>
          </cell>
        </row>
        <row r="80">
          <cell r="A80">
            <v>37147</v>
          </cell>
          <cell r="H80">
            <v>9</v>
          </cell>
          <cell r="I80">
            <v>30</v>
          </cell>
          <cell r="J80">
            <v>9</v>
          </cell>
          <cell r="K80">
            <v>1956</v>
          </cell>
          <cell r="L80">
            <v>30</v>
          </cell>
          <cell r="M80">
            <v>9</v>
          </cell>
        </row>
        <row r="81">
          <cell r="A81">
            <v>37148</v>
          </cell>
          <cell r="J81">
            <v>9</v>
          </cell>
          <cell r="K81">
            <v>1948</v>
          </cell>
          <cell r="L81">
            <v>0</v>
          </cell>
          <cell r="M81">
            <v>0</v>
          </cell>
        </row>
        <row r="82">
          <cell r="A82">
            <v>37151</v>
          </cell>
          <cell r="J82">
            <v>9</v>
          </cell>
          <cell r="K82">
            <v>1940</v>
          </cell>
          <cell r="L82">
            <v>0</v>
          </cell>
          <cell r="M82">
            <v>0</v>
          </cell>
        </row>
        <row r="83">
          <cell r="A83">
            <v>37152</v>
          </cell>
          <cell r="H83">
            <v>9.07</v>
          </cell>
          <cell r="I83">
            <v>195</v>
          </cell>
          <cell r="J83">
            <v>9</v>
          </cell>
          <cell r="K83">
            <v>1895</v>
          </cell>
          <cell r="L83">
            <v>195</v>
          </cell>
          <cell r="M83">
            <v>9.07</v>
          </cell>
        </row>
        <row r="84">
          <cell r="A84">
            <v>37153</v>
          </cell>
          <cell r="J84">
            <v>9</v>
          </cell>
          <cell r="K84">
            <v>1242</v>
          </cell>
          <cell r="L84">
            <v>0</v>
          </cell>
          <cell r="M84">
            <v>0</v>
          </cell>
        </row>
        <row r="85">
          <cell r="A85">
            <v>37154</v>
          </cell>
          <cell r="L85">
            <v>0</v>
          </cell>
          <cell r="M85">
            <v>0</v>
          </cell>
        </row>
        <row r="86">
          <cell r="A86">
            <v>37155</v>
          </cell>
          <cell r="J86">
            <v>8.6999999999999993</v>
          </cell>
          <cell r="K86">
            <v>765</v>
          </cell>
          <cell r="L86">
            <v>0</v>
          </cell>
          <cell r="M86">
            <v>0</v>
          </cell>
        </row>
        <row r="87">
          <cell r="A87">
            <v>37158</v>
          </cell>
          <cell r="L87">
            <v>0</v>
          </cell>
          <cell r="M87">
            <v>0</v>
          </cell>
        </row>
        <row r="88">
          <cell r="A88">
            <v>37159</v>
          </cell>
          <cell r="H88">
            <v>8.8000000000000007</v>
          </cell>
          <cell r="I88">
            <v>58</v>
          </cell>
          <cell r="J88">
            <v>8.7089999999999996</v>
          </cell>
          <cell r="K88">
            <v>850</v>
          </cell>
          <cell r="L88">
            <v>58</v>
          </cell>
          <cell r="M88">
            <v>8.8000000000000007</v>
          </cell>
        </row>
        <row r="89">
          <cell r="A89">
            <v>37160</v>
          </cell>
          <cell r="J89">
            <v>8.7200000000000006</v>
          </cell>
          <cell r="K89">
            <v>716</v>
          </cell>
          <cell r="L89">
            <v>0</v>
          </cell>
          <cell r="M89">
            <v>0</v>
          </cell>
        </row>
        <row r="90">
          <cell r="A90">
            <v>37161</v>
          </cell>
          <cell r="B90">
            <v>9</v>
          </cell>
          <cell r="C90">
            <v>13</v>
          </cell>
          <cell r="H90">
            <v>8.75</v>
          </cell>
          <cell r="I90">
            <v>14</v>
          </cell>
          <cell r="J90">
            <v>8.7200000000000006</v>
          </cell>
          <cell r="K90">
            <v>699</v>
          </cell>
          <cell r="L90">
            <v>27</v>
          </cell>
          <cell r="M90">
            <v>8.8703703703703702</v>
          </cell>
        </row>
        <row r="91">
          <cell r="A91">
            <v>37162</v>
          </cell>
          <cell r="J91">
            <v>8.7200000000000006</v>
          </cell>
          <cell r="K91">
            <v>690</v>
          </cell>
          <cell r="L91">
            <v>0</v>
          </cell>
          <cell r="M91">
            <v>0</v>
          </cell>
        </row>
        <row r="92">
          <cell r="A92">
            <v>37165</v>
          </cell>
          <cell r="J92">
            <v>8.7200000000000006</v>
          </cell>
          <cell r="K92">
            <v>760</v>
          </cell>
          <cell r="L92">
            <v>0</v>
          </cell>
          <cell r="M92">
            <v>0</v>
          </cell>
        </row>
        <row r="93">
          <cell r="A93">
            <v>37166</v>
          </cell>
          <cell r="J93">
            <v>8.7200000000000006</v>
          </cell>
          <cell r="K93">
            <v>710</v>
          </cell>
          <cell r="L93">
            <v>0</v>
          </cell>
          <cell r="M93">
            <v>0</v>
          </cell>
        </row>
        <row r="94">
          <cell r="A94">
            <v>37167</v>
          </cell>
          <cell r="J94">
            <v>8.7010000000000005</v>
          </cell>
          <cell r="K94">
            <v>727</v>
          </cell>
          <cell r="L94">
            <v>0</v>
          </cell>
          <cell r="M94">
            <v>0</v>
          </cell>
        </row>
        <row r="95">
          <cell r="A95">
            <v>37168</v>
          </cell>
          <cell r="B95">
            <v>8.82</v>
          </cell>
          <cell r="C95">
            <v>119</v>
          </cell>
          <cell r="J95">
            <v>8.7100000000000009</v>
          </cell>
          <cell r="K95">
            <v>748</v>
          </cell>
          <cell r="L95">
            <v>119</v>
          </cell>
          <cell r="M95">
            <v>8.82</v>
          </cell>
        </row>
        <row r="96">
          <cell r="A96">
            <v>37169</v>
          </cell>
          <cell r="J96">
            <v>8.7100000000000009</v>
          </cell>
          <cell r="K96">
            <v>752</v>
          </cell>
          <cell r="L96">
            <v>0</v>
          </cell>
          <cell r="M96">
            <v>0</v>
          </cell>
        </row>
        <row r="97">
          <cell r="A97">
            <v>37172</v>
          </cell>
          <cell r="J97">
            <v>8.6850000000000005</v>
          </cell>
          <cell r="K97">
            <v>809</v>
          </cell>
          <cell r="L97">
            <v>0</v>
          </cell>
          <cell r="M97">
            <v>0</v>
          </cell>
        </row>
        <row r="98">
          <cell r="A98">
            <v>37173</v>
          </cell>
          <cell r="J98">
            <v>8.69</v>
          </cell>
          <cell r="K98">
            <v>779</v>
          </cell>
          <cell r="L98">
            <v>0</v>
          </cell>
          <cell r="M98">
            <v>0</v>
          </cell>
        </row>
        <row r="99">
          <cell r="A99">
            <v>37174</v>
          </cell>
          <cell r="J99">
            <v>8.6929999999999996</v>
          </cell>
          <cell r="K99">
            <v>620</v>
          </cell>
          <cell r="L99">
            <v>0</v>
          </cell>
          <cell r="M99">
            <v>0</v>
          </cell>
        </row>
        <row r="100">
          <cell r="A100">
            <v>37175</v>
          </cell>
          <cell r="J100">
            <v>8.6999999999999993</v>
          </cell>
          <cell r="K100">
            <v>637</v>
          </cell>
          <cell r="L100">
            <v>0</v>
          </cell>
          <cell r="M100">
            <v>0</v>
          </cell>
        </row>
        <row r="101">
          <cell r="A101">
            <v>37176</v>
          </cell>
          <cell r="J101">
            <v>8.69</v>
          </cell>
          <cell r="K101">
            <v>654</v>
          </cell>
          <cell r="L101">
            <v>0</v>
          </cell>
          <cell r="M101">
            <v>0</v>
          </cell>
        </row>
        <row r="102">
          <cell r="A102">
            <v>37179</v>
          </cell>
          <cell r="H102">
            <v>8.75</v>
          </cell>
          <cell r="I102">
            <v>15</v>
          </cell>
          <cell r="J102">
            <v>8.6999999999999993</v>
          </cell>
          <cell r="K102">
            <v>600</v>
          </cell>
          <cell r="L102">
            <v>15</v>
          </cell>
          <cell r="M102">
            <v>8.75</v>
          </cell>
        </row>
        <row r="103">
          <cell r="A103">
            <v>37180</v>
          </cell>
          <cell r="J103">
            <v>8.7100000000000009</v>
          </cell>
          <cell r="K103">
            <v>600</v>
          </cell>
          <cell r="L103">
            <v>0</v>
          </cell>
          <cell r="M103">
            <v>0</v>
          </cell>
        </row>
        <row r="104">
          <cell r="A104">
            <v>37181</v>
          </cell>
          <cell r="J104">
            <v>8.7129999999999992</v>
          </cell>
          <cell r="K104">
            <v>600</v>
          </cell>
          <cell r="L104">
            <v>0</v>
          </cell>
          <cell r="M104">
            <v>0</v>
          </cell>
        </row>
        <row r="105">
          <cell r="A105">
            <v>37182</v>
          </cell>
          <cell r="H105">
            <v>8.75</v>
          </cell>
          <cell r="I105">
            <v>110</v>
          </cell>
          <cell r="J105">
            <v>8.7100000000000009</v>
          </cell>
          <cell r="K105">
            <v>680</v>
          </cell>
          <cell r="L105">
            <v>110</v>
          </cell>
          <cell r="M105">
            <v>8.75</v>
          </cell>
        </row>
        <row r="106">
          <cell r="A106">
            <v>37183</v>
          </cell>
          <cell r="J106">
            <v>8.7100000000000009</v>
          </cell>
          <cell r="K106">
            <v>600</v>
          </cell>
          <cell r="L106">
            <v>0</v>
          </cell>
          <cell r="M106">
            <v>0</v>
          </cell>
        </row>
        <row r="107">
          <cell r="A107">
            <v>37186</v>
          </cell>
          <cell r="J107">
            <v>8.6999999999999993</v>
          </cell>
          <cell r="K107">
            <v>629</v>
          </cell>
          <cell r="L107">
            <v>0</v>
          </cell>
          <cell r="M107">
            <v>0</v>
          </cell>
        </row>
        <row r="108">
          <cell r="A108">
            <v>37187</v>
          </cell>
          <cell r="J108">
            <v>8.7100000000000009</v>
          </cell>
          <cell r="K108">
            <v>685</v>
          </cell>
          <cell r="L108">
            <v>0</v>
          </cell>
          <cell r="M108">
            <v>0</v>
          </cell>
        </row>
        <row r="109">
          <cell r="A109">
            <v>37188</v>
          </cell>
          <cell r="B109">
            <v>8.6839999999999993</v>
          </cell>
          <cell r="C109">
            <v>101</v>
          </cell>
          <cell r="J109">
            <v>8.75</v>
          </cell>
          <cell r="K109">
            <v>643</v>
          </cell>
          <cell r="L109">
            <v>101</v>
          </cell>
          <cell r="M109">
            <v>8.6839999999999993</v>
          </cell>
        </row>
        <row r="110">
          <cell r="A110">
            <v>37189</v>
          </cell>
          <cell r="B110">
            <v>8.68</v>
          </cell>
          <cell r="C110">
            <v>102</v>
          </cell>
          <cell r="H110">
            <v>8.5</v>
          </cell>
          <cell r="I110">
            <v>5</v>
          </cell>
          <cell r="J110">
            <v>8.74</v>
          </cell>
          <cell r="K110">
            <v>810</v>
          </cell>
          <cell r="L110">
            <v>107</v>
          </cell>
          <cell r="M110">
            <v>8.6715887850467279</v>
          </cell>
        </row>
        <row r="111">
          <cell r="A111">
            <v>37190</v>
          </cell>
          <cell r="H111">
            <v>8.65</v>
          </cell>
          <cell r="I111">
            <v>61</v>
          </cell>
          <cell r="J111">
            <v>8.75</v>
          </cell>
          <cell r="K111">
            <v>775</v>
          </cell>
          <cell r="L111">
            <v>61</v>
          </cell>
          <cell r="M111">
            <v>8.65</v>
          </cell>
        </row>
        <row r="112">
          <cell r="A112">
            <v>37193</v>
          </cell>
          <cell r="J112">
            <v>8.75</v>
          </cell>
          <cell r="K112">
            <v>843</v>
          </cell>
          <cell r="L112">
            <v>0</v>
          </cell>
          <cell r="M112">
            <v>0</v>
          </cell>
        </row>
        <row r="113">
          <cell r="A113">
            <v>37194</v>
          </cell>
          <cell r="J113">
            <v>8.75</v>
          </cell>
          <cell r="K113">
            <v>800</v>
          </cell>
          <cell r="L113">
            <v>0</v>
          </cell>
          <cell r="M113">
            <v>0</v>
          </cell>
        </row>
        <row r="114">
          <cell r="A114">
            <v>37195</v>
          </cell>
          <cell r="B114">
            <v>9.0500000000000007</v>
          </cell>
          <cell r="C114">
            <v>121</v>
          </cell>
          <cell r="J114">
            <v>8.75</v>
          </cell>
          <cell r="K114">
            <v>600</v>
          </cell>
          <cell r="L114">
            <v>121</v>
          </cell>
          <cell r="M114">
            <v>9.0500000000000007</v>
          </cell>
        </row>
        <row r="115">
          <cell r="A115">
            <v>37196</v>
          </cell>
          <cell r="B115">
            <v>9.15</v>
          </cell>
          <cell r="C115">
            <v>100</v>
          </cell>
          <cell r="J115">
            <v>8.75</v>
          </cell>
          <cell r="K115">
            <v>540</v>
          </cell>
          <cell r="L115">
            <v>100</v>
          </cell>
          <cell r="M115">
            <v>9.15</v>
          </cell>
        </row>
        <row r="116">
          <cell r="A116">
            <v>37197</v>
          </cell>
          <cell r="B116">
            <v>9.15</v>
          </cell>
          <cell r="C116">
            <v>100</v>
          </cell>
          <cell r="J116">
            <v>8.75</v>
          </cell>
          <cell r="K116">
            <v>627</v>
          </cell>
          <cell r="L116">
            <v>100</v>
          </cell>
          <cell r="M116">
            <v>9.15</v>
          </cell>
        </row>
        <row r="117">
          <cell r="A117">
            <v>37200</v>
          </cell>
          <cell r="J117">
            <v>8.75</v>
          </cell>
          <cell r="K117">
            <v>640</v>
          </cell>
          <cell r="L117">
            <v>0</v>
          </cell>
          <cell r="M117">
            <v>0</v>
          </cell>
        </row>
        <row r="118">
          <cell r="A118">
            <v>37201</v>
          </cell>
          <cell r="H118">
            <v>8.75</v>
          </cell>
          <cell r="I118">
            <v>10</v>
          </cell>
          <cell r="J118">
            <v>8.75</v>
          </cell>
          <cell r="K118">
            <v>663</v>
          </cell>
          <cell r="L118">
            <v>10</v>
          </cell>
          <cell r="M118">
            <v>8.75</v>
          </cell>
        </row>
        <row r="119">
          <cell r="A119">
            <v>37202</v>
          </cell>
          <cell r="J119">
            <v>8.75</v>
          </cell>
          <cell r="K119">
            <v>673</v>
          </cell>
          <cell r="L119">
            <v>0</v>
          </cell>
          <cell r="M119">
            <v>0</v>
          </cell>
        </row>
        <row r="120">
          <cell r="A120">
            <v>37203</v>
          </cell>
          <cell r="J120">
            <v>8.75</v>
          </cell>
          <cell r="K120">
            <v>673</v>
          </cell>
          <cell r="L120">
            <v>0</v>
          </cell>
          <cell r="M120">
            <v>0</v>
          </cell>
        </row>
        <row r="121">
          <cell r="A121">
            <v>37204</v>
          </cell>
          <cell r="J121">
            <v>8.75</v>
          </cell>
          <cell r="K121">
            <v>648</v>
          </cell>
          <cell r="L121">
            <v>0</v>
          </cell>
          <cell r="M121">
            <v>0</v>
          </cell>
        </row>
        <row r="122">
          <cell r="A122">
            <v>37207</v>
          </cell>
          <cell r="J122">
            <v>8.75</v>
          </cell>
          <cell r="K122">
            <v>653</v>
          </cell>
          <cell r="L122">
            <v>0</v>
          </cell>
          <cell r="M122">
            <v>0</v>
          </cell>
        </row>
        <row r="123">
          <cell r="A123">
            <v>37208</v>
          </cell>
          <cell r="J123">
            <v>8.75</v>
          </cell>
          <cell r="K123">
            <v>640</v>
          </cell>
          <cell r="L123">
            <v>0</v>
          </cell>
          <cell r="M123">
            <v>0</v>
          </cell>
        </row>
        <row r="124">
          <cell r="A124">
            <v>37209</v>
          </cell>
          <cell r="J124">
            <v>8.75</v>
          </cell>
          <cell r="K124">
            <v>662</v>
          </cell>
          <cell r="L124">
            <v>0</v>
          </cell>
          <cell r="M124">
            <v>0</v>
          </cell>
        </row>
        <row r="125">
          <cell r="A125">
            <v>37210</v>
          </cell>
          <cell r="J125">
            <v>8.75</v>
          </cell>
          <cell r="K125">
            <v>661</v>
          </cell>
          <cell r="L125">
            <v>0</v>
          </cell>
          <cell r="M125">
            <v>0</v>
          </cell>
        </row>
        <row r="126">
          <cell r="A126">
            <v>37211</v>
          </cell>
          <cell r="J126">
            <v>8.75</v>
          </cell>
          <cell r="K126">
            <v>645</v>
          </cell>
          <cell r="L126">
            <v>0</v>
          </cell>
          <cell r="M126">
            <v>0</v>
          </cell>
        </row>
        <row r="127">
          <cell r="A127">
            <v>37214</v>
          </cell>
          <cell r="J127">
            <v>8.75</v>
          </cell>
          <cell r="K127">
            <v>640</v>
          </cell>
          <cell r="L127">
            <v>0</v>
          </cell>
          <cell r="M127">
            <v>0</v>
          </cell>
        </row>
        <row r="128">
          <cell r="A128">
            <v>37215</v>
          </cell>
          <cell r="J128">
            <v>8.75</v>
          </cell>
          <cell r="K128">
            <v>685</v>
          </cell>
          <cell r="L128">
            <v>0</v>
          </cell>
          <cell r="M128">
            <v>0</v>
          </cell>
        </row>
        <row r="129">
          <cell r="A129">
            <v>37216</v>
          </cell>
          <cell r="H129">
            <v>8.75</v>
          </cell>
          <cell r="I129">
            <v>5</v>
          </cell>
          <cell r="J129">
            <v>8.8000000000000007</v>
          </cell>
          <cell r="K129">
            <v>805</v>
          </cell>
          <cell r="L129">
            <v>5</v>
          </cell>
          <cell r="M129">
            <v>8.75</v>
          </cell>
        </row>
        <row r="130">
          <cell r="A130">
            <v>37217</v>
          </cell>
          <cell r="J130">
            <v>8.8000000000000007</v>
          </cell>
          <cell r="K130">
            <v>725</v>
          </cell>
          <cell r="L130">
            <v>0</v>
          </cell>
          <cell r="M130">
            <v>0</v>
          </cell>
        </row>
        <row r="131">
          <cell r="A131">
            <v>37218</v>
          </cell>
          <cell r="J131">
            <v>8.8000000000000007</v>
          </cell>
          <cell r="K131">
            <v>700</v>
          </cell>
          <cell r="L131">
            <v>0</v>
          </cell>
          <cell r="M131">
            <v>0</v>
          </cell>
        </row>
        <row r="132">
          <cell r="A132">
            <v>37221</v>
          </cell>
          <cell r="H132">
            <v>8.85</v>
          </cell>
          <cell r="I132">
            <v>150</v>
          </cell>
          <cell r="J132">
            <v>8.8000000000000007</v>
          </cell>
          <cell r="K132">
            <v>700</v>
          </cell>
          <cell r="L132">
            <v>150</v>
          </cell>
          <cell r="M132">
            <v>8.85</v>
          </cell>
        </row>
        <row r="133">
          <cell r="A133">
            <v>37222</v>
          </cell>
          <cell r="B133">
            <v>8.6999999999999993</v>
          </cell>
          <cell r="C133">
            <v>85</v>
          </cell>
          <cell r="H133">
            <v>8.75</v>
          </cell>
          <cell r="I133">
            <v>10</v>
          </cell>
          <cell r="J133">
            <v>8.8000000000000007</v>
          </cell>
          <cell r="K133">
            <v>696</v>
          </cell>
          <cell r="L133">
            <v>95</v>
          </cell>
          <cell r="M133">
            <v>8.7052631578947359</v>
          </cell>
        </row>
        <row r="134">
          <cell r="A134">
            <v>37223</v>
          </cell>
          <cell r="B134">
            <v>8.67</v>
          </cell>
          <cell r="C134">
            <v>197</v>
          </cell>
          <cell r="J134">
            <v>8.8000000000000007</v>
          </cell>
          <cell r="K134">
            <v>701</v>
          </cell>
          <cell r="L134">
            <v>197</v>
          </cell>
          <cell r="M134">
            <v>8.67</v>
          </cell>
        </row>
        <row r="135">
          <cell r="A135">
            <v>37224</v>
          </cell>
          <cell r="B135">
            <v>8.5</v>
          </cell>
          <cell r="C135">
            <v>18</v>
          </cell>
          <cell r="H135">
            <v>8.75</v>
          </cell>
          <cell r="I135">
            <v>100</v>
          </cell>
          <cell r="J135">
            <v>8.8000000000000007</v>
          </cell>
          <cell r="K135">
            <v>700</v>
          </cell>
          <cell r="L135">
            <v>118</v>
          </cell>
          <cell r="M135">
            <v>8.7118644067796609</v>
          </cell>
        </row>
        <row r="136">
          <cell r="A136">
            <v>37225</v>
          </cell>
          <cell r="B136">
            <v>8.35</v>
          </cell>
          <cell r="C136">
            <v>286</v>
          </cell>
          <cell r="J136">
            <v>8.7899999999999991</v>
          </cell>
          <cell r="K136">
            <v>641</v>
          </cell>
          <cell r="L136">
            <v>286</v>
          </cell>
          <cell r="M136">
            <v>8.35</v>
          </cell>
        </row>
        <row r="137">
          <cell r="A137">
            <v>37228</v>
          </cell>
          <cell r="B137">
            <v>8.18</v>
          </cell>
          <cell r="C137">
            <v>207</v>
          </cell>
          <cell r="J137">
            <v>8.8000000000000007</v>
          </cell>
          <cell r="K137">
            <v>641</v>
          </cell>
          <cell r="L137">
            <v>207</v>
          </cell>
          <cell r="M137">
            <v>8.18</v>
          </cell>
        </row>
        <row r="138">
          <cell r="A138">
            <v>37229</v>
          </cell>
          <cell r="H138">
            <v>8.75</v>
          </cell>
          <cell r="I138">
            <v>19</v>
          </cell>
          <cell r="J138">
            <v>8.8000000000000007</v>
          </cell>
          <cell r="K138">
            <v>703</v>
          </cell>
          <cell r="L138">
            <v>19</v>
          </cell>
          <cell r="M138">
            <v>8.75</v>
          </cell>
        </row>
        <row r="139">
          <cell r="A139">
            <v>37230</v>
          </cell>
          <cell r="J139">
            <v>8.84</v>
          </cell>
          <cell r="K139">
            <v>604</v>
          </cell>
          <cell r="L139">
            <v>0</v>
          </cell>
          <cell r="M139">
            <v>0</v>
          </cell>
        </row>
        <row r="140">
          <cell r="A140">
            <v>37231</v>
          </cell>
          <cell r="J140">
            <v>8.84</v>
          </cell>
          <cell r="K140">
            <v>616</v>
          </cell>
          <cell r="L140">
            <v>0</v>
          </cell>
          <cell r="M140">
            <v>0</v>
          </cell>
        </row>
        <row r="141">
          <cell r="A141">
            <v>37232</v>
          </cell>
          <cell r="F141">
            <v>9</v>
          </cell>
          <cell r="G141">
            <v>131</v>
          </cell>
          <cell r="J141">
            <v>8.82</v>
          </cell>
          <cell r="K141">
            <v>600</v>
          </cell>
          <cell r="L141">
            <v>131</v>
          </cell>
          <cell r="M141">
            <v>9</v>
          </cell>
        </row>
        <row r="142">
          <cell r="A142">
            <v>37235</v>
          </cell>
          <cell r="J142">
            <v>8.84</v>
          </cell>
          <cell r="K142">
            <v>605</v>
          </cell>
          <cell r="L142">
            <v>0</v>
          </cell>
          <cell r="M142">
            <v>0</v>
          </cell>
        </row>
        <row r="143">
          <cell r="A143">
            <v>37236</v>
          </cell>
          <cell r="H143">
            <v>8.9499999999999993</v>
          </cell>
          <cell r="I143">
            <v>150</v>
          </cell>
          <cell r="J143">
            <v>8.8000000000000007</v>
          </cell>
          <cell r="K143">
            <v>1700</v>
          </cell>
          <cell r="L143">
            <v>150</v>
          </cell>
          <cell r="M143">
            <v>8.9499999999999993</v>
          </cell>
        </row>
        <row r="144">
          <cell r="A144">
            <v>37237</v>
          </cell>
          <cell r="J144">
            <v>8.8000000000000007</v>
          </cell>
          <cell r="K144">
            <v>1750</v>
          </cell>
          <cell r="L144">
            <v>0</v>
          </cell>
          <cell r="M144">
            <v>0</v>
          </cell>
        </row>
        <row r="145">
          <cell r="A145">
            <v>37238</v>
          </cell>
          <cell r="H145">
            <v>9</v>
          </cell>
          <cell r="I145">
            <v>38</v>
          </cell>
          <cell r="J145">
            <v>8.8000000000000007</v>
          </cell>
          <cell r="K145">
            <v>1658</v>
          </cell>
          <cell r="L145">
            <v>38</v>
          </cell>
          <cell r="M145">
            <v>9</v>
          </cell>
        </row>
        <row r="146">
          <cell r="A146">
            <v>37239</v>
          </cell>
          <cell r="J146">
            <v>8.8000000000000007</v>
          </cell>
          <cell r="K146">
            <v>1600</v>
          </cell>
          <cell r="L146">
            <v>0</v>
          </cell>
          <cell r="M146">
            <v>0</v>
          </cell>
        </row>
        <row r="147">
          <cell r="A147">
            <v>37242</v>
          </cell>
          <cell r="B147" t="str">
            <v/>
          </cell>
          <cell r="C147" t="str">
            <v/>
          </cell>
          <cell r="D147" t="str">
            <v/>
          </cell>
          <cell r="E147" t="str">
            <v/>
          </cell>
          <cell r="F147" t="str">
            <v/>
          </cell>
          <cell r="G147" t="str">
            <v/>
          </cell>
          <cell r="H147" t="str">
            <v/>
          </cell>
          <cell r="I147" t="str">
            <v/>
          </cell>
          <cell r="J147">
            <v>8.8000000000000007</v>
          </cell>
          <cell r="K147">
            <v>1600</v>
          </cell>
        </row>
        <row r="148">
          <cell r="A148">
            <v>37243</v>
          </cell>
          <cell r="B148">
            <v>9.33</v>
          </cell>
          <cell r="C148">
            <v>13</v>
          </cell>
          <cell r="H148">
            <v>9.25</v>
          </cell>
          <cell r="I148">
            <v>64</v>
          </cell>
          <cell r="J148">
            <v>8.8000000000000007</v>
          </cell>
          <cell r="K148">
            <v>1800</v>
          </cell>
          <cell r="L148">
            <v>77</v>
          </cell>
          <cell r="M148">
            <v>9.2635064935064939</v>
          </cell>
        </row>
        <row r="149">
          <cell r="A149">
            <v>37244</v>
          </cell>
          <cell r="J149">
            <v>8.8000000000000007</v>
          </cell>
          <cell r="K149">
            <v>2100</v>
          </cell>
          <cell r="L149">
            <v>0</v>
          </cell>
          <cell r="M149">
            <v>0</v>
          </cell>
        </row>
        <row r="150">
          <cell r="A150">
            <v>37245</v>
          </cell>
          <cell r="J150">
            <v>8.8000000000000007</v>
          </cell>
          <cell r="K150">
            <v>2100</v>
          </cell>
          <cell r="L150">
            <v>0</v>
          </cell>
          <cell r="M150">
            <v>0</v>
          </cell>
        </row>
        <row r="151">
          <cell r="A151">
            <v>37246</v>
          </cell>
          <cell r="H151">
            <v>9.25</v>
          </cell>
          <cell r="I151">
            <v>24</v>
          </cell>
          <cell r="J151">
            <v>8.83</v>
          </cell>
          <cell r="K151">
            <v>1305</v>
          </cell>
          <cell r="L151">
            <v>24</v>
          </cell>
          <cell r="M151">
            <v>9.25</v>
          </cell>
        </row>
        <row r="152">
          <cell r="A152">
            <v>37249</v>
          </cell>
          <cell r="J152">
            <v>8.83</v>
          </cell>
          <cell r="K152">
            <v>1300</v>
          </cell>
          <cell r="L152">
            <v>0</v>
          </cell>
          <cell r="M152">
            <v>0</v>
          </cell>
        </row>
        <row r="153">
          <cell r="A153">
            <v>37250</v>
          </cell>
          <cell r="B153" t="str">
            <v/>
          </cell>
          <cell r="C153" t="str">
            <v/>
          </cell>
          <cell r="D153" t="str">
            <v/>
          </cell>
          <cell r="E153" t="str">
            <v/>
          </cell>
          <cell r="F153" t="str">
            <v/>
          </cell>
          <cell r="G153" t="str">
            <v/>
          </cell>
          <cell r="H153" t="str">
            <v/>
          </cell>
          <cell r="I153" t="str">
            <v/>
          </cell>
          <cell r="J153">
            <v>8.83</v>
          </cell>
          <cell r="K153">
            <v>1300</v>
          </cell>
        </row>
        <row r="154">
          <cell r="A154">
            <v>37251</v>
          </cell>
          <cell r="B154" t="str">
            <v/>
          </cell>
          <cell r="C154" t="str">
            <v/>
          </cell>
          <cell r="D154" t="str">
            <v/>
          </cell>
          <cell r="E154" t="str">
            <v/>
          </cell>
          <cell r="F154" t="str">
            <v/>
          </cell>
          <cell r="G154" t="str">
            <v/>
          </cell>
          <cell r="H154" t="str">
            <v/>
          </cell>
          <cell r="I154" t="str">
            <v/>
          </cell>
          <cell r="J154">
            <v>8.83</v>
          </cell>
          <cell r="K154">
            <v>1300</v>
          </cell>
        </row>
        <row r="155">
          <cell r="A155">
            <v>37252</v>
          </cell>
          <cell r="B155">
            <v>9.25</v>
          </cell>
          <cell r="C155">
            <v>550</v>
          </cell>
          <cell r="H155">
            <v>9.25</v>
          </cell>
          <cell r="I155">
            <v>28</v>
          </cell>
          <cell r="J155">
            <v>8.85</v>
          </cell>
          <cell r="K155">
            <v>1400</v>
          </cell>
          <cell r="L155">
            <v>578</v>
          </cell>
          <cell r="M155">
            <v>9.25</v>
          </cell>
        </row>
        <row r="156">
          <cell r="A156">
            <v>37253</v>
          </cell>
          <cell r="B156">
            <v>9.4499999999999993</v>
          </cell>
          <cell r="C156">
            <v>500</v>
          </cell>
          <cell r="H156">
            <v>9</v>
          </cell>
          <cell r="I156">
            <v>3</v>
          </cell>
          <cell r="J156">
            <v>8.8000000000000007</v>
          </cell>
          <cell r="K156">
            <v>1300</v>
          </cell>
          <cell r="L156">
            <v>503</v>
          </cell>
          <cell r="M156">
            <v>9.4473161033797215</v>
          </cell>
        </row>
        <row r="157">
          <cell r="A157">
            <v>37256</v>
          </cell>
          <cell r="B157">
            <v>9.15</v>
          </cell>
          <cell r="C157">
            <v>240</v>
          </cell>
          <cell r="H157">
            <v>9.25</v>
          </cell>
          <cell r="I157">
            <v>55</v>
          </cell>
          <cell r="J157">
            <v>8.8800000000000008</v>
          </cell>
          <cell r="K157">
            <v>1350</v>
          </cell>
          <cell r="L157">
            <v>295</v>
          </cell>
          <cell r="M157">
            <v>9.1686440677966115</v>
          </cell>
        </row>
        <row r="158">
          <cell r="A158">
            <v>37257</v>
          </cell>
          <cell r="B158">
            <v>9.15</v>
          </cell>
          <cell r="C158">
            <v>240</v>
          </cell>
          <cell r="D158" t="str">
            <v/>
          </cell>
          <cell r="E158" t="str">
            <v/>
          </cell>
          <cell r="F158" t="str">
            <v/>
          </cell>
          <cell r="G158" t="str">
            <v/>
          </cell>
          <cell r="H158">
            <v>9.25</v>
          </cell>
          <cell r="I158">
            <v>55</v>
          </cell>
          <cell r="J158">
            <v>8.8800000000000008</v>
          </cell>
          <cell r="K158">
            <v>1350</v>
          </cell>
        </row>
        <row r="159">
          <cell r="A159">
            <v>37258</v>
          </cell>
          <cell r="B159">
            <v>9.3000000000000007</v>
          </cell>
          <cell r="C159">
            <v>360</v>
          </cell>
          <cell r="J159">
            <v>8.9</v>
          </cell>
          <cell r="K159">
            <v>1400</v>
          </cell>
          <cell r="L159">
            <v>360</v>
          </cell>
          <cell r="M159">
            <v>9.3000000000000007</v>
          </cell>
        </row>
        <row r="160">
          <cell r="A160">
            <v>37259</v>
          </cell>
          <cell r="B160">
            <v>9.4</v>
          </cell>
          <cell r="C160">
            <v>540</v>
          </cell>
          <cell r="J160">
            <v>8.91</v>
          </cell>
          <cell r="K160">
            <v>1400</v>
          </cell>
          <cell r="L160">
            <v>540</v>
          </cell>
          <cell r="M160">
            <v>9.4</v>
          </cell>
        </row>
        <row r="161">
          <cell r="A161">
            <v>37260</v>
          </cell>
          <cell r="B161">
            <v>9.5399999999999991</v>
          </cell>
          <cell r="C161">
            <v>250</v>
          </cell>
          <cell r="H161">
            <v>9.25</v>
          </cell>
          <cell r="I161">
            <v>7</v>
          </cell>
          <cell r="J161">
            <v>8.91</v>
          </cell>
          <cell r="K161">
            <v>1600</v>
          </cell>
          <cell r="L161">
            <v>257</v>
          </cell>
          <cell r="M161">
            <v>9.5321011673151741</v>
          </cell>
        </row>
        <row r="162">
          <cell r="A162">
            <v>37263</v>
          </cell>
          <cell r="B162">
            <v>9.35</v>
          </cell>
          <cell r="C162">
            <v>240</v>
          </cell>
          <cell r="J162">
            <v>8.91</v>
          </cell>
          <cell r="K162">
            <v>1665</v>
          </cell>
          <cell r="L162">
            <v>240</v>
          </cell>
          <cell r="M162">
            <v>9.35</v>
          </cell>
        </row>
        <row r="163">
          <cell r="A163">
            <v>37264</v>
          </cell>
          <cell r="B163">
            <v>9.6999999999999993</v>
          </cell>
          <cell r="C163">
            <v>80</v>
          </cell>
          <cell r="H163">
            <v>9.25</v>
          </cell>
          <cell r="I163">
            <v>13</v>
          </cell>
          <cell r="J163">
            <v>8.92</v>
          </cell>
          <cell r="K163">
            <v>1600</v>
          </cell>
          <cell r="L163">
            <v>93</v>
          </cell>
          <cell r="M163">
            <v>9.637096774193548</v>
          </cell>
        </row>
        <row r="164">
          <cell r="A164">
            <v>37265</v>
          </cell>
          <cell r="D164">
            <v>8.75</v>
          </cell>
          <cell r="E164">
            <v>184</v>
          </cell>
          <cell r="H164">
            <v>9.25</v>
          </cell>
          <cell r="I164">
            <v>1</v>
          </cell>
          <cell r="J164">
            <v>8.92</v>
          </cell>
          <cell r="K164">
            <v>1512</v>
          </cell>
          <cell r="L164">
            <v>185</v>
          </cell>
          <cell r="M164">
            <v>8.7527027027027042</v>
          </cell>
        </row>
        <row r="165">
          <cell r="A165">
            <v>37266</v>
          </cell>
          <cell r="B165">
            <v>9.3000000000000007</v>
          </cell>
          <cell r="C165">
            <v>60</v>
          </cell>
          <cell r="H165">
            <v>9.25</v>
          </cell>
          <cell r="I165">
            <v>4</v>
          </cell>
          <cell r="J165">
            <v>8.92</v>
          </cell>
          <cell r="K165">
            <v>1558</v>
          </cell>
          <cell r="L165">
            <v>64</v>
          </cell>
          <cell r="M165">
            <v>9.296875</v>
          </cell>
        </row>
        <row r="166">
          <cell r="A166">
            <v>37267</v>
          </cell>
          <cell r="J166">
            <v>8.91</v>
          </cell>
          <cell r="K166">
            <v>1500</v>
          </cell>
          <cell r="L166">
            <v>0</v>
          </cell>
          <cell r="M166">
            <v>0</v>
          </cell>
        </row>
        <row r="167">
          <cell r="A167">
            <v>37270</v>
          </cell>
          <cell r="D167">
            <v>9</v>
          </cell>
          <cell r="E167">
            <v>233</v>
          </cell>
          <cell r="J167">
            <v>8.91</v>
          </cell>
          <cell r="K167">
            <v>1600</v>
          </cell>
          <cell r="L167">
            <v>233</v>
          </cell>
          <cell r="M167">
            <v>9</v>
          </cell>
        </row>
        <row r="168">
          <cell r="A168">
            <v>37271</v>
          </cell>
          <cell r="D168">
            <v>9</v>
          </cell>
          <cell r="E168">
            <v>233</v>
          </cell>
          <cell r="H168">
            <v>9</v>
          </cell>
          <cell r="I168">
            <v>3</v>
          </cell>
          <cell r="J168">
            <v>8.91</v>
          </cell>
          <cell r="K168">
            <v>2100</v>
          </cell>
          <cell r="L168">
            <v>236</v>
          </cell>
          <cell r="M168">
            <v>9</v>
          </cell>
        </row>
        <row r="169">
          <cell r="A169">
            <v>37272</v>
          </cell>
          <cell r="D169">
            <v>9</v>
          </cell>
          <cell r="E169">
            <v>233</v>
          </cell>
          <cell r="J169">
            <v>9.48</v>
          </cell>
          <cell r="K169">
            <v>2200</v>
          </cell>
          <cell r="L169">
            <v>233</v>
          </cell>
          <cell r="M169">
            <v>9</v>
          </cell>
        </row>
        <row r="170">
          <cell r="A170">
            <v>37273</v>
          </cell>
          <cell r="D170">
            <v>8.5</v>
          </cell>
          <cell r="E170">
            <v>293</v>
          </cell>
          <cell r="J170">
            <v>9.48</v>
          </cell>
          <cell r="K170">
            <v>2100</v>
          </cell>
          <cell r="L170">
            <v>293</v>
          </cell>
          <cell r="M170">
            <v>8.5</v>
          </cell>
        </row>
        <row r="171">
          <cell r="A171">
            <v>37274</v>
          </cell>
          <cell r="D171">
            <v>8.5</v>
          </cell>
          <cell r="E171">
            <v>293</v>
          </cell>
          <cell r="J171">
            <v>9.4499999999999993</v>
          </cell>
          <cell r="K171">
            <v>2300</v>
          </cell>
          <cell r="L171">
            <v>293</v>
          </cell>
          <cell r="M171">
            <v>8.5</v>
          </cell>
        </row>
        <row r="172">
          <cell r="A172">
            <v>37277</v>
          </cell>
          <cell r="D172">
            <v>8.5</v>
          </cell>
          <cell r="E172">
            <v>293</v>
          </cell>
          <cell r="H172">
            <v>9.5</v>
          </cell>
          <cell r="I172">
            <v>111</v>
          </cell>
          <cell r="J172">
            <v>9.4499999999999993</v>
          </cell>
          <cell r="K172">
            <v>2450</v>
          </cell>
          <cell r="L172">
            <v>404</v>
          </cell>
          <cell r="M172">
            <v>8.7747524752475243</v>
          </cell>
        </row>
        <row r="173">
          <cell r="A173">
            <v>37278</v>
          </cell>
          <cell r="D173">
            <v>8.5</v>
          </cell>
          <cell r="E173">
            <v>292</v>
          </cell>
          <cell r="J173">
            <v>9.4499999999999993</v>
          </cell>
          <cell r="K173">
            <v>2200</v>
          </cell>
          <cell r="L173">
            <v>292</v>
          </cell>
          <cell r="M173">
            <v>8.5</v>
          </cell>
        </row>
        <row r="174">
          <cell r="A174">
            <v>37279</v>
          </cell>
          <cell r="D174">
            <v>8.5</v>
          </cell>
          <cell r="E174">
            <v>293</v>
          </cell>
          <cell r="J174">
            <v>9.4499999999999993</v>
          </cell>
          <cell r="K174">
            <v>2150</v>
          </cell>
          <cell r="L174">
            <v>293</v>
          </cell>
          <cell r="M174">
            <v>8.5</v>
          </cell>
        </row>
        <row r="175">
          <cell r="A175">
            <v>37280</v>
          </cell>
          <cell r="D175">
            <v>8.5</v>
          </cell>
          <cell r="E175">
            <v>292</v>
          </cell>
          <cell r="J175">
            <v>9.4499999999999993</v>
          </cell>
          <cell r="K175">
            <v>2200</v>
          </cell>
          <cell r="L175">
            <v>292</v>
          </cell>
          <cell r="M175">
            <v>8.5</v>
          </cell>
        </row>
        <row r="176">
          <cell r="A176">
            <v>37281</v>
          </cell>
          <cell r="J176">
            <v>9.4499999999999993</v>
          </cell>
          <cell r="K176">
            <v>2230</v>
          </cell>
          <cell r="L176">
            <v>0</v>
          </cell>
          <cell r="M176">
            <v>0</v>
          </cell>
        </row>
        <row r="177">
          <cell r="A177">
            <v>37284</v>
          </cell>
          <cell r="D177">
            <v>8.6999999999999993</v>
          </cell>
          <cell r="E177">
            <v>213</v>
          </cell>
          <cell r="H177">
            <v>9.5</v>
          </cell>
          <cell r="I177">
            <v>33</v>
          </cell>
          <cell r="J177">
            <v>9.4499999999999993</v>
          </cell>
          <cell r="K177">
            <v>2200</v>
          </cell>
          <cell r="L177">
            <v>246</v>
          </cell>
          <cell r="M177">
            <v>8.8073170731707311</v>
          </cell>
        </row>
        <row r="178">
          <cell r="A178">
            <v>37285</v>
          </cell>
          <cell r="B178">
            <v>9.3000000000000007</v>
          </cell>
          <cell r="C178">
            <v>220</v>
          </cell>
          <cell r="J178">
            <v>9.4499999999999993</v>
          </cell>
          <cell r="K178">
            <v>2200</v>
          </cell>
          <cell r="L178">
            <v>220</v>
          </cell>
          <cell r="M178">
            <v>9.3000000000000007</v>
          </cell>
        </row>
        <row r="179">
          <cell r="A179">
            <v>37286</v>
          </cell>
          <cell r="B179">
            <v>9.27</v>
          </cell>
          <cell r="C179">
            <v>230</v>
          </cell>
          <cell r="J179">
            <v>9.4499999999999993</v>
          </cell>
          <cell r="K179">
            <v>2300</v>
          </cell>
          <cell r="L179">
            <v>230</v>
          </cell>
          <cell r="M179">
            <v>9.27</v>
          </cell>
        </row>
        <row r="180">
          <cell r="A180">
            <v>37287</v>
          </cell>
          <cell r="B180">
            <v>9.34</v>
          </cell>
          <cell r="C180">
            <v>230</v>
          </cell>
          <cell r="J180">
            <v>9.4499999999999993</v>
          </cell>
          <cell r="K180">
            <v>2300</v>
          </cell>
          <cell r="L180">
            <v>230</v>
          </cell>
          <cell r="M180">
            <v>9.34</v>
          </cell>
        </row>
        <row r="181">
          <cell r="A181">
            <v>37288</v>
          </cell>
          <cell r="B181">
            <v>9.3000000000000007</v>
          </cell>
          <cell r="C181">
            <v>284</v>
          </cell>
          <cell r="J181">
            <v>9.4499999999999993</v>
          </cell>
          <cell r="K181">
            <v>2300</v>
          </cell>
          <cell r="L181">
            <v>284</v>
          </cell>
          <cell r="M181">
            <v>9.3000000000000007</v>
          </cell>
        </row>
        <row r="182">
          <cell r="A182">
            <v>37291</v>
          </cell>
          <cell r="H182">
            <v>9.5</v>
          </cell>
          <cell r="I182">
            <v>13</v>
          </cell>
          <cell r="J182">
            <v>9.4499999999999993</v>
          </cell>
          <cell r="K182">
            <v>2325</v>
          </cell>
          <cell r="L182">
            <v>13</v>
          </cell>
          <cell r="M182">
            <v>9.5</v>
          </cell>
        </row>
        <row r="183">
          <cell r="A183">
            <v>37292</v>
          </cell>
          <cell r="H183">
            <v>9.5</v>
          </cell>
          <cell r="I183">
            <v>281</v>
          </cell>
          <cell r="J183">
            <v>9.4499999999999993</v>
          </cell>
          <cell r="K183">
            <v>2300</v>
          </cell>
          <cell r="L183">
            <v>281</v>
          </cell>
          <cell r="M183">
            <v>9.5</v>
          </cell>
        </row>
        <row r="184">
          <cell r="A184">
            <v>37293</v>
          </cell>
          <cell r="H184">
            <v>9.5</v>
          </cell>
          <cell r="I184">
            <v>30</v>
          </cell>
          <cell r="J184">
            <v>9.4499999999999993</v>
          </cell>
          <cell r="K184">
            <v>2200</v>
          </cell>
          <cell r="L184">
            <v>30</v>
          </cell>
          <cell r="M184">
            <v>9.5</v>
          </cell>
        </row>
        <row r="185">
          <cell r="A185">
            <v>37294</v>
          </cell>
          <cell r="J185">
            <v>9.4499999999999993</v>
          </cell>
          <cell r="K185">
            <v>2300</v>
          </cell>
          <cell r="L185">
            <v>0</v>
          </cell>
          <cell r="M185">
            <v>0</v>
          </cell>
        </row>
        <row r="186">
          <cell r="A186">
            <v>37295</v>
          </cell>
          <cell r="J186">
            <v>9.48</v>
          </cell>
          <cell r="K186">
            <v>2266</v>
          </cell>
          <cell r="L186">
            <v>0</v>
          </cell>
          <cell r="M186">
            <v>0</v>
          </cell>
        </row>
        <row r="187">
          <cell r="A187">
            <v>37298</v>
          </cell>
          <cell r="J187">
            <v>9.48</v>
          </cell>
          <cell r="K187">
            <v>2360</v>
          </cell>
          <cell r="L187">
            <v>0</v>
          </cell>
          <cell r="M187">
            <v>0</v>
          </cell>
        </row>
        <row r="188">
          <cell r="A188">
            <v>37299</v>
          </cell>
          <cell r="J188">
            <v>9.4499999999999993</v>
          </cell>
          <cell r="K188">
            <v>2350</v>
          </cell>
          <cell r="L188">
            <v>0</v>
          </cell>
          <cell r="M188">
            <v>0</v>
          </cell>
        </row>
        <row r="189">
          <cell r="A189">
            <v>37300</v>
          </cell>
          <cell r="J189">
            <v>9.4499999999999993</v>
          </cell>
          <cell r="K189">
            <v>2300</v>
          </cell>
          <cell r="L189">
            <v>0</v>
          </cell>
          <cell r="M189">
            <v>0</v>
          </cell>
        </row>
        <row r="190">
          <cell r="A190">
            <v>37301</v>
          </cell>
          <cell r="J190">
            <v>9.4499999999999993</v>
          </cell>
          <cell r="K190">
            <v>2275</v>
          </cell>
          <cell r="L190">
            <v>0</v>
          </cell>
          <cell r="M190">
            <v>0</v>
          </cell>
        </row>
        <row r="191">
          <cell r="A191">
            <v>37302</v>
          </cell>
          <cell r="J191">
            <v>9.48</v>
          </cell>
          <cell r="K191">
            <v>2280</v>
          </cell>
          <cell r="L191">
            <v>0</v>
          </cell>
          <cell r="M191">
            <v>0</v>
          </cell>
        </row>
        <row r="192">
          <cell r="A192">
            <v>37305</v>
          </cell>
          <cell r="H192">
            <v>9.5</v>
          </cell>
          <cell r="I192">
            <v>32</v>
          </cell>
          <cell r="J192">
            <v>9.4499999999999993</v>
          </cell>
          <cell r="K192">
            <v>2333</v>
          </cell>
          <cell r="L192">
            <v>32</v>
          </cell>
          <cell r="M192">
            <v>9.5</v>
          </cell>
        </row>
        <row r="193">
          <cell r="A193">
            <v>37306</v>
          </cell>
          <cell r="H193">
            <v>9.5</v>
          </cell>
          <cell r="I193">
            <v>41</v>
          </cell>
          <cell r="J193">
            <v>9.48</v>
          </cell>
          <cell r="K193">
            <v>2300</v>
          </cell>
          <cell r="L193">
            <v>41</v>
          </cell>
          <cell r="M193">
            <v>9.5</v>
          </cell>
        </row>
        <row r="194">
          <cell r="A194">
            <v>37307</v>
          </cell>
          <cell r="J194">
            <v>9.5</v>
          </cell>
          <cell r="K194">
            <v>2310</v>
          </cell>
          <cell r="L194">
            <v>0</v>
          </cell>
          <cell r="M194">
            <v>0</v>
          </cell>
        </row>
        <row r="195">
          <cell r="A195">
            <v>37308</v>
          </cell>
          <cell r="J195">
            <v>9.48</v>
          </cell>
          <cell r="K195">
            <v>2200</v>
          </cell>
          <cell r="L195">
            <v>0</v>
          </cell>
          <cell r="M195">
            <v>0</v>
          </cell>
        </row>
        <row r="196">
          <cell r="A196">
            <v>37309</v>
          </cell>
          <cell r="J196">
            <v>9.48</v>
          </cell>
          <cell r="K196">
            <v>2215</v>
          </cell>
          <cell r="L196">
            <v>0</v>
          </cell>
          <cell r="M196">
            <v>0</v>
          </cell>
        </row>
        <row r="197">
          <cell r="A197">
            <v>37312</v>
          </cell>
          <cell r="J197">
            <v>9.5</v>
          </cell>
          <cell r="K197">
            <v>2150</v>
          </cell>
          <cell r="L197">
            <v>0</v>
          </cell>
          <cell r="M197">
            <v>0</v>
          </cell>
        </row>
        <row r="198">
          <cell r="A198">
            <v>37313</v>
          </cell>
          <cell r="J198">
            <v>9.5</v>
          </cell>
          <cell r="K198">
            <v>2100</v>
          </cell>
          <cell r="L198">
            <v>0</v>
          </cell>
          <cell r="M198">
            <v>0</v>
          </cell>
        </row>
        <row r="199">
          <cell r="A199">
            <v>37314</v>
          </cell>
          <cell r="J199">
            <v>9.75</v>
          </cell>
          <cell r="K199">
            <v>2120</v>
          </cell>
          <cell r="L199">
            <v>0</v>
          </cell>
          <cell r="M199">
            <v>0</v>
          </cell>
        </row>
        <row r="200">
          <cell r="A200">
            <v>37315</v>
          </cell>
          <cell r="J200">
            <v>9.75</v>
          </cell>
          <cell r="K200">
            <v>2090</v>
          </cell>
          <cell r="L200">
            <v>0</v>
          </cell>
          <cell r="M200">
            <v>0</v>
          </cell>
        </row>
        <row r="201">
          <cell r="A201">
            <v>37316</v>
          </cell>
          <cell r="B201">
            <v>9.84</v>
          </cell>
          <cell r="C201">
            <v>113</v>
          </cell>
          <cell r="H201">
            <v>9.6999999999999993</v>
          </cell>
          <cell r="I201">
            <v>400</v>
          </cell>
          <cell r="J201">
            <v>9.75</v>
          </cell>
          <cell r="K201">
            <v>2100</v>
          </cell>
          <cell r="L201">
            <v>513</v>
          </cell>
          <cell r="M201">
            <v>9.7308382066276788</v>
          </cell>
        </row>
        <row r="202">
          <cell r="A202">
            <v>37319</v>
          </cell>
          <cell r="B202">
            <v>9.65</v>
          </cell>
          <cell r="C202">
            <v>550</v>
          </cell>
          <cell r="H202">
            <v>9.65</v>
          </cell>
          <cell r="I202">
            <v>550</v>
          </cell>
          <cell r="J202">
            <v>9.75</v>
          </cell>
          <cell r="K202">
            <v>2100</v>
          </cell>
          <cell r="L202">
            <v>1100</v>
          </cell>
          <cell r="M202">
            <v>9.65</v>
          </cell>
        </row>
        <row r="203">
          <cell r="A203">
            <v>37320</v>
          </cell>
          <cell r="B203">
            <v>9.65</v>
          </cell>
          <cell r="C203">
            <v>337</v>
          </cell>
          <cell r="H203">
            <v>9.75</v>
          </cell>
          <cell r="I203">
            <v>400</v>
          </cell>
          <cell r="J203">
            <v>9.75</v>
          </cell>
          <cell r="K203">
            <v>2200</v>
          </cell>
          <cell r="L203">
            <v>737</v>
          </cell>
          <cell r="M203">
            <v>9.7042740841248296</v>
          </cell>
        </row>
        <row r="204">
          <cell r="A204">
            <v>37321</v>
          </cell>
          <cell r="B204">
            <v>9.65</v>
          </cell>
          <cell r="C204">
            <v>330</v>
          </cell>
          <cell r="H204">
            <v>9.75</v>
          </cell>
          <cell r="I204">
            <v>400</v>
          </cell>
          <cell r="J204">
            <v>9.75</v>
          </cell>
          <cell r="K204">
            <v>2200</v>
          </cell>
          <cell r="L204">
            <v>730</v>
          </cell>
          <cell r="M204">
            <v>9.7047945205479458</v>
          </cell>
        </row>
        <row r="205">
          <cell r="A205">
            <v>37322</v>
          </cell>
          <cell r="B205">
            <v>9.32</v>
          </cell>
          <cell r="C205">
            <v>219</v>
          </cell>
          <cell r="J205">
            <v>9.75</v>
          </cell>
          <cell r="K205">
            <v>2000</v>
          </cell>
          <cell r="L205">
            <v>219</v>
          </cell>
          <cell r="M205">
            <v>9.32</v>
          </cell>
        </row>
        <row r="206">
          <cell r="A206">
            <v>37323</v>
          </cell>
          <cell r="J206">
            <v>9.75</v>
          </cell>
          <cell r="K206">
            <v>2100</v>
          </cell>
          <cell r="L206">
            <v>0</v>
          </cell>
          <cell r="M206">
            <v>0</v>
          </cell>
        </row>
        <row r="207">
          <cell r="A207">
            <v>37326</v>
          </cell>
          <cell r="H207">
            <v>9.75</v>
          </cell>
          <cell r="I207">
            <v>17</v>
          </cell>
          <cell r="J207">
            <v>9.75</v>
          </cell>
          <cell r="K207">
            <v>2372</v>
          </cell>
          <cell r="L207">
            <v>17</v>
          </cell>
          <cell r="M207">
            <v>9.75</v>
          </cell>
        </row>
        <row r="208">
          <cell r="A208">
            <v>37327</v>
          </cell>
          <cell r="H208">
            <v>9.75</v>
          </cell>
          <cell r="I208">
            <v>6</v>
          </cell>
          <cell r="J208">
            <v>9.75</v>
          </cell>
          <cell r="K208">
            <v>2320</v>
          </cell>
          <cell r="L208">
            <v>6</v>
          </cell>
          <cell r="M208">
            <v>9.75</v>
          </cell>
        </row>
        <row r="209">
          <cell r="A209">
            <v>37328</v>
          </cell>
          <cell r="J209">
            <v>9.7899999999999991</v>
          </cell>
          <cell r="K209">
            <v>2350</v>
          </cell>
          <cell r="L209">
            <v>0</v>
          </cell>
          <cell r="M209">
            <v>0</v>
          </cell>
        </row>
        <row r="210">
          <cell r="A210">
            <v>37329</v>
          </cell>
          <cell r="H210">
            <v>10</v>
          </cell>
          <cell r="I210">
            <v>130</v>
          </cell>
          <cell r="J210">
            <v>9.85</v>
          </cell>
          <cell r="K210">
            <v>2150</v>
          </cell>
          <cell r="L210">
            <v>130</v>
          </cell>
          <cell r="M210">
            <v>10</v>
          </cell>
        </row>
        <row r="211">
          <cell r="A211">
            <v>37330</v>
          </cell>
          <cell r="B211">
            <v>10.78</v>
          </cell>
          <cell r="C211">
            <v>233</v>
          </cell>
          <cell r="H211">
            <v>10.25</v>
          </cell>
          <cell r="I211">
            <v>340</v>
          </cell>
          <cell r="J211">
            <v>10.15</v>
          </cell>
          <cell r="K211">
            <v>2300</v>
          </cell>
          <cell r="L211">
            <v>573</v>
          </cell>
          <cell r="M211">
            <v>10.465514834205933</v>
          </cell>
        </row>
        <row r="212">
          <cell r="A212">
            <v>37333</v>
          </cell>
          <cell r="B212">
            <v>10.55</v>
          </cell>
          <cell r="C212">
            <v>573</v>
          </cell>
          <cell r="H212">
            <v>10.25</v>
          </cell>
          <cell r="I212">
            <v>17</v>
          </cell>
          <cell r="J212">
            <v>10.25</v>
          </cell>
          <cell r="K212">
            <v>2300</v>
          </cell>
          <cell r="L212">
            <v>590</v>
          </cell>
          <cell r="M212">
            <v>10.541355932203389</v>
          </cell>
        </row>
        <row r="213">
          <cell r="A213">
            <v>37334</v>
          </cell>
          <cell r="B213">
            <v>10.38</v>
          </cell>
          <cell r="C213">
            <v>358</v>
          </cell>
          <cell r="H213">
            <v>10.25</v>
          </cell>
          <cell r="I213">
            <v>28</v>
          </cell>
          <cell r="J213">
            <v>10.25</v>
          </cell>
          <cell r="K213">
            <v>2200</v>
          </cell>
          <cell r="L213">
            <v>386</v>
          </cell>
          <cell r="M213">
            <v>10.370569948186528</v>
          </cell>
        </row>
        <row r="214">
          <cell r="A214">
            <v>37335</v>
          </cell>
          <cell r="B214">
            <v>10.4</v>
          </cell>
          <cell r="C214">
            <v>516</v>
          </cell>
          <cell r="H214">
            <v>10.25</v>
          </cell>
          <cell r="I214">
            <v>45</v>
          </cell>
          <cell r="J214">
            <v>10.25</v>
          </cell>
          <cell r="K214">
            <v>2200</v>
          </cell>
          <cell r="L214">
            <v>561</v>
          </cell>
          <cell r="M214">
            <v>10.387967914438503</v>
          </cell>
        </row>
        <row r="215">
          <cell r="A215">
            <v>37336</v>
          </cell>
          <cell r="B215">
            <v>10.4</v>
          </cell>
          <cell r="C215">
            <v>516</v>
          </cell>
          <cell r="D215" t="str">
            <v/>
          </cell>
          <cell r="E215" t="str">
            <v/>
          </cell>
          <cell r="F215" t="str">
            <v/>
          </cell>
          <cell r="G215" t="str">
            <v/>
          </cell>
          <cell r="H215">
            <v>10.25</v>
          </cell>
          <cell r="I215">
            <v>45</v>
          </cell>
          <cell r="J215">
            <v>10.25</v>
          </cell>
          <cell r="K215">
            <v>2200</v>
          </cell>
        </row>
        <row r="216">
          <cell r="A216">
            <v>37337</v>
          </cell>
          <cell r="D216">
            <v>9.75</v>
          </cell>
          <cell r="E216">
            <v>100</v>
          </cell>
          <cell r="J216">
            <v>10.25</v>
          </cell>
          <cell r="K216">
            <v>2000</v>
          </cell>
          <cell r="L216">
            <v>100</v>
          </cell>
          <cell r="M216">
            <v>9.75</v>
          </cell>
        </row>
        <row r="217">
          <cell r="A217">
            <v>37340</v>
          </cell>
          <cell r="D217">
            <v>9.75</v>
          </cell>
          <cell r="E217">
            <v>100</v>
          </cell>
          <cell r="J217">
            <v>10.25</v>
          </cell>
          <cell r="K217">
            <v>2000</v>
          </cell>
          <cell r="L217">
            <v>100</v>
          </cell>
          <cell r="M217">
            <v>9.75</v>
          </cell>
        </row>
        <row r="218">
          <cell r="A218">
            <v>37341</v>
          </cell>
          <cell r="D218">
            <v>9.75</v>
          </cell>
          <cell r="E218">
            <v>100</v>
          </cell>
          <cell r="H218">
            <v>10.15</v>
          </cell>
          <cell r="I218">
            <v>33</v>
          </cell>
          <cell r="J218">
            <v>10.28</v>
          </cell>
          <cell r="K218">
            <v>2260</v>
          </cell>
          <cell r="L218">
            <v>133</v>
          </cell>
          <cell r="M218">
            <v>9.8492481203007518</v>
          </cell>
        </row>
        <row r="219">
          <cell r="A219">
            <v>37342</v>
          </cell>
          <cell r="D219">
            <v>9.75</v>
          </cell>
          <cell r="E219">
            <v>100</v>
          </cell>
          <cell r="H219">
            <v>10.27</v>
          </cell>
          <cell r="I219">
            <v>70</v>
          </cell>
          <cell r="J219">
            <v>10.27</v>
          </cell>
          <cell r="K219">
            <v>2085</v>
          </cell>
          <cell r="L219">
            <v>170</v>
          </cell>
          <cell r="M219">
            <v>9.9641176470588242</v>
          </cell>
        </row>
        <row r="220">
          <cell r="A220">
            <v>37343</v>
          </cell>
          <cell r="B220">
            <v>10.65</v>
          </cell>
          <cell r="C220">
            <v>822</v>
          </cell>
          <cell r="D220">
            <v>9.85</v>
          </cell>
          <cell r="E220">
            <v>100</v>
          </cell>
          <cell r="J220">
            <v>10.35</v>
          </cell>
          <cell r="K220">
            <v>2100</v>
          </cell>
          <cell r="L220">
            <v>922</v>
          </cell>
          <cell r="M220">
            <v>10.563232104121477</v>
          </cell>
        </row>
        <row r="221">
          <cell r="A221">
            <v>37344</v>
          </cell>
          <cell r="B221">
            <v>10.65</v>
          </cell>
          <cell r="C221">
            <v>822</v>
          </cell>
          <cell r="D221">
            <v>9.85</v>
          </cell>
          <cell r="E221">
            <v>100</v>
          </cell>
          <cell r="F221" t="str">
            <v/>
          </cell>
          <cell r="G221" t="str">
            <v/>
          </cell>
          <cell r="H221" t="str">
            <v/>
          </cell>
          <cell r="I221" t="str">
            <v/>
          </cell>
          <cell r="J221">
            <v>10.35</v>
          </cell>
          <cell r="K221">
            <v>2100</v>
          </cell>
        </row>
        <row r="222">
          <cell r="A222">
            <v>37347</v>
          </cell>
          <cell r="B222">
            <v>10.65</v>
          </cell>
          <cell r="C222">
            <v>822</v>
          </cell>
          <cell r="D222">
            <v>9.85</v>
          </cell>
          <cell r="E222">
            <v>100</v>
          </cell>
          <cell r="F222" t="str">
            <v/>
          </cell>
          <cell r="G222" t="str">
            <v/>
          </cell>
          <cell r="H222" t="str">
            <v/>
          </cell>
          <cell r="I222" t="str">
            <v/>
          </cell>
          <cell r="J222">
            <v>10.35</v>
          </cell>
          <cell r="K222">
            <v>2100</v>
          </cell>
        </row>
        <row r="223">
          <cell r="A223">
            <v>37348</v>
          </cell>
          <cell r="D223">
            <v>9.85</v>
          </cell>
          <cell r="E223">
            <v>100</v>
          </cell>
          <cell r="J223">
            <v>10.35</v>
          </cell>
          <cell r="K223">
            <v>2100</v>
          </cell>
          <cell r="L223">
            <v>100</v>
          </cell>
          <cell r="M223">
            <v>9.85</v>
          </cell>
        </row>
        <row r="224">
          <cell r="A224">
            <v>37349</v>
          </cell>
          <cell r="D224">
            <v>9.85</v>
          </cell>
          <cell r="E224">
            <v>100</v>
          </cell>
          <cell r="H224">
            <v>10.5</v>
          </cell>
          <cell r="I224">
            <v>5</v>
          </cell>
          <cell r="J224">
            <v>10.4</v>
          </cell>
          <cell r="K224">
            <v>2200</v>
          </cell>
          <cell r="L224">
            <v>105</v>
          </cell>
          <cell r="M224">
            <v>9.8809523809523796</v>
          </cell>
        </row>
        <row r="225">
          <cell r="A225">
            <v>37350</v>
          </cell>
          <cell r="D225">
            <v>9.85</v>
          </cell>
          <cell r="E225">
            <v>150</v>
          </cell>
          <cell r="H225">
            <v>10.5</v>
          </cell>
          <cell r="I225">
            <v>15</v>
          </cell>
          <cell r="J225">
            <v>10.4</v>
          </cell>
          <cell r="K225">
            <v>2200</v>
          </cell>
          <cell r="L225">
            <v>165</v>
          </cell>
          <cell r="M225">
            <v>9.9090909090909083</v>
          </cell>
        </row>
        <row r="226">
          <cell r="A226">
            <v>37351</v>
          </cell>
          <cell r="D226">
            <v>9.85</v>
          </cell>
          <cell r="E226">
            <v>150</v>
          </cell>
          <cell r="J226">
            <v>10.4</v>
          </cell>
          <cell r="K226">
            <v>2300</v>
          </cell>
          <cell r="L226">
            <v>150</v>
          </cell>
          <cell r="M226">
            <v>9.85</v>
          </cell>
        </row>
        <row r="227">
          <cell r="A227">
            <v>37354</v>
          </cell>
          <cell r="D227">
            <v>9.85</v>
          </cell>
          <cell r="E227">
            <v>150</v>
          </cell>
          <cell r="J227">
            <v>10.4</v>
          </cell>
          <cell r="K227">
            <v>2200</v>
          </cell>
          <cell r="L227">
            <v>150</v>
          </cell>
          <cell r="M227">
            <v>9.85</v>
          </cell>
        </row>
        <row r="228">
          <cell r="A228">
            <v>37355</v>
          </cell>
          <cell r="D228">
            <v>9.85</v>
          </cell>
          <cell r="E228">
            <v>150</v>
          </cell>
          <cell r="J228">
            <v>10.45</v>
          </cell>
          <cell r="K228">
            <v>2300</v>
          </cell>
          <cell r="L228">
            <v>150</v>
          </cell>
          <cell r="M228">
            <v>9.85</v>
          </cell>
        </row>
        <row r="229">
          <cell r="A229">
            <v>37356</v>
          </cell>
          <cell r="D229">
            <v>9.85</v>
          </cell>
          <cell r="E229">
            <v>150</v>
          </cell>
          <cell r="J229">
            <v>10.45</v>
          </cell>
          <cell r="K229">
            <v>2320</v>
          </cell>
          <cell r="L229">
            <v>150</v>
          </cell>
          <cell r="M229">
            <v>9.85</v>
          </cell>
        </row>
        <row r="230">
          <cell r="A230">
            <v>37357</v>
          </cell>
          <cell r="D230">
            <v>9.92</v>
          </cell>
          <cell r="E230">
            <v>150</v>
          </cell>
          <cell r="J230">
            <v>10.45</v>
          </cell>
          <cell r="K230">
            <v>2300</v>
          </cell>
          <cell r="L230">
            <v>150</v>
          </cell>
          <cell r="M230">
            <v>9.92</v>
          </cell>
        </row>
        <row r="231">
          <cell r="A231">
            <v>37358</v>
          </cell>
          <cell r="D231">
            <v>9.92</v>
          </cell>
          <cell r="E231">
            <v>150</v>
          </cell>
          <cell r="J231">
            <v>10.45</v>
          </cell>
          <cell r="K231">
            <v>2300</v>
          </cell>
          <cell r="L231">
            <v>150</v>
          </cell>
          <cell r="M231">
            <v>9.92</v>
          </cell>
        </row>
        <row r="232">
          <cell r="A232">
            <v>37361</v>
          </cell>
          <cell r="D232">
            <v>9.92</v>
          </cell>
          <cell r="E232">
            <v>150</v>
          </cell>
          <cell r="J232">
            <v>10.45</v>
          </cell>
          <cell r="K232">
            <v>2300</v>
          </cell>
          <cell r="L232">
            <v>150</v>
          </cell>
          <cell r="M232">
            <v>9.92</v>
          </cell>
        </row>
        <row r="233">
          <cell r="A233">
            <v>37362</v>
          </cell>
          <cell r="D233">
            <v>9.92</v>
          </cell>
          <cell r="E233">
            <v>150</v>
          </cell>
          <cell r="J233">
            <v>10.42</v>
          </cell>
          <cell r="K233">
            <v>2300</v>
          </cell>
          <cell r="L233">
            <v>150</v>
          </cell>
          <cell r="M233">
            <v>9.92</v>
          </cell>
        </row>
        <row r="234">
          <cell r="A234">
            <v>37363</v>
          </cell>
          <cell r="D234">
            <v>9.92</v>
          </cell>
          <cell r="E234">
            <v>150</v>
          </cell>
          <cell r="J234">
            <v>10.42</v>
          </cell>
          <cell r="K234">
            <v>2300</v>
          </cell>
          <cell r="L234">
            <v>150</v>
          </cell>
          <cell r="M234">
            <v>9.92</v>
          </cell>
        </row>
        <row r="235">
          <cell r="A235">
            <v>37364</v>
          </cell>
          <cell r="D235">
            <v>10.1</v>
          </cell>
          <cell r="E235">
            <v>65</v>
          </cell>
          <cell r="J235">
            <v>10.45</v>
          </cell>
          <cell r="K235">
            <v>2300</v>
          </cell>
          <cell r="L235">
            <v>65</v>
          </cell>
          <cell r="M235">
            <v>10.1</v>
          </cell>
        </row>
        <row r="236">
          <cell r="A236">
            <v>37365</v>
          </cell>
          <cell r="D236">
            <v>10.1</v>
          </cell>
          <cell r="E236">
            <v>100</v>
          </cell>
          <cell r="J236">
            <v>10.42</v>
          </cell>
          <cell r="K236">
            <v>2300</v>
          </cell>
          <cell r="L236">
            <v>100</v>
          </cell>
          <cell r="M236">
            <v>10.1</v>
          </cell>
        </row>
        <row r="237">
          <cell r="A237">
            <v>37368</v>
          </cell>
          <cell r="D237">
            <v>10.1</v>
          </cell>
          <cell r="E237">
            <v>150</v>
          </cell>
          <cell r="J237">
            <v>10.45</v>
          </cell>
          <cell r="K237">
            <v>2200</v>
          </cell>
          <cell r="L237">
            <v>150</v>
          </cell>
          <cell r="M237">
            <v>10.1</v>
          </cell>
        </row>
        <row r="238">
          <cell r="A238">
            <v>37369</v>
          </cell>
          <cell r="D238">
            <v>10.1</v>
          </cell>
          <cell r="E238">
            <v>150</v>
          </cell>
          <cell r="J238">
            <v>10.45</v>
          </cell>
          <cell r="K238">
            <v>2100</v>
          </cell>
          <cell r="L238">
            <v>150</v>
          </cell>
          <cell r="M238">
            <v>10.1</v>
          </cell>
        </row>
        <row r="239">
          <cell r="A239">
            <v>37370</v>
          </cell>
          <cell r="B239">
            <v>10.9</v>
          </cell>
          <cell r="C239">
            <v>58</v>
          </cell>
          <cell r="D239">
            <v>10.1</v>
          </cell>
          <cell r="E239">
            <v>150</v>
          </cell>
          <cell r="J239">
            <v>10.45</v>
          </cell>
          <cell r="K239">
            <v>2100</v>
          </cell>
          <cell r="L239">
            <v>208</v>
          </cell>
          <cell r="M239">
            <v>10.323076923076922</v>
          </cell>
        </row>
        <row r="240">
          <cell r="A240">
            <v>37371</v>
          </cell>
          <cell r="B240">
            <v>10.85</v>
          </cell>
          <cell r="C240">
            <v>225</v>
          </cell>
          <cell r="J240">
            <v>10.55</v>
          </cell>
          <cell r="K240">
            <v>2200</v>
          </cell>
          <cell r="L240">
            <v>225</v>
          </cell>
          <cell r="M240">
            <v>10.85</v>
          </cell>
        </row>
        <row r="241">
          <cell r="A241">
            <v>37372</v>
          </cell>
          <cell r="J241">
            <v>10.6</v>
          </cell>
          <cell r="K241">
            <v>2300</v>
          </cell>
          <cell r="L241">
            <v>0</v>
          </cell>
          <cell r="M241">
            <v>0</v>
          </cell>
        </row>
        <row r="242">
          <cell r="A242">
            <v>37375</v>
          </cell>
          <cell r="J242">
            <v>10.65</v>
          </cell>
          <cell r="K242">
            <v>2300</v>
          </cell>
          <cell r="L242">
            <v>0</v>
          </cell>
          <cell r="M242">
            <v>0</v>
          </cell>
        </row>
        <row r="243">
          <cell r="A243">
            <v>37376</v>
          </cell>
          <cell r="J243">
            <v>10.75</v>
          </cell>
          <cell r="K243">
            <v>2200</v>
          </cell>
          <cell r="L243">
            <v>0</v>
          </cell>
          <cell r="M243">
            <v>0</v>
          </cell>
        </row>
        <row r="244">
          <cell r="A244">
            <v>37377</v>
          </cell>
          <cell r="B244" t="str">
            <v/>
          </cell>
          <cell r="C244" t="str">
            <v/>
          </cell>
          <cell r="D244" t="str">
            <v/>
          </cell>
          <cell r="E244" t="str">
            <v/>
          </cell>
          <cell r="H244" t="str">
            <v/>
          </cell>
          <cell r="I244" t="str">
            <v/>
          </cell>
          <cell r="J244">
            <v>10.75</v>
          </cell>
          <cell r="K244">
            <v>2200</v>
          </cell>
          <cell r="L244" t="e">
            <v>#VALUE!</v>
          </cell>
          <cell r="M244" t="e">
            <v>#VALUE!</v>
          </cell>
        </row>
        <row r="245">
          <cell r="A245">
            <v>37378</v>
          </cell>
          <cell r="D245">
            <v>10.5</v>
          </cell>
          <cell r="E245">
            <v>100</v>
          </cell>
          <cell r="H245">
            <v>11</v>
          </cell>
          <cell r="I245">
            <v>7</v>
          </cell>
          <cell r="J245">
            <v>10.8</v>
          </cell>
          <cell r="K245">
            <v>2300</v>
          </cell>
          <cell r="L245">
            <v>107</v>
          </cell>
          <cell r="M245">
            <v>10.532710280373831</v>
          </cell>
        </row>
        <row r="246">
          <cell r="A246">
            <v>37379</v>
          </cell>
          <cell r="D246">
            <v>10.5</v>
          </cell>
          <cell r="E246">
            <v>200</v>
          </cell>
          <cell r="J246">
            <v>10.81</v>
          </cell>
          <cell r="K246">
            <v>2081</v>
          </cell>
          <cell r="L246">
            <v>200</v>
          </cell>
          <cell r="M246">
            <v>10.5</v>
          </cell>
        </row>
        <row r="247">
          <cell r="A247">
            <v>37382</v>
          </cell>
          <cell r="D247">
            <v>10.5</v>
          </cell>
          <cell r="E247">
            <v>100</v>
          </cell>
          <cell r="J247">
            <v>10.8</v>
          </cell>
          <cell r="K247">
            <v>2200</v>
          </cell>
          <cell r="L247">
            <v>100</v>
          </cell>
          <cell r="M247">
            <v>10.5</v>
          </cell>
        </row>
        <row r="248">
          <cell r="A248">
            <v>37383</v>
          </cell>
          <cell r="D248">
            <v>10.5</v>
          </cell>
          <cell r="E248">
            <v>202</v>
          </cell>
          <cell r="J248">
            <v>10.85</v>
          </cell>
          <cell r="K248">
            <v>2300</v>
          </cell>
          <cell r="L248">
            <v>202</v>
          </cell>
          <cell r="M248">
            <v>10.5</v>
          </cell>
        </row>
        <row r="249">
          <cell r="A249">
            <v>37384</v>
          </cell>
          <cell r="B249">
            <v>11</v>
          </cell>
          <cell r="C249">
            <v>200</v>
          </cell>
          <cell r="D249">
            <v>10.5</v>
          </cell>
          <cell r="E249">
            <v>202</v>
          </cell>
          <cell r="H249">
            <v>11</v>
          </cell>
          <cell r="I249">
            <v>106</v>
          </cell>
          <cell r="J249">
            <v>10.85</v>
          </cell>
          <cell r="K249">
            <v>2200</v>
          </cell>
          <cell r="L249">
            <v>508</v>
          </cell>
          <cell r="M249">
            <v>10.801181102362204</v>
          </cell>
        </row>
        <row r="250">
          <cell r="A250">
            <v>37385</v>
          </cell>
          <cell r="D250">
            <v>10.35</v>
          </cell>
          <cell r="E250">
            <v>204</v>
          </cell>
          <cell r="J250">
            <v>10.85</v>
          </cell>
          <cell r="K250">
            <v>2100</v>
          </cell>
          <cell r="L250">
            <v>204</v>
          </cell>
          <cell r="M250">
            <v>10.35</v>
          </cell>
        </row>
        <row r="251">
          <cell r="A251">
            <v>37386</v>
          </cell>
          <cell r="D251">
            <v>10.35</v>
          </cell>
          <cell r="E251">
            <v>204</v>
          </cell>
          <cell r="J251">
            <v>10.85</v>
          </cell>
          <cell r="K251">
            <v>2000</v>
          </cell>
          <cell r="L251">
            <v>204</v>
          </cell>
          <cell r="M251">
            <v>10.35</v>
          </cell>
        </row>
        <row r="252">
          <cell r="A252">
            <v>37389</v>
          </cell>
          <cell r="B252">
            <v>11.5</v>
          </cell>
          <cell r="C252">
            <v>30</v>
          </cell>
          <cell r="D252">
            <v>10.5</v>
          </cell>
          <cell r="E252">
            <v>102</v>
          </cell>
          <cell r="J252">
            <v>10.85</v>
          </cell>
          <cell r="K252">
            <v>2100</v>
          </cell>
          <cell r="L252">
            <v>132</v>
          </cell>
          <cell r="M252">
            <v>10.727272727272727</v>
          </cell>
        </row>
        <row r="253">
          <cell r="A253">
            <v>37390</v>
          </cell>
          <cell r="D253">
            <v>10.4</v>
          </cell>
          <cell r="E253">
            <v>204</v>
          </cell>
          <cell r="H253">
            <v>11</v>
          </cell>
          <cell r="I253">
            <v>44</v>
          </cell>
          <cell r="J253">
            <v>10.9</v>
          </cell>
          <cell r="K253">
            <v>2000</v>
          </cell>
          <cell r="L253">
            <v>248</v>
          </cell>
          <cell r="M253">
            <v>10.506451612903227</v>
          </cell>
        </row>
        <row r="254">
          <cell r="A254">
            <v>37391</v>
          </cell>
          <cell r="B254">
            <v>11.3</v>
          </cell>
          <cell r="C254">
            <v>400</v>
          </cell>
          <cell r="D254">
            <v>10.4</v>
          </cell>
          <cell r="E254">
            <v>204</v>
          </cell>
          <cell r="J254">
            <v>10.9</v>
          </cell>
          <cell r="K254">
            <v>1900</v>
          </cell>
          <cell r="L254">
            <v>604</v>
          </cell>
          <cell r="M254">
            <v>10.996026490066226</v>
          </cell>
        </row>
        <row r="255">
          <cell r="A255">
            <v>37392</v>
          </cell>
          <cell r="B255">
            <v>11</v>
          </cell>
          <cell r="C255">
            <v>100</v>
          </cell>
          <cell r="D255">
            <v>10.37</v>
          </cell>
          <cell r="E255">
            <v>250</v>
          </cell>
          <cell r="J255">
            <v>10.9</v>
          </cell>
          <cell r="K255">
            <v>1800</v>
          </cell>
          <cell r="L255">
            <v>350</v>
          </cell>
          <cell r="M255">
            <v>10.549999999999999</v>
          </cell>
        </row>
        <row r="256">
          <cell r="A256">
            <v>37393</v>
          </cell>
          <cell r="D256">
            <v>10.37</v>
          </cell>
          <cell r="E256">
            <v>250</v>
          </cell>
          <cell r="J256">
            <v>10.9</v>
          </cell>
          <cell r="K256">
            <v>1800</v>
          </cell>
          <cell r="L256">
            <v>250</v>
          </cell>
          <cell r="M256">
            <v>10.37</v>
          </cell>
        </row>
        <row r="257">
          <cell r="A257">
            <v>37396</v>
          </cell>
          <cell r="D257">
            <v>10.37</v>
          </cell>
          <cell r="E257">
            <v>250</v>
          </cell>
          <cell r="J257">
            <v>10.85</v>
          </cell>
          <cell r="K257">
            <v>1828</v>
          </cell>
          <cell r="L257">
            <v>250</v>
          </cell>
          <cell r="M257">
            <v>10.37</v>
          </cell>
        </row>
        <row r="258">
          <cell r="A258">
            <v>37397</v>
          </cell>
          <cell r="D258">
            <v>10.4</v>
          </cell>
          <cell r="E258">
            <v>200</v>
          </cell>
          <cell r="J258">
            <v>10.9</v>
          </cell>
          <cell r="K258">
            <v>2099</v>
          </cell>
          <cell r="L258">
            <v>200</v>
          </cell>
          <cell r="M258">
            <v>10.4</v>
          </cell>
        </row>
        <row r="259">
          <cell r="A259">
            <v>37398</v>
          </cell>
          <cell r="D259">
            <v>10.4</v>
          </cell>
          <cell r="E259">
            <v>250</v>
          </cell>
          <cell r="J259">
            <v>10.9</v>
          </cell>
          <cell r="K259">
            <v>2092</v>
          </cell>
          <cell r="L259">
            <v>250</v>
          </cell>
          <cell r="M259">
            <v>10.4</v>
          </cell>
        </row>
        <row r="260">
          <cell r="A260">
            <v>37399</v>
          </cell>
          <cell r="D260">
            <v>10.4</v>
          </cell>
          <cell r="E260">
            <v>260</v>
          </cell>
          <cell r="J260">
            <v>10.9</v>
          </cell>
          <cell r="K260">
            <v>2100</v>
          </cell>
          <cell r="L260">
            <v>260</v>
          </cell>
          <cell r="M260">
            <v>10.4</v>
          </cell>
        </row>
        <row r="261">
          <cell r="A261">
            <v>37400</v>
          </cell>
          <cell r="D261">
            <v>10.4</v>
          </cell>
          <cell r="E261">
            <v>206</v>
          </cell>
          <cell r="J261">
            <v>10.85</v>
          </cell>
          <cell r="K261">
            <v>2200</v>
          </cell>
          <cell r="L261">
            <v>206</v>
          </cell>
          <cell r="M261">
            <v>10.4</v>
          </cell>
        </row>
        <row r="262">
          <cell r="A262">
            <v>37403</v>
          </cell>
          <cell r="D262">
            <v>10.4</v>
          </cell>
          <cell r="E262">
            <v>250</v>
          </cell>
          <cell r="J262">
            <v>10.95</v>
          </cell>
          <cell r="K262">
            <v>2300</v>
          </cell>
          <cell r="L262">
            <v>250</v>
          </cell>
          <cell r="M262">
            <v>10.4</v>
          </cell>
        </row>
        <row r="263">
          <cell r="A263">
            <v>37404</v>
          </cell>
          <cell r="D263">
            <v>10.4</v>
          </cell>
          <cell r="E263">
            <v>250</v>
          </cell>
          <cell r="J263">
            <v>11</v>
          </cell>
          <cell r="K263">
            <v>2100</v>
          </cell>
          <cell r="L263">
            <v>250</v>
          </cell>
          <cell r="M263">
            <v>10.4</v>
          </cell>
        </row>
        <row r="264">
          <cell r="A264">
            <v>37405</v>
          </cell>
          <cell r="D264">
            <v>10.38</v>
          </cell>
          <cell r="E264">
            <v>250</v>
          </cell>
          <cell r="J264">
            <v>11</v>
          </cell>
          <cell r="K264">
            <v>2000</v>
          </cell>
          <cell r="L264">
            <v>250</v>
          </cell>
          <cell r="M264">
            <v>10.38</v>
          </cell>
        </row>
        <row r="265">
          <cell r="A265">
            <v>37406</v>
          </cell>
          <cell r="D265">
            <v>10.3</v>
          </cell>
          <cell r="E265">
            <v>250</v>
          </cell>
          <cell r="J265">
            <v>11</v>
          </cell>
          <cell r="K265">
            <v>2100</v>
          </cell>
          <cell r="L265">
            <v>250</v>
          </cell>
          <cell r="M265">
            <v>10.3</v>
          </cell>
        </row>
        <row r="266">
          <cell r="A266">
            <v>37407</v>
          </cell>
          <cell r="D266">
            <v>10.4</v>
          </cell>
          <cell r="E266">
            <v>200</v>
          </cell>
          <cell r="J266">
            <v>11</v>
          </cell>
          <cell r="K266">
            <v>1800</v>
          </cell>
          <cell r="L266">
            <v>200</v>
          </cell>
          <cell r="M266">
            <v>10.4</v>
          </cell>
        </row>
        <row r="267">
          <cell r="A267">
            <v>37410</v>
          </cell>
          <cell r="D267">
            <v>10.25</v>
          </cell>
          <cell r="E267">
            <v>250</v>
          </cell>
          <cell r="J267">
            <v>11</v>
          </cell>
          <cell r="K267">
            <v>2000</v>
          </cell>
          <cell r="L267">
            <v>250</v>
          </cell>
          <cell r="M267">
            <v>10.25</v>
          </cell>
        </row>
        <row r="268">
          <cell r="A268">
            <v>37411</v>
          </cell>
          <cell r="D268">
            <v>10.199999999999999</v>
          </cell>
          <cell r="E268">
            <v>250</v>
          </cell>
          <cell r="J268">
            <v>11</v>
          </cell>
          <cell r="K268">
            <v>1950</v>
          </cell>
          <cell r="L268">
            <v>250</v>
          </cell>
          <cell r="M268">
            <v>10.199999999999999</v>
          </cell>
        </row>
        <row r="269">
          <cell r="A269">
            <v>37412</v>
          </cell>
          <cell r="D269">
            <v>10.25</v>
          </cell>
          <cell r="E269">
            <v>255</v>
          </cell>
          <cell r="J269">
            <v>11</v>
          </cell>
          <cell r="K269">
            <v>2000</v>
          </cell>
          <cell r="L269">
            <v>255</v>
          </cell>
          <cell r="M269">
            <v>10.25</v>
          </cell>
        </row>
        <row r="270">
          <cell r="A270">
            <v>37413</v>
          </cell>
          <cell r="D270">
            <v>10.1</v>
          </cell>
          <cell r="E270">
            <v>208</v>
          </cell>
          <cell r="H270">
            <v>11</v>
          </cell>
          <cell r="I270">
            <v>28</v>
          </cell>
          <cell r="J270">
            <v>11</v>
          </cell>
          <cell r="K270">
            <v>1980</v>
          </cell>
          <cell r="L270">
            <v>11</v>
          </cell>
          <cell r="M270">
            <v>218.9818181818182</v>
          </cell>
        </row>
        <row r="271">
          <cell r="A271">
            <v>37414</v>
          </cell>
          <cell r="D271">
            <v>10.1</v>
          </cell>
          <cell r="E271">
            <v>208</v>
          </cell>
          <cell r="H271">
            <v>11</v>
          </cell>
          <cell r="I271">
            <v>66</v>
          </cell>
          <cell r="J271">
            <v>11</v>
          </cell>
          <cell r="K271">
            <v>1950</v>
          </cell>
          <cell r="L271">
            <v>274</v>
          </cell>
          <cell r="M271">
            <v>10.316788321167882</v>
          </cell>
        </row>
        <row r="272">
          <cell r="A272">
            <v>37417</v>
          </cell>
          <cell r="D272">
            <v>10.1</v>
          </cell>
          <cell r="E272">
            <v>208</v>
          </cell>
          <cell r="H272">
            <v>11</v>
          </cell>
          <cell r="I272">
            <v>116</v>
          </cell>
          <cell r="J272">
            <v>11</v>
          </cell>
          <cell r="K272">
            <v>1800</v>
          </cell>
          <cell r="L272">
            <v>324</v>
          </cell>
          <cell r="M272">
            <v>10.422222222222221</v>
          </cell>
        </row>
      </sheetData>
      <sheetData sheetId="8"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L19">
            <v>0</v>
          </cell>
          <cell r="M19">
            <v>0</v>
          </cell>
        </row>
        <row r="20">
          <cell r="A20">
            <v>37063</v>
          </cell>
          <cell r="L20">
            <v>0</v>
          </cell>
          <cell r="M20">
            <v>0</v>
          </cell>
        </row>
        <row r="21">
          <cell r="A21">
            <v>37064</v>
          </cell>
          <cell r="L21">
            <v>0</v>
          </cell>
          <cell r="M21">
            <v>0</v>
          </cell>
        </row>
        <row r="22">
          <cell r="A22">
            <v>37067</v>
          </cell>
          <cell r="L22">
            <v>0</v>
          </cell>
          <cell r="M22">
            <v>0</v>
          </cell>
        </row>
        <row r="23">
          <cell r="A23">
            <v>37068</v>
          </cell>
          <cell r="B23">
            <v>0</v>
          </cell>
          <cell r="C23">
            <v>0</v>
          </cell>
          <cell r="D23">
            <v>0</v>
          </cell>
          <cell r="E23">
            <v>0</v>
          </cell>
          <cell r="F23">
            <v>11</v>
          </cell>
          <cell r="G23">
            <v>1054</v>
          </cell>
          <cell r="H23">
            <v>9.402960399908336</v>
          </cell>
          <cell r="I23">
            <v>507.16167022000002</v>
          </cell>
          <cell r="L23">
            <v>1561.1616702199999</v>
          </cell>
          <cell r="M23">
            <v>10.481182963660753</v>
          </cell>
        </row>
        <row r="24">
          <cell r="A24">
            <v>37069</v>
          </cell>
          <cell r="B24">
            <v>0</v>
          </cell>
          <cell r="C24">
            <v>0</v>
          </cell>
          <cell r="D24">
            <v>0</v>
          </cell>
          <cell r="E24">
            <v>0</v>
          </cell>
          <cell r="F24">
            <v>11</v>
          </cell>
          <cell r="G24">
            <v>656</v>
          </cell>
          <cell r="H24">
            <v>9.3751451861788659</v>
          </cell>
          <cell r="I24">
            <v>591.05986522000001</v>
          </cell>
          <cell r="L24">
            <v>1247.0598652200001</v>
          </cell>
          <cell r="M24">
            <v>10.229879419549949</v>
          </cell>
        </row>
        <row r="25">
          <cell r="A25">
            <v>37070</v>
          </cell>
          <cell r="B25">
            <v>0</v>
          </cell>
          <cell r="C25">
            <v>0</v>
          </cell>
          <cell r="D25">
            <v>0</v>
          </cell>
          <cell r="E25">
            <v>0</v>
          </cell>
          <cell r="F25">
            <v>11</v>
          </cell>
          <cell r="G25">
            <v>243</v>
          </cell>
          <cell r="H25">
            <v>9.3917847609348275</v>
          </cell>
          <cell r="I25">
            <v>1055.09633738</v>
          </cell>
          <cell r="L25">
            <v>1298.09633738</v>
          </cell>
          <cell r="M25">
            <v>9.692838151071955</v>
          </cell>
        </row>
        <row r="26">
          <cell r="A26">
            <v>37071</v>
          </cell>
          <cell r="B26">
            <v>0</v>
          </cell>
          <cell r="C26">
            <v>0</v>
          </cell>
          <cell r="D26">
            <v>10.1</v>
          </cell>
          <cell r="E26">
            <v>19</v>
          </cell>
          <cell r="F26">
            <v>11</v>
          </cell>
          <cell r="G26">
            <v>243</v>
          </cell>
          <cell r="H26">
            <v>9.4700000000000006</v>
          </cell>
          <cell r="I26">
            <v>937</v>
          </cell>
          <cell r="L26">
            <v>1199</v>
          </cell>
          <cell r="M26">
            <v>9.7900667222685591</v>
          </cell>
        </row>
        <row r="27">
          <cell r="A27">
            <v>37074</v>
          </cell>
          <cell r="B27">
            <v>0</v>
          </cell>
          <cell r="C27">
            <v>0</v>
          </cell>
          <cell r="D27">
            <v>10.1</v>
          </cell>
          <cell r="E27">
            <v>107</v>
          </cell>
          <cell r="F27">
            <v>11</v>
          </cell>
          <cell r="G27">
            <v>406</v>
          </cell>
          <cell r="H27">
            <v>9.82</v>
          </cell>
          <cell r="I27">
            <v>536</v>
          </cell>
          <cell r="L27">
            <v>1049</v>
          </cell>
          <cell r="M27">
            <v>10.305262154432794</v>
          </cell>
        </row>
        <row r="28">
          <cell r="A28">
            <v>37075</v>
          </cell>
          <cell r="B28">
            <v>0</v>
          </cell>
          <cell r="C28">
            <v>0</v>
          </cell>
          <cell r="D28">
            <v>0</v>
          </cell>
          <cell r="E28">
            <v>0</v>
          </cell>
          <cell r="F28">
            <v>11</v>
          </cell>
          <cell r="G28">
            <v>0</v>
          </cell>
          <cell r="H28">
            <v>9.6</v>
          </cell>
          <cell r="I28">
            <v>537</v>
          </cell>
          <cell r="L28">
            <v>537</v>
          </cell>
          <cell r="M28">
            <v>9.6</v>
          </cell>
        </row>
        <row r="29">
          <cell r="A29">
            <v>37076</v>
          </cell>
          <cell r="B29">
            <v>0</v>
          </cell>
          <cell r="C29">
            <v>0</v>
          </cell>
          <cell r="D29">
            <v>0</v>
          </cell>
          <cell r="E29">
            <v>0</v>
          </cell>
          <cell r="F29">
            <v>11</v>
          </cell>
          <cell r="G29">
            <v>0</v>
          </cell>
          <cell r="H29">
            <v>9.64</v>
          </cell>
          <cell r="I29">
            <v>614</v>
          </cell>
          <cell r="L29">
            <v>614</v>
          </cell>
          <cell r="M29">
            <v>9.64</v>
          </cell>
        </row>
        <row r="30">
          <cell r="A30">
            <v>37077</v>
          </cell>
          <cell r="B30">
            <v>0</v>
          </cell>
          <cell r="C30">
            <v>0</v>
          </cell>
          <cell r="D30">
            <v>10.25</v>
          </cell>
          <cell r="E30">
            <v>5</v>
          </cell>
          <cell r="F30">
            <v>11</v>
          </cell>
          <cell r="G30">
            <v>0</v>
          </cell>
          <cell r="H30">
            <v>9.59</v>
          </cell>
          <cell r="I30">
            <v>862.1</v>
          </cell>
          <cell r="L30">
            <v>867.1</v>
          </cell>
          <cell r="M30">
            <v>9.5938057894129845</v>
          </cell>
        </row>
        <row r="31">
          <cell r="A31">
            <v>37078</v>
          </cell>
          <cell r="B31">
            <v>0</v>
          </cell>
          <cell r="C31">
            <v>0</v>
          </cell>
          <cell r="D31">
            <v>0</v>
          </cell>
          <cell r="E31">
            <v>0</v>
          </cell>
          <cell r="F31">
            <v>0</v>
          </cell>
          <cell r="G31">
            <v>0</v>
          </cell>
          <cell r="H31">
            <v>9.6</v>
          </cell>
          <cell r="I31">
            <v>856</v>
          </cell>
          <cell r="L31">
            <v>856</v>
          </cell>
          <cell r="M31">
            <v>9.6</v>
          </cell>
        </row>
        <row r="32">
          <cell r="A32">
            <v>37081</v>
          </cell>
          <cell r="B32">
            <v>0</v>
          </cell>
          <cell r="C32">
            <v>0</v>
          </cell>
          <cell r="D32">
            <v>0</v>
          </cell>
          <cell r="E32">
            <v>0</v>
          </cell>
          <cell r="F32">
            <v>0</v>
          </cell>
          <cell r="G32">
            <v>0</v>
          </cell>
          <cell r="H32">
            <v>9.6</v>
          </cell>
          <cell r="I32">
            <v>728</v>
          </cell>
          <cell r="L32">
            <v>728</v>
          </cell>
          <cell r="M32">
            <v>9.6</v>
          </cell>
        </row>
        <row r="33">
          <cell r="A33">
            <v>37082</v>
          </cell>
          <cell r="B33">
            <v>0</v>
          </cell>
          <cell r="C33">
            <v>0</v>
          </cell>
          <cell r="D33">
            <v>0</v>
          </cell>
          <cell r="E33">
            <v>0</v>
          </cell>
          <cell r="F33">
            <v>0</v>
          </cell>
          <cell r="G33">
            <v>0</v>
          </cell>
          <cell r="H33">
            <v>9.61</v>
          </cell>
          <cell r="I33">
            <v>679</v>
          </cell>
          <cell r="L33">
            <v>679</v>
          </cell>
          <cell r="M33">
            <v>9.61</v>
          </cell>
        </row>
        <row r="34">
          <cell r="A34">
            <v>37083</v>
          </cell>
          <cell r="B34">
            <v>0</v>
          </cell>
          <cell r="C34">
            <v>0</v>
          </cell>
          <cell r="D34">
            <v>9.9</v>
          </cell>
          <cell r="E34">
            <v>49</v>
          </cell>
          <cell r="G34">
            <v>0</v>
          </cell>
          <cell r="H34">
            <v>9.42</v>
          </cell>
          <cell r="I34">
            <v>808</v>
          </cell>
          <cell r="L34">
            <v>857</v>
          </cell>
          <cell r="M34">
            <v>9.4474445740956838</v>
          </cell>
        </row>
        <row r="35">
          <cell r="A35">
            <v>37084</v>
          </cell>
          <cell r="B35">
            <v>0</v>
          </cell>
          <cell r="C35">
            <v>0</v>
          </cell>
          <cell r="D35">
            <v>9.6999999999999993</v>
          </cell>
          <cell r="E35">
            <v>8</v>
          </cell>
          <cell r="F35">
            <v>0</v>
          </cell>
          <cell r="G35">
            <v>0</v>
          </cell>
          <cell r="H35">
            <v>9.41</v>
          </cell>
          <cell r="I35">
            <v>709</v>
          </cell>
          <cell r="L35">
            <v>717</v>
          </cell>
          <cell r="M35">
            <v>9.4132357043235704</v>
          </cell>
        </row>
        <row r="36">
          <cell r="A36">
            <v>37085</v>
          </cell>
          <cell r="G36">
            <v>0</v>
          </cell>
          <cell r="H36">
            <v>9.1999999999999993</v>
          </cell>
          <cell r="I36">
            <v>723</v>
          </cell>
          <cell r="L36">
            <v>723</v>
          </cell>
          <cell r="M36">
            <v>9.1999999999999993</v>
          </cell>
        </row>
        <row r="37">
          <cell r="A37">
            <v>37088</v>
          </cell>
          <cell r="G37">
            <v>0</v>
          </cell>
          <cell r="H37">
            <v>9.19</v>
          </cell>
          <cell r="I37">
            <v>648</v>
          </cell>
          <cell r="L37">
            <v>648</v>
          </cell>
          <cell r="M37">
            <v>9.19</v>
          </cell>
        </row>
        <row r="38">
          <cell r="A38">
            <v>37089</v>
          </cell>
          <cell r="F38">
            <v>11</v>
          </cell>
          <cell r="G38">
            <v>276</v>
          </cell>
          <cell r="H38">
            <v>9.2100000000000009</v>
          </cell>
          <cell r="I38">
            <v>671</v>
          </cell>
          <cell r="L38">
            <v>947</v>
          </cell>
          <cell r="M38">
            <v>9.7316895459345307</v>
          </cell>
        </row>
        <row r="39">
          <cell r="A39">
            <v>37090</v>
          </cell>
          <cell r="B39">
            <v>0</v>
          </cell>
          <cell r="C39">
            <v>0</v>
          </cell>
          <cell r="D39">
            <v>9.44</v>
          </cell>
          <cell r="E39">
            <v>136</v>
          </cell>
          <cell r="G39">
            <v>0</v>
          </cell>
          <cell r="H39">
            <v>9.1199999999999992</v>
          </cell>
          <cell r="I39">
            <v>691</v>
          </cell>
          <cell r="L39">
            <v>827</v>
          </cell>
          <cell r="M39">
            <v>9.1726239419588875</v>
          </cell>
        </row>
        <row r="40">
          <cell r="A40">
            <v>37091</v>
          </cell>
          <cell r="B40">
            <v>0</v>
          </cell>
          <cell r="C40">
            <v>0</v>
          </cell>
          <cell r="D40">
            <v>9.61</v>
          </cell>
          <cell r="E40">
            <v>224</v>
          </cell>
          <cell r="F40">
            <v>11</v>
          </cell>
          <cell r="G40">
            <v>273</v>
          </cell>
          <cell r="H40">
            <v>9.06</v>
          </cell>
          <cell r="I40">
            <v>837</v>
          </cell>
          <cell r="L40">
            <v>1334</v>
          </cell>
          <cell r="M40">
            <v>9.5493703148425784</v>
          </cell>
        </row>
        <row r="41">
          <cell r="A41">
            <v>37092</v>
          </cell>
          <cell r="B41">
            <v>0</v>
          </cell>
          <cell r="C41">
            <v>0</v>
          </cell>
          <cell r="D41">
            <v>9.65</v>
          </cell>
          <cell r="E41">
            <v>229</v>
          </cell>
          <cell r="F41">
            <v>11</v>
          </cell>
          <cell r="G41">
            <v>261</v>
          </cell>
          <cell r="H41">
            <v>9.02</v>
          </cell>
          <cell r="I41">
            <v>876</v>
          </cell>
          <cell r="L41">
            <v>1366</v>
          </cell>
          <cell r="M41">
            <v>9.5039311859443636</v>
          </cell>
        </row>
        <row r="42">
          <cell r="A42">
            <v>37095</v>
          </cell>
          <cell r="B42">
            <v>0</v>
          </cell>
          <cell r="C42">
            <v>0</v>
          </cell>
          <cell r="D42">
            <v>9.6</v>
          </cell>
          <cell r="E42">
            <v>229</v>
          </cell>
          <cell r="F42">
            <v>11</v>
          </cell>
          <cell r="G42">
            <v>345.6</v>
          </cell>
          <cell r="H42">
            <v>9.02</v>
          </cell>
          <cell r="I42">
            <v>926</v>
          </cell>
          <cell r="L42">
            <v>1500.6</v>
          </cell>
          <cell r="M42">
            <v>9.5645208583233376</v>
          </cell>
        </row>
        <row r="43">
          <cell r="A43">
            <v>37096</v>
          </cell>
          <cell r="B43">
            <v>0</v>
          </cell>
          <cell r="C43">
            <v>0</v>
          </cell>
          <cell r="D43">
            <v>0</v>
          </cell>
          <cell r="E43">
            <v>0</v>
          </cell>
          <cell r="F43">
            <v>11</v>
          </cell>
          <cell r="G43">
            <v>500.5</v>
          </cell>
          <cell r="H43">
            <v>9.1</v>
          </cell>
          <cell r="I43">
            <v>653</v>
          </cell>
          <cell r="L43">
            <v>1153.5</v>
          </cell>
          <cell r="M43">
            <v>9.924403987863025</v>
          </cell>
        </row>
        <row r="44">
          <cell r="A44">
            <v>37097</v>
          </cell>
          <cell r="B44">
            <v>0</v>
          </cell>
          <cell r="C44">
            <v>0</v>
          </cell>
          <cell r="D44">
            <v>9.5399999999999991</v>
          </cell>
          <cell r="E44">
            <v>70</v>
          </cell>
          <cell r="F44">
            <v>11</v>
          </cell>
          <cell r="G44">
            <v>285.7</v>
          </cell>
          <cell r="H44">
            <v>9.16</v>
          </cell>
          <cell r="I44">
            <v>546.4</v>
          </cell>
          <cell r="J44">
            <v>9</v>
          </cell>
          <cell r="K44">
            <v>3644.3</v>
          </cell>
          <cell r="L44">
            <v>902.09999999999991</v>
          </cell>
          <cell r="M44">
            <v>9.7722248087795158</v>
          </cell>
        </row>
        <row r="45">
          <cell r="A45">
            <v>37098</v>
          </cell>
          <cell r="B45">
            <v>0</v>
          </cell>
          <cell r="C45">
            <v>0</v>
          </cell>
          <cell r="D45">
            <v>9.5</v>
          </cell>
          <cell r="E45">
            <v>150</v>
          </cell>
          <cell r="F45">
            <v>0</v>
          </cell>
          <cell r="G45">
            <v>0</v>
          </cell>
          <cell r="H45">
            <v>9.15</v>
          </cell>
          <cell r="I45">
            <v>560</v>
          </cell>
          <cell r="J45">
            <v>9</v>
          </cell>
          <cell r="K45">
            <v>3680.8</v>
          </cell>
          <cell r="L45">
            <v>710</v>
          </cell>
          <cell r="M45">
            <v>9.2239436619718305</v>
          </cell>
        </row>
        <row r="46">
          <cell r="A46">
            <v>37099</v>
          </cell>
          <cell r="B46">
            <v>0</v>
          </cell>
          <cell r="C46">
            <v>0</v>
          </cell>
          <cell r="D46">
            <v>9.48</v>
          </cell>
          <cell r="E46">
            <v>150</v>
          </cell>
          <cell r="F46">
            <v>0</v>
          </cell>
          <cell r="G46">
            <v>0</v>
          </cell>
          <cell r="H46">
            <v>8.98</v>
          </cell>
          <cell r="I46">
            <v>877.2</v>
          </cell>
          <cell r="J46">
            <v>9</v>
          </cell>
          <cell r="K46">
            <v>3313.7</v>
          </cell>
          <cell r="L46">
            <v>1027.2</v>
          </cell>
          <cell r="M46">
            <v>9.0530140186915897</v>
          </cell>
        </row>
        <row r="47">
          <cell r="A47">
            <v>37102</v>
          </cell>
          <cell r="B47">
            <v>10.84</v>
          </cell>
          <cell r="C47">
            <v>414</v>
          </cell>
          <cell r="D47">
            <v>9.56</v>
          </cell>
          <cell r="E47">
            <v>130</v>
          </cell>
          <cell r="F47">
            <v>11</v>
          </cell>
          <cell r="G47">
            <v>309.10000000000002</v>
          </cell>
          <cell r="H47">
            <v>8.98</v>
          </cell>
          <cell r="I47">
            <v>734.7</v>
          </cell>
          <cell r="J47">
            <v>9</v>
          </cell>
          <cell r="K47">
            <v>3352.8</v>
          </cell>
          <cell r="L47">
            <v>1587.8000000000002</v>
          </cell>
          <cell r="M47">
            <v>9.905697191082</v>
          </cell>
        </row>
        <row r="48">
          <cell r="A48">
            <v>37103</v>
          </cell>
          <cell r="B48">
            <v>11.18</v>
          </cell>
          <cell r="C48">
            <v>240</v>
          </cell>
          <cell r="D48">
            <v>0</v>
          </cell>
          <cell r="E48">
            <v>0</v>
          </cell>
          <cell r="F48">
            <v>11</v>
          </cell>
          <cell r="G48">
            <v>521.4</v>
          </cell>
          <cell r="H48">
            <v>8.9700000000000006</v>
          </cell>
          <cell r="I48">
            <v>896.9</v>
          </cell>
          <cell r="J48">
            <v>9</v>
          </cell>
          <cell r="K48">
            <v>3010.8</v>
          </cell>
          <cell r="L48">
            <v>1658.3</v>
          </cell>
          <cell r="M48">
            <v>9.9281149369836594</v>
          </cell>
        </row>
        <row r="49">
          <cell r="A49">
            <v>37104</v>
          </cell>
          <cell r="B49">
            <v>11.34</v>
          </cell>
          <cell r="C49">
            <v>585</v>
          </cell>
          <cell r="D49">
            <v>9.75</v>
          </cell>
          <cell r="E49">
            <v>18</v>
          </cell>
          <cell r="F49">
            <v>11</v>
          </cell>
          <cell r="G49">
            <v>921.1</v>
          </cell>
          <cell r="H49">
            <v>8.94</v>
          </cell>
          <cell r="I49">
            <v>1006.6</v>
          </cell>
          <cell r="J49">
            <v>9.1</v>
          </cell>
          <cell r="K49">
            <v>2702.9</v>
          </cell>
          <cell r="L49">
            <v>2530.6999999999998</v>
          </cell>
          <cell r="M49">
            <v>10.250327577350141</v>
          </cell>
        </row>
        <row r="50">
          <cell r="A50">
            <v>37105</v>
          </cell>
          <cell r="B50">
            <v>10.7</v>
          </cell>
          <cell r="C50">
            <v>175</v>
          </cell>
          <cell r="D50">
            <v>0</v>
          </cell>
          <cell r="E50">
            <v>0</v>
          </cell>
          <cell r="F50">
            <v>11</v>
          </cell>
          <cell r="G50">
            <v>591</v>
          </cell>
          <cell r="H50">
            <v>9.11</v>
          </cell>
          <cell r="I50">
            <v>791</v>
          </cell>
          <cell r="J50">
            <v>9.3000000000000007</v>
          </cell>
          <cell r="K50">
            <v>1321.4</v>
          </cell>
          <cell r="L50">
            <v>1557</v>
          </cell>
          <cell r="M50">
            <v>10.006107899807322</v>
          </cell>
        </row>
        <row r="51">
          <cell r="A51">
            <v>37106</v>
          </cell>
          <cell r="B51">
            <v>10.25</v>
          </cell>
          <cell r="C51">
            <v>57</v>
          </cell>
          <cell r="D51">
            <v>10</v>
          </cell>
          <cell r="E51">
            <v>100</v>
          </cell>
          <cell r="H51">
            <v>9.18</v>
          </cell>
          <cell r="I51">
            <v>1143.0999999999999</v>
          </cell>
          <cell r="J51">
            <v>9.3000000000000007</v>
          </cell>
          <cell r="K51">
            <v>1453.7</v>
          </cell>
          <cell r="L51">
            <v>1300.0999999999999</v>
          </cell>
          <cell r="M51">
            <v>9.2899838473963534</v>
          </cell>
        </row>
        <row r="52">
          <cell r="A52">
            <v>37109</v>
          </cell>
          <cell r="B52">
            <v>10</v>
          </cell>
          <cell r="C52">
            <v>182</v>
          </cell>
          <cell r="H52">
            <v>9.15</v>
          </cell>
          <cell r="I52">
            <v>987.3</v>
          </cell>
          <cell r="J52">
            <v>9.3000000000000007</v>
          </cell>
          <cell r="K52">
            <v>1429.4</v>
          </cell>
          <cell r="L52">
            <v>1169.3</v>
          </cell>
          <cell r="M52">
            <v>9.2823013768921587</v>
          </cell>
        </row>
        <row r="53">
          <cell r="A53">
            <v>37110</v>
          </cell>
          <cell r="F53">
            <v>11</v>
          </cell>
          <cell r="G53">
            <v>145</v>
          </cell>
          <cell r="H53">
            <v>9.1999999999999993</v>
          </cell>
          <cell r="I53">
            <v>886.2</v>
          </cell>
          <cell r="J53">
            <v>9.3000000000000007</v>
          </cell>
          <cell r="K53">
            <v>1471.5</v>
          </cell>
          <cell r="L53">
            <v>1031.2</v>
          </cell>
          <cell r="M53">
            <v>9.4531031807602801</v>
          </cell>
        </row>
        <row r="54">
          <cell r="A54">
            <v>37111</v>
          </cell>
          <cell r="F54">
            <v>11</v>
          </cell>
          <cell r="G54">
            <v>145</v>
          </cell>
          <cell r="H54">
            <v>9.2100000000000009</v>
          </cell>
          <cell r="I54">
            <v>1062.9000000000001</v>
          </cell>
          <cell r="J54">
            <v>9.3000000000000007</v>
          </cell>
          <cell r="K54">
            <v>1680.7</v>
          </cell>
          <cell r="L54">
            <v>1207.9000000000001</v>
          </cell>
          <cell r="M54">
            <v>9.4248770593592184</v>
          </cell>
        </row>
        <row r="55">
          <cell r="A55">
            <v>37112</v>
          </cell>
          <cell r="L55">
            <v>0</v>
          </cell>
          <cell r="M55">
            <v>0</v>
          </cell>
        </row>
        <row r="56">
          <cell r="A56">
            <v>37113</v>
          </cell>
          <cell r="D56">
            <v>10</v>
          </cell>
          <cell r="E56">
            <v>30</v>
          </cell>
          <cell r="F56">
            <v>0</v>
          </cell>
          <cell r="G56">
            <v>0</v>
          </cell>
          <cell r="H56">
            <v>10.08</v>
          </cell>
          <cell r="I56">
            <v>920</v>
          </cell>
          <cell r="J56">
            <v>9.3000000000000007</v>
          </cell>
          <cell r="K56">
            <v>1590.5</v>
          </cell>
          <cell r="L56">
            <v>950</v>
          </cell>
          <cell r="M56">
            <v>10.077473684210526</v>
          </cell>
        </row>
        <row r="57">
          <cell r="A57">
            <v>37116</v>
          </cell>
          <cell r="D57">
            <v>10</v>
          </cell>
          <cell r="E57">
            <v>25</v>
          </cell>
          <cell r="F57">
            <v>11</v>
          </cell>
          <cell r="G57">
            <v>200</v>
          </cell>
          <cell r="H57">
            <v>9.23</v>
          </cell>
          <cell r="I57">
            <v>421.1</v>
          </cell>
          <cell r="J57">
            <v>9.3000000000000007</v>
          </cell>
          <cell r="K57">
            <v>1817.4</v>
          </cell>
          <cell r="L57">
            <v>646.1</v>
          </cell>
          <cell r="M57">
            <v>9.8076969509363874</v>
          </cell>
        </row>
        <row r="58">
          <cell r="A58">
            <v>37117</v>
          </cell>
          <cell r="B58">
            <v>10.25</v>
          </cell>
          <cell r="C58">
            <v>207</v>
          </cell>
          <cell r="D58">
            <v>0</v>
          </cell>
          <cell r="E58">
            <v>0</v>
          </cell>
          <cell r="F58">
            <v>11</v>
          </cell>
          <cell r="G58">
            <v>296.3</v>
          </cell>
          <cell r="H58">
            <v>9.2200000000000006</v>
          </cell>
          <cell r="I58">
            <v>613.1</v>
          </cell>
          <cell r="J58">
            <v>9.3000000000000007</v>
          </cell>
          <cell r="K58">
            <v>1690.5</v>
          </cell>
          <cell r="L58">
            <v>1116.4000000000001</v>
          </cell>
          <cell r="M58">
            <v>9.8834037979218916</v>
          </cell>
        </row>
        <row r="59">
          <cell r="A59">
            <v>37118</v>
          </cell>
          <cell r="B59">
            <v>0</v>
          </cell>
          <cell r="C59">
            <v>0</v>
          </cell>
          <cell r="D59">
            <v>10</v>
          </cell>
          <cell r="E59">
            <v>10</v>
          </cell>
          <cell r="F59">
            <v>11</v>
          </cell>
          <cell r="G59">
            <v>296.3</v>
          </cell>
          <cell r="H59">
            <v>9.27</v>
          </cell>
          <cell r="I59">
            <v>534.70000000000005</v>
          </cell>
          <cell r="J59">
            <v>9.3000000000000007</v>
          </cell>
          <cell r="K59">
            <v>1658.9</v>
          </cell>
          <cell r="L59">
            <v>841</v>
          </cell>
          <cell r="M59">
            <v>9.8881914387633767</v>
          </cell>
        </row>
        <row r="60">
          <cell r="A60">
            <v>37119</v>
          </cell>
          <cell r="B60">
            <v>0</v>
          </cell>
          <cell r="C60">
            <v>0</v>
          </cell>
          <cell r="D60">
            <v>10</v>
          </cell>
          <cell r="E60">
            <v>25</v>
          </cell>
          <cell r="H60">
            <v>9.36</v>
          </cell>
          <cell r="I60">
            <v>655</v>
          </cell>
          <cell r="J60">
            <v>9.3000000000000007</v>
          </cell>
          <cell r="K60">
            <v>1885.4</v>
          </cell>
          <cell r="L60">
            <v>680</v>
          </cell>
          <cell r="M60">
            <v>9.3835294117647052</v>
          </cell>
        </row>
        <row r="61">
          <cell r="A61">
            <v>37120</v>
          </cell>
          <cell r="B61">
            <v>10.15</v>
          </cell>
          <cell r="C61">
            <v>120</v>
          </cell>
          <cell r="D61">
            <v>10</v>
          </cell>
          <cell r="E61">
            <v>8</v>
          </cell>
          <cell r="H61">
            <v>9.23</v>
          </cell>
          <cell r="I61">
            <v>885.3</v>
          </cell>
          <cell r="J61">
            <v>9.3000000000000007</v>
          </cell>
          <cell r="K61">
            <v>1773</v>
          </cell>
          <cell r="L61">
            <v>1013.3</v>
          </cell>
          <cell r="M61">
            <v>9.3450300996743323</v>
          </cell>
        </row>
        <row r="62">
          <cell r="A62">
            <v>37123</v>
          </cell>
          <cell r="D62">
            <v>10</v>
          </cell>
          <cell r="E62">
            <v>7</v>
          </cell>
          <cell r="H62">
            <v>9.25</v>
          </cell>
          <cell r="I62">
            <v>683</v>
          </cell>
          <cell r="J62">
            <v>9.3000000000000007</v>
          </cell>
          <cell r="K62">
            <v>1819</v>
          </cell>
          <cell r="L62">
            <v>690</v>
          </cell>
          <cell r="M62">
            <v>9.2576086956521735</v>
          </cell>
        </row>
        <row r="63">
          <cell r="A63">
            <v>37124</v>
          </cell>
          <cell r="B63">
            <v>10.050000000000001</v>
          </cell>
          <cell r="C63">
            <v>440</v>
          </cell>
          <cell r="D63">
            <v>0</v>
          </cell>
          <cell r="E63">
            <v>0</v>
          </cell>
          <cell r="F63">
            <v>11</v>
          </cell>
          <cell r="G63">
            <v>72.7</v>
          </cell>
          <cell r="H63">
            <v>9.24</v>
          </cell>
          <cell r="I63">
            <v>560.29999999999995</v>
          </cell>
          <cell r="J63">
            <v>9.3000000000000007</v>
          </cell>
          <cell r="K63">
            <v>1723.3</v>
          </cell>
          <cell r="L63">
            <v>1073</v>
          </cell>
          <cell r="M63">
            <v>9.6913998136067114</v>
          </cell>
        </row>
        <row r="64">
          <cell r="A64">
            <v>37125</v>
          </cell>
          <cell r="B64">
            <v>10.5</v>
          </cell>
          <cell r="C64">
            <v>200</v>
          </cell>
          <cell r="D64">
            <v>9.9</v>
          </cell>
          <cell r="E64">
            <v>110</v>
          </cell>
          <cell r="L64">
            <v>310</v>
          </cell>
          <cell r="M64">
            <v>10.287096774193548</v>
          </cell>
        </row>
        <row r="65">
          <cell r="A65">
            <v>37126</v>
          </cell>
          <cell r="B65">
            <v>10.35</v>
          </cell>
          <cell r="C65">
            <v>220</v>
          </cell>
          <cell r="D65">
            <v>9.8699999999999992</v>
          </cell>
          <cell r="E65">
            <v>126</v>
          </cell>
          <cell r="F65">
            <v>11</v>
          </cell>
          <cell r="G65">
            <v>49.3</v>
          </cell>
          <cell r="H65">
            <v>9.27</v>
          </cell>
          <cell r="I65">
            <v>437</v>
          </cell>
          <cell r="J65">
            <v>9.3000000000000007</v>
          </cell>
          <cell r="K65">
            <v>1708.4</v>
          </cell>
          <cell r="L65">
            <v>832.3</v>
          </cell>
          <cell r="M65">
            <v>9.7487804878048792</v>
          </cell>
        </row>
        <row r="66">
          <cell r="A66">
            <v>37127</v>
          </cell>
          <cell r="B66">
            <v>0</v>
          </cell>
          <cell r="C66">
            <v>0</v>
          </cell>
          <cell r="D66">
            <v>9.85</v>
          </cell>
          <cell r="E66">
            <v>151</v>
          </cell>
          <cell r="F66">
            <v>0</v>
          </cell>
          <cell r="G66">
            <v>0</v>
          </cell>
          <cell r="H66">
            <v>9.2899999999999991</v>
          </cell>
          <cell r="I66">
            <v>364.3</v>
          </cell>
          <cell r="J66">
            <v>9.3000000000000007</v>
          </cell>
          <cell r="K66">
            <v>1734.9</v>
          </cell>
          <cell r="L66">
            <v>515.29999999999995</v>
          </cell>
          <cell r="M66">
            <v>9.4540985833495057</v>
          </cell>
        </row>
        <row r="67">
          <cell r="A67">
            <v>37130</v>
          </cell>
          <cell r="B67">
            <v>10.4</v>
          </cell>
          <cell r="C67">
            <v>90</v>
          </cell>
          <cell r="D67">
            <v>9.85</v>
          </cell>
          <cell r="E67">
            <v>146</v>
          </cell>
          <cell r="F67">
            <v>0</v>
          </cell>
          <cell r="G67">
            <v>0</v>
          </cell>
          <cell r="H67">
            <v>9.24</v>
          </cell>
          <cell r="I67">
            <v>671.3</v>
          </cell>
          <cell r="J67">
            <v>9.3000000000000007</v>
          </cell>
          <cell r="K67">
            <v>1728.2</v>
          </cell>
          <cell r="L67">
            <v>907.3</v>
          </cell>
          <cell r="M67">
            <v>9.4532260553289991</v>
          </cell>
        </row>
        <row r="68">
          <cell r="A68">
            <v>37131</v>
          </cell>
          <cell r="H68">
            <v>9.25</v>
          </cell>
          <cell r="I68">
            <v>502.2</v>
          </cell>
          <cell r="J68">
            <v>9.3000000000000007</v>
          </cell>
          <cell r="K68">
            <v>1786</v>
          </cell>
          <cell r="L68">
            <v>502.2</v>
          </cell>
          <cell r="M68">
            <v>9.25</v>
          </cell>
        </row>
        <row r="69">
          <cell r="A69">
            <v>37132</v>
          </cell>
          <cell r="D69">
            <v>9.75</v>
          </cell>
          <cell r="E69">
            <v>10</v>
          </cell>
          <cell r="L69">
            <v>10</v>
          </cell>
          <cell r="M69">
            <v>9.75</v>
          </cell>
        </row>
        <row r="70">
          <cell r="A70">
            <v>37133</v>
          </cell>
          <cell r="D70">
            <v>9.75</v>
          </cell>
          <cell r="E70">
            <v>8</v>
          </cell>
          <cell r="L70">
            <v>8</v>
          </cell>
          <cell r="M70">
            <v>9.75</v>
          </cell>
        </row>
        <row r="71">
          <cell r="A71">
            <v>37134</v>
          </cell>
          <cell r="D71">
            <v>9.75</v>
          </cell>
          <cell r="E71">
            <v>10</v>
          </cell>
          <cell r="H71">
            <v>9.2899999999999991</v>
          </cell>
          <cell r="I71">
            <v>377.4</v>
          </cell>
          <cell r="J71">
            <v>9.3699999999999992</v>
          </cell>
          <cell r="K71">
            <v>1941</v>
          </cell>
          <cell r="L71">
            <v>387.4</v>
          </cell>
          <cell r="M71">
            <v>9.3018740320082607</v>
          </cell>
        </row>
        <row r="72">
          <cell r="A72">
            <v>37137</v>
          </cell>
          <cell r="L72">
            <v>0</v>
          </cell>
          <cell r="M72">
            <v>0</v>
          </cell>
        </row>
        <row r="73">
          <cell r="A73">
            <v>37138</v>
          </cell>
          <cell r="B73">
            <v>10.4</v>
          </cell>
          <cell r="C73">
            <v>200</v>
          </cell>
          <cell r="L73">
            <v>200</v>
          </cell>
          <cell r="M73">
            <v>10.4</v>
          </cell>
        </row>
        <row r="74">
          <cell r="A74">
            <v>37139</v>
          </cell>
          <cell r="B74">
            <v>9.89</v>
          </cell>
          <cell r="C74">
            <v>145</v>
          </cell>
          <cell r="H74">
            <v>9.34</v>
          </cell>
          <cell r="I74">
            <v>687.6</v>
          </cell>
          <cell r="J74">
            <v>9.3800000000000008</v>
          </cell>
          <cell r="K74">
            <v>2351</v>
          </cell>
          <cell r="L74">
            <v>832.6</v>
          </cell>
          <cell r="M74">
            <v>9.4357842901753539</v>
          </cell>
        </row>
        <row r="75">
          <cell r="A75">
            <v>37140</v>
          </cell>
          <cell r="B75">
            <v>9.6999999999999993</v>
          </cell>
          <cell r="C75">
            <v>500</v>
          </cell>
          <cell r="H75">
            <v>9.36</v>
          </cell>
          <cell r="I75">
            <v>638</v>
          </cell>
          <cell r="J75">
            <v>9.31</v>
          </cell>
          <cell r="K75">
            <v>2307</v>
          </cell>
          <cell r="L75">
            <v>1138</v>
          </cell>
          <cell r="M75">
            <v>9.5093848857644971</v>
          </cell>
        </row>
        <row r="76">
          <cell r="A76">
            <v>37141</v>
          </cell>
          <cell r="H76">
            <v>9.33</v>
          </cell>
          <cell r="I76">
            <v>617</v>
          </cell>
          <cell r="J76">
            <v>9.27</v>
          </cell>
          <cell r="K76">
            <v>2239</v>
          </cell>
          <cell r="L76">
            <v>617</v>
          </cell>
          <cell r="M76">
            <v>9.33</v>
          </cell>
        </row>
        <row r="77">
          <cell r="A77">
            <v>37144</v>
          </cell>
          <cell r="B77">
            <v>9.6</v>
          </cell>
          <cell r="C77">
            <v>180</v>
          </cell>
          <cell r="H77">
            <v>9.33</v>
          </cell>
          <cell r="I77">
            <v>613.4</v>
          </cell>
          <cell r="J77">
            <v>9.27</v>
          </cell>
          <cell r="K77">
            <v>2090</v>
          </cell>
          <cell r="L77">
            <v>793.4</v>
          </cell>
          <cell r="M77">
            <v>9.3912553566927155</v>
          </cell>
        </row>
        <row r="78">
          <cell r="A78">
            <v>37145</v>
          </cell>
          <cell r="B78">
            <v>9.4250000000000007</v>
          </cell>
          <cell r="C78">
            <v>800</v>
          </cell>
          <cell r="H78">
            <v>9.4</v>
          </cell>
          <cell r="I78">
            <v>513.9</v>
          </cell>
          <cell r="J78">
            <v>9.2650000000000006</v>
          </cell>
          <cell r="K78">
            <v>2241</v>
          </cell>
          <cell r="L78">
            <v>1313.9</v>
          </cell>
          <cell r="M78">
            <v>9.415221858588934</v>
          </cell>
        </row>
        <row r="79">
          <cell r="A79">
            <v>37146</v>
          </cell>
          <cell r="B79">
            <v>9.8000000000000007</v>
          </cell>
          <cell r="C79">
            <v>350</v>
          </cell>
          <cell r="H79">
            <v>9.33</v>
          </cell>
          <cell r="I79">
            <v>626.79999999999995</v>
          </cell>
          <cell r="J79">
            <v>9.2639999999999993</v>
          </cell>
          <cell r="K79">
            <v>2230</v>
          </cell>
          <cell r="L79">
            <v>976.8</v>
          </cell>
          <cell r="M79">
            <v>9.4984070434070436</v>
          </cell>
        </row>
        <row r="80">
          <cell r="A80">
            <v>37147</v>
          </cell>
          <cell r="B80">
            <v>9.75</v>
          </cell>
          <cell r="C80">
            <v>400</v>
          </cell>
          <cell r="L80">
            <v>400</v>
          </cell>
          <cell r="M80">
            <v>9.75</v>
          </cell>
        </row>
        <row r="81">
          <cell r="A81">
            <v>37148</v>
          </cell>
          <cell r="B81">
            <v>10.1</v>
          </cell>
          <cell r="C81">
            <v>500</v>
          </cell>
          <cell r="H81">
            <v>9.35</v>
          </cell>
          <cell r="I81">
            <v>587</v>
          </cell>
          <cell r="J81">
            <v>9.266</v>
          </cell>
          <cell r="K81">
            <v>2168</v>
          </cell>
          <cell r="L81">
            <v>1087</v>
          </cell>
          <cell r="M81">
            <v>9.6949862005519769</v>
          </cell>
        </row>
        <row r="82">
          <cell r="A82">
            <v>37151</v>
          </cell>
          <cell r="B82">
            <v>9.65</v>
          </cell>
          <cell r="C82">
            <v>500</v>
          </cell>
          <cell r="H82">
            <v>9.3800000000000008</v>
          </cell>
          <cell r="I82">
            <v>537.29999999999995</v>
          </cell>
          <cell r="J82">
            <v>9.2669999999999995</v>
          </cell>
          <cell r="K82">
            <v>2268</v>
          </cell>
          <cell r="L82">
            <v>1037.3</v>
          </cell>
          <cell r="M82">
            <v>9.5101455702304065</v>
          </cell>
        </row>
        <row r="83">
          <cell r="A83">
            <v>37152</v>
          </cell>
          <cell r="B83">
            <v>9.35</v>
          </cell>
          <cell r="C83">
            <v>435</v>
          </cell>
          <cell r="H83">
            <v>9.3699999999999992</v>
          </cell>
          <cell r="I83">
            <v>586.5</v>
          </cell>
          <cell r="J83">
            <v>9.23</v>
          </cell>
          <cell r="K83">
            <v>1679</v>
          </cell>
          <cell r="L83">
            <v>1021.5</v>
          </cell>
          <cell r="M83">
            <v>9.3614831130690153</v>
          </cell>
        </row>
        <row r="84">
          <cell r="A84">
            <v>37153</v>
          </cell>
          <cell r="B84">
            <v>9.6</v>
          </cell>
          <cell r="C84">
            <v>500</v>
          </cell>
          <cell r="F84">
            <v>10</v>
          </cell>
          <cell r="G84">
            <v>150</v>
          </cell>
          <cell r="H84">
            <v>9.39</v>
          </cell>
          <cell r="I84">
            <v>530</v>
          </cell>
          <cell r="J84">
            <v>9.08</v>
          </cell>
          <cell r="K84">
            <v>2582</v>
          </cell>
          <cell r="L84">
            <v>1180</v>
          </cell>
          <cell r="M84">
            <v>9.5565254237288144</v>
          </cell>
        </row>
        <row r="85">
          <cell r="A85">
            <v>37154</v>
          </cell>
          <cell r="B85">
            <v>9.4</v>
          </cell>
          <cell r="C85">
            <v>533</v>
          </cell>
          <cell r="D85">
            <v>9.4</v>
          </cell>
          <cell r="E85">
            <v>3</v>
          </cell>
          <cell r="H85">
            <v>9.35</v>
          </cell>
          <cell r="I85">
            <v>496.7</v>
          </cell>
          <cell r="J85">
            <v>9.0739000000000001</v>
          </cell>
          <cell r="K85">
            <v>2575</v>
          </cell>
          <cell r="L85">
            <v>1032.7</v>
          </cell>
          <cell r="M85">
            <v>9.3759513895613438</v>
          </cell>
        </row>
        <row r="86">
          <cell r="A86">
            <v>37155</v>
          </cell>
          <cell r="D86">
            <v>9.25</v>
          </cell>
          <cell r="E86">
            <v>196</v>
          </cell>
          <cell r="F86">
            <v>10</v>
          </cell>
          <cell r="G86">
            <v>166.7</v>
          </cell>
          <cell r="H86">
            <v>8.8800000000000008</v>
          </cell>
          <cell r="I86">
            <v>462.9</v>
          </cell>
          <cell r="J86">
            <v>8.8423999999999996</v>
          </cell>
          <cell r="K86">
            <v>1283</v>
          </cell>
          <cell r="L86">
            <v>825.59999999999991</v>
          </cell>
          <cell r="M86">
            <v>9.1939825581395365</v>
          </cell>
        </row>
        <row r="87">
          <cell r="A87">
            <v>37158</v>
          </cell>
          <cell r="L87">
            <v>0</v>
          </cell>
          <cell r="M87">
            <v>0</v>
          </cell>
        </row>
        <row r="88">
          <cell r="A88">
            <v>37159</v>
          </cell>
          <cell r="B88">
            <v>9.4</v>
          </cell>
          <cell r="C88">
            <v>210</v>
          </cell>
          <cell r="F88">
            <v>10</v>
          </cell>
          <cell r="G88">
            <v>283.89999999999998</v>
          </cell>
          <cell r="H88">
            <v>9.32</v>
          </cell>
          <cell r="I88">
            <v>998.9</v>
          </cell>
          <cell r="J88">
            <v>8.5404999999999998</v>
          </cell>
          <cell r="K88">
            <v>2724</v>
          </cell>
          <cell r="L88">
            <v>1492.8</v>
          </cell>
          <cell r="M88">
            <v>9.4605760986066443</v>
          </cell>
        </row>
        <row r="89">
          <cell r="A89">
            <v>37160</v>
          </cell>
          <cell r="D89">
            <v>9</v>
          </cell>
          <cell r="E89">
            <v>5</v>
          </cell>
          <cell r="H89">
            <v>8.8000000000000007</v>
          </cell>
          <cell r="I89">
            <v>598</v>
          </cell>
          <cell r="J89">
            <v>8.6300000000000008</v>
          </cell>
          <cell r="K89">
            <v>1183</v>
          </cell>
          <cell r="L89">
            <v>603</v>
          </cell>
          <cell r="M89">
            <v>8.8016583747927033</v>
          </cell>
        </row>
        <row r="90">
          <cell r="A90">
            <v>37161</v>
          </cell>
          <cell r="D90">
            <v>9.15</v>
          </cell>
          <cell r="E90">
            <v>10</v>
          </cell>
          <cell r="H90">
            <v>8.8000000000000007</v>
          </cell>
          <cell r="I90">
            <v>755</v>
          </cell>
          <cell r="J90">
            <v>8.65</v>
          </cell>
          <cell r="K90">
            <v>1523</v>
          </cell>
          <cell r="L90">
            <v>765</v>
          </cell>
          <cell r="M90">
            <v>8.8045751633986935</v>
          </cell>
        </row>
        <row r="91">
          <cell r="A91">
            <v>37162</v>
          </cell>
          <cell r="D91">
            <v>9.15</v>
          </cell>
          <cell r="E91">
            <v>10</v>
          </cell>
          <cell r="H91">
            <v>8.85</v>
          </cell>
          <cell r="I91">
            <v>589.29999999999995</v>
          </cell>
          <cell r="J91">
            <v>8.6579999999999995</v>
          </cell>
          <cell r="K91">
            <v>1722</v>
          </cell>
          <cell r="L91">
            <v>599.29999999999995</v>
          </cell>
          <cell r="M91">
            <v>8.8550058401468377</v>
          </cell>
        </row>
        <row r="92">
          <cell r="A92">
            <v>37165</v>
          </cell>
          <cell r="D92">
            <v>9.1</v>
          </cell>
          <cell r="E92">
            <v>60</v>
          </cell>
          <cell r="H92">
            <v>8.85</v>
          </cell>
          <cell r="I92">
            <v>585.20000000000005</v>
          </cell>
          <cell r="J92">
            <v>8.69</v>
          </cell>
          <cell r="K92">
            <v>1372</v>
          </cell>
          <cell r="L92">
            <v>645.20000000000005</v>
          </cell>
          <cell r="M92">
            <v>8.8732486050836954</v>
          </cell>
        </row>
        <row r="93">
          <cell r="A93">
            <v>37166</v>
          </cell>
          <cell r="B93">
            <v>8.8000000000000007</v>
          </cell>
          <cell r="C93">
            <v>120</v>
          </cell>
          <cell r="H93">
            <v>8.8699999999999992</v>
          </cell>
          <cell r="I93">
            <v>560.79999999999995</v>
          </cell>
          <cell r="J93">
            <v>8.7140000000000004</v>
          </cell>
          <cell r="K93">
            <v>1102</v>
          </cell>
          <cell r="L93">
            <v>680.8</v>
          </cell>
          <cell r="M93">
            <v>8.8576615746180956</v>
          </cell>
        </row>
        <row r="94">
          <cell r="A94">
            <v>37167</v>
          </cell>
          <cell r="B94">
            <v>9.1</v>
          </cell>
          <cell r="C94">
            <v>100</v>
          </cell>
          <cell r="H94">
            <v>8.84</v>
          </cell>
          <cell r="I94">
            <v>604.1</v>
          </cell>
          <cell r="J94">
            <v>8.7010000000000005</v>
          </cell>
          <cell r="K94">
            <v>1187</v>
          </cell>
          <cell r="L94">
            <v>704.1</v>
          </cell>
          <cell r="M94">
            <v>8.8769265729299818</v>
          </cell>
        </row>
        <row r="95">
          <cell r="A95">
            <v>37168</v>
          </cell>
          <cell r="B95">
            <v>9.25</v>
          </cell>
          <cell r="C95">
            <v>429</v>
          </cell>
          <cell r="F95">
            <v>9.5</v>
          </cell>
          <cell r="G95">
            <v>11</v>
          </cell>
          <cell r="H95">
            <v>8.91</v>
          </cell>
          <cell r="I95">
            <v>648</v>
          </cell>
          <cell r="J95">
            <v>8.6989999999999998</v>
          </cell>
          <cell r="K95">
            <v>1124</v>
          </cell>
          <cell r="L95">
            <v>1088</v>
          </cell>
          <cell r="M95">
            <v>9.0500275735294107</v>
          </cell>
        </row>
        <row r="96">
          <cell r="A96">
            <v>37169</v>
          </cell>
          <cell r="D96">
            <v>9.02</v>
          </cell>
          <cell r="E96">
            <v>20</v>
          </cell>
          <cell r="H96">
            <v>8.58</v>
          </cell>
          <cell r="I96">
            <v>1215</v>
          </cell>
          <cell r="J96">
            <v>8.6969999999999992</v>
          </cell>
          <cell r="K96">
            <v>1193</v>
          </cell>
          <cell r="L96">
            <v>1235</v>
          </cell>
          <cell r="M96">
            <v>8.5871255060728728</v>
          </cell>
        </row>
        <row r="97">
          <cell r="A97">
            <v>37172</v>
          </cell>
          <cell r="D97">
            <v>9.0500000000000007</v>
          </cell>
          <cell r="E97">
            <v>20</v>
          </cell>
          <cell r="L97">
            <v>20</v>
          </cell>
          <cell r="M97">
            <v>9.0500000000000007</v>
          </cell>
        </row>
        <row r="98">
          <cell r="A98">
            <v>37173</v>
          </cell>
          <cell r="B98">
            <v>9.18</v>
          </cell>
          <cell r="C98">
            <v>426</v>
          </cell>
          <cell r="F98">
            <v>9.5</v>
          </cell>
          <cell r="G98">
            <v>156.80000000000001</v>
          </cell>
          <cell r="H98">
            <v>8.84</v>
          </cell>
          <cell r="I98">
            <v>622.79999999999995</v>
          </cell>
          <cell r="J98">
            <v>8.6999999999999993</v>
          </cell>
          <cell r="K98">
            <v>1488</v>
          </cell>
          <cell r="L98">
            <v>1205.5999999999999</v>
          </cell>
          <cell r="M98">
            <v>9.0459787657597879</v>
          </cell>
        </row>
        <row r="99">
          <cell r="A99">
            <v>37174</v>
          </cell>
          <cell r="B99">
            <v>9.2200000000000006</v>
          </cell>
          <cell r="C99">
            <v>565</v>
          </cell>
          <cell r="D99">
            <v>9.0500000000000007</v>
          </cell>
          <cell r="E99">
            <v>45</v>
          </cell>
          <cell r="F99">
            <v>9.5</v>
          </cell>
          <cell r="G99">
            <v>16.5</v>
          </cell>
          <cell r="H99">
            <v>8.8699999999999992</v>
          </cell>
          <cell r="I99">
            <v>565.20000000000005</v>
          </cell>
          <cell r="J99">
            <v>8.6999999999999993</v>
          </cell>
          <cell r="K99">
            <v>1531</v>
          </cell>
          <cell r="L99">
            <v>1191.7</v>
          </cell>
          <cell r="M99">
            <v>9.0514592598808434</v>
          </cell>
        </row>
        <row r="100">
          <cell r="A100">
            <v>37175</v>
          </cell>
          <cell r="B100">
            <v>9.0500000000000007</v>
          </cell>
          <cell r="C100">
            <v>130</v>
          </cell>
          <cell r="D100">
            <v>8.9700000000000006</v>
          </cell>
          <cell r="E100">
            <v>52</v>
          </cell>
          <cell r="H100">
            <v>8.81</v>
          </cell>
          <cell r="I100">
            <v>726.6</v>
          </cell>
          <cell r="J100">
            <v>8.7100000000000009</v>
          </cell>
          <cell r="K100">
            <v>1426</v>
          </cell>
          <cell r="L100">
            <v>908.6</v>
          </cell>
          <cell r="M100">
            <v>8.8534954875632845</v>
          </cell>
        </row>
        <row r="101">
          <cell r="A101">
            <v>37176</v>
          </cell>
          <cell r="B101">
            <v>9.0500000000000007</v>
          </cell>
          <cell r="C101">
            <v>430</v>
          </cell>
          <cell r="F101">
            <v>9.5</v>
          </cell>
          <cell r="G101">
            <v>216.6</v>
          </cell>
          <cell r="H101">
            <v>8.8800000000000008</v>
          </cell>
          <cell r="I101">
            <v>569.5</v>
          </cell>
          <cell r="J101">
            <v>8.7100000000000009</v>
          </cell>
          <cell r="K101">
            <v>1291</v>
          </cell>
          <cell r="L101">
            <v>1216.0999999999999</v>
          </cell>
          <cell r="M101">
            <v>9.0505386070224496</v>
          </cell>
        </row>
        <row r="102">
          <cell r="A102">
            <v>37179</v>
          </cell>
          <cell r="B102">
            <v>8.9</v>
          </cell>
          <cell r="C102">
            <v>390</v>
          </cell>
          <cell r="D102">
            <v>9</v>
          </cell>
          <cell r="E102">
            <v>32</v>
          </cell>
          <cell r="F102">
            <v>9.5</v>
          </cell>
          <cell r="G102">
            <v>36.6</v>
          </cell>
          <cell r="H102">
            <v>8.86</v>
          </cell>
          <cell r="I102">
            <v>623.20000000000005</v>
          </cell>
          <cell r="J102">
            <v>8.6999999999999993</v>
          </cell>
          <cell r="K102">
            <v>1375</v>
          </cell>
          <cell r="L102">
            <v>1081.8000000000002</v>
          </cell>
          <cell r="M102">
            <v>8.9002144573858359</v>
          </cell>
        </row>
        <row r="103">
          <cell r="A103">
            <v>37180</v>
          </cell>
          <cell r="B103">
            <v>8.9499999999999993</v>
          </cell>
          <cell r="C103">
            <v>270</v>
          </cell>
          <cell r="F103">
            <v>9.5</v>
          </cell>
          <cell r="G103">
            <v>20.05</v>
          </cell>
          <cell r="H103">
            <v>8.8000000000000007</v>
          </cell>
          <cell r="I103">
            <v>746.4</v>
          </cell>
          <cell r="J103">
            <v>8.7200000000000006</v>
          </cell>
          <cell r="K103">
            <v>1339</v>
          </cell>
          <cell r="L103">
            <v>1036.4499999999998</v>
          </cell>
          <cell r="M103">
            <v>8.8526171064692001</v>
          </cell>
        </row>
        <row r="104">
          <cell r="A104">
            <v>37181</v>
          </cell>
          <cell r="B104">
            <v>9.6</v>
          </cell>
          <cell r="C104">
            <v>140</v>
          </cell>
          <cell r="D104">
            <v>9.1</v>
          </cell>
          <cell r="E104">
            <v>16</v>
          </cell>
          <cell r="F104">
            <v>9.5</v>
          </cell>
          <cell r="G104">
            <v>15</v>
          </cell>
          <cell r="H104">
            <v>8.77</v>
          </cell>
          <cell r="I104">
            <v>1438</v>
          </cell>
          <cell r="J104">
            <v>8.7200000000000006</v>
          </cell>
          <cell r="K104">
            <v>1469</v>
          </cell>
          <cell r="L104">
            <v>1609</v>
          </cell>
          <cell r="M104">
            <v>8.8523057799875708</v>
          </cell>
        </row>
        <row r="105">
          <cell r="A105">
            <v>37182</v>
          </cell>
          <cell r="F105">
            <v>9.5</v>
          </cell>
          <cell r="G105">
            <v>33.6</v>
          </cell>
          <cell r="H105">
            <v>8.7899999999999991</v>
          </cell>
          <cell r="I105">
            <v>1224</v>
          </cell>
          <cell r="J105">
            <v>8.7100000000000009</v>
          </cell>
          <cell r="K105">
            <v>1423</v>
          </cell>
          <cell r="L105">
            <v>1257.5999999999999</v>
          </cell>
          <cell r="M105">
            <v>8.8089694656488557</v>
          </cell>
        </row>
        <row r="106">
          <cell r="A106">
            <v>37183</v>
          </cell>
          <cell r="B106">
            <v>8.77</v>
          </cell>
          <cell r="C106">
            <v>37</v>
          </cell>
          <cell r="D106">
            <v>9.09</v>
          </cell>
          <cell r="E106">
            <v>18</v>
          </cell>
          <cell r="F106">
            <v>9.5</v>
          </cell>
          <cell r="G106">
            <v>33.6</v>
          </cell>
          <cell r="H106">
            <v>8.86</v>
          </cell>
          <cell r="I106">
            <v>814.5</v>
          </cell>
          <cell r="J106">
            <v>8.75</v>
          </cell>
          <cell r="K106">
            <v>1698</v>
          </cell>
          <cell r="L106">
            <v>903.1</v>
          </cell>
          <cell r="M106">
            <v>8.8847082272173612</v>
          </cell>
        </row>
        <row r="107">
          <cell r="A107">
            <v>37186</v>
          </cell>
          <cell r="B107">
            <v>8.6999999999999993</v>
          </cell>
          <cell r="C107">
            <v>105</v>
          </cell>
          <cell r="D107">
            <v>9.15</v>
          </cell>
          <cell r="E107">
            <v>12</v>
          </cell>
          <cell r="F107">
            <v>9.5</v>
          </cell>
          <cell r="G107">
            <v>19.8</v>
          </cell>
          <cell r="H107">
            <v>8.7799999999999994</v>
          </cell>
          <cell r="I107">
            <v>1117</v>
          </cell>
          <cell r="J107">
            <v>8.7100000000000009</v>
          </cell>
          <cell r="K107">
            <v>1685</v>
          </cell>
          <cell r="L107">
            <v>1253.8</v>
          </cell>
          <cell r="M107">
            <v>8.7882118360185046</v>
          </cell>
        </row>
        <row r="108">
          <cell r="A108">
            <v>37187</v>
          </cell>
          <cell r="B108">
            <v>8.6999999999999993</v>
          </cell>
          <cell r="C108">
            <v>285</v>
          </cell>
          <cell r="F108">
            <v>9.5</v>
          </cell>
          <cell r="G108">
            <v>19.8</v>
          </cell>
          <cell r="H108">
            <v>8.8000000000000007</v>
          </cell>
          <cell r="I108">
            <v>782.1</v>
          </cell>
          <cell r="J108">
            <v>8.73</v>
          </cell>
          <cell r="K108">
            <v>1527</v>
          </cell>
          <cell r="L108">
            <v>1086.9000000000001</v>
          </cell>
          <cell r="M108">
            <v>8.7865304995859788</v>
          </cell>
        </row>
        <row r="109">
          <cell r="A109">
            <v>37188</v>
          </cell>
          <cell r="B109">
            <v>8.75</v>
          </cell>
          <cell r="C109">
            <v>310</v>
          </cell>
          <cell r="F109">
            <v>9.5</v>
          </cell>
          <cell r="G109">
            <v>8.49</v>
          </cell>
          <cell r="H109">
            <v>8.83</v>
          </cell>
          <cell r="I109">
            <v>749.9</v>
          </cell>
          <cell r="J109">
            <v>8.74</v>
          </cell>
          <cell r="K109">
            <v>1614</v>
          </cell>
          <cell r="L109">
            <v>1068.3899999999999</v>
          </cell>
          <cell r="M109">
            <v>8.8121116820636658</v>
          </cell>
        </row>
        <row r="110">
          <cell r="A110">
            <v>37189</v>
          </cell>
          <cell r="B110">
            <v>9.1999999999999993</v>
          </cell>
          <cell r="C110">
            <v>180</v>
          </cell>
          <cell r="F110">
            <v>9.5</v>
          </cell>
          <cell r="G110">
            <v>8.5</v>
          </cell>
          <cell r="H110">
            <v>8.7899999999999991</v>
          </cell>
          <cell r="I110">
            <v>863.5</v>
          </cell>
          <cell r="J110">
            <v>8.73</v>
          </cell>
          <cell r="K110">
            <v>1688</v>
          </cell>
          <cell r="L110">
            <v>1052</v>
          </cell>
          <cell r="M110">
            <v>8.8658887832699609</v>
          </cell>
        </row>
        <row r="111">
          <cell r="A111">
            <v>37190</v>
          </cell>
          <cell r="D111">
            <v>9.0500000000000007</v>
          </cell>
          <cell r="E111">
            <v>1</v>
          </cell>
          <cell r="F111">
            <v>9.5</v>
          </cell>
          <cell r="G111">
            <v>8.5</v>
          </cell>
          <cell r="H111">
            <v>8.82</v>
          </cell>
          <cell r="I111">
            <v>787.2</v>
          </cell>
          <cell r="J111">
            <v>8.77</v>
          </cell>
          <cell r="K111">
            <v>1417</v>
          </cell>
          <cell r="L111">
            <v>796.7</v>
          </cell>
          <cell r="M111">
            <v>8.8275436174218651</v>
          </cell>
        </row>
        <row r="112">
          <cell r="A112">
            <v>37193</v>
          </cell>
          <cell r="B112">
            <v>9.18</v>
          </cell>
          <cell r="C112">
            <v>290</v>
          </cell>
          <cell r="F112">
            <v>9.5</v>
          </cell>
          <cell r="G112">
            <v>741.3</v>
          </cell>
          <cell r="H112">
            <v>8.77</v>
          </cell>
          <cell r="I112">
            <v>1159</v>
          </cell>
          <cell r="J112">
            <v>8.76</v>
          </cell>
          <cell r="K112">
            <v>1506</v>
          </cell>
          <cell r="L112">
            <v>2190.3000000000002</v>
          </cell>
          <cell r="M112">
            <v>9.0713509564899777</v>
          </cell>
        </row>
        <row r="113">
          <cell r="A113">
            <v>37194</v>
          </cell>
          <cell r="B113">
            <v>9.2200000000000006</v>
          </cell>
          <cell r="C113">
            <v>560</v>
          </cell>
          <cell r="F113">
            <v>9.5</v>
          </cell>
          <cell r="G113">
            <v>621.79999999999995</v>
          </cell>
          <cell r="H113">
            <v>8.75</v>
          </cell>
          <cell r="I113">
            <v>904.4</v>
          </cell>
          <cell r="J113">
            <v>8.76</v>
          </cell>
          <cell r="K113">
            <v>1410</v>
          </cell>
          <cell r="L113">
            <v>2086.1999999999998</v>
          </cell>
          <cell r="M113">
            <v>9.0997028089349055</v>
          </cell>
        </row>
        <row r="114">
          <cell r="A114">
            <v>37195</v>
          </cell>
          <cell r="B114">
            <v>9.34</v>
          </cell>
          <cell r="C114">
            <v>132</v>
          </cell>
          <cell r="D114">
            <v>9.15</v>
          </cell>
          <cell r="E114">
            <v>43</v>
          </cell>
          <cell r="H114">
            <v>8.9</v>
          </cell>
          <cell r="I114">
            <v>802.3</v>
          </cell>
          <cell r="J114">
            <v>8.8000000000000007</v>
          </cell>
          <cell r="K114">
            <v>1591</v>
          </cell>
          <cell r="L114">
            <v>977.3</v>
          </cell>
          <cell r="M114">
            <v>8.9704287322214267</v>
          </cell>
        </row>
        <row r="115">
          <cell r="A115">
            <v>37196</v>
          </cell>
          <cell r="B115">
            <v>9.25</v>
          </cell>
          <cell r="C115">
            <v>76</v>
          </cell>
          <cell r="D115">
            <v>9.15</v>
          </cell>
          <cell r="E115">
            <v>5</v>
          </cell>
          <cell r="H115">
            <v>8.89</v>
          </cell>
          <cell r="I115">
            <v>964</v>
          </cell>
          <cell r="J115">
            <v>8.8000000000000007</v>
          </cell>
          <cell r="K115">
            <v>1626</v>
          </cell>
          <cell r="L115">
            <v>1045</v>
          </cell>
          <cell r="M115">
            <v>8.9174258373205735</v>
          </cell>
        </row>
        <row r="116">
          <cell r="A116">
            <v>37197</v>
          </cell>
          <cell r="D116">
            <v>9.15</v>
          </cell>
          <cell r="E116">
            <v>158</v>
          </cell>
          <cell r="H116">
            <v>8.8800000000000008</v>
          </cell>
          <cell r="I116">
            <v>957.4</v>
          </cell>
          <cell r="J116">
            <v>8.81</v>
          </cell>
          <cell r="K116">
            <v>1718</v>
          </cell>
          <cell r="L116">
            <v>1115.4000000000001</v>
          </cell>
          <cell r="M116">
            <v>8.9182463690156002</v>
          </cell>
        </row>
        <row r="117">
          <cell r="A117">
            <v>37200</v>
          </cell>
          <cell r="B117">
            <v>9.5</v>
          </cell>
          <cell r="C117">
            <v>480</v>
          </cell>
          <cell r="D117">
            <v>9.15</v>
          </cell>
          <cell r="E117">
            <v>158</v>
          </cell>
          <cell r="H117">
            <v>8.8800000000000008</v>
          </cell>
          <cell r="I117">
            <v>876</v>
          </cell>
          <cell r="J117">
            <v>8.81</v>
          </cell>
          <cell r="K117">
            <v>1748</v>
          </cell>
          <cell r="L117">
            <v>1514</v>
          </cell>
          <cell r="M117">
            <v>9.1047424042272134</v>
          </cell>
        </row>
        <row r="118">
          <cell r="A118">
            <v>37201</v>
          </cell>
          <cell r="B118">
            <v>9.25</v>
          </cell>
          <cell r="C118">
            <v>800</v>
          </cell>
          <cell r="F118">
            <v>9.5</v>
          </cell>
          <cell r="G118">
            <v>80</v>
          </cell>
          <cell r="H118">
            <v>8.9</v>
          </cell>
          <cell r="I118">
            <v>724</v>
          </cell>
          <cell r="J118">
            <v>8.81</v>
          </cell>
          <cell r="K118">
            <v>1849</v>
          </cell>
          <cell r="L118">
            <v>1604</v>
          </cell>
          <cell r="M118">
            <v>9.1044887780548631</v>
          </cell>
        </row>
        <row r="119">
          <cell r="A119">
            <v>37202</v>
          </cell>
          <cell r="B119">
            <v>9.44</v>
          </cell>
          <cell r="C119">
            <v>433</v>
          </cell>
          <cell r="D119">
            <v>9.25</v>
          </cell>
          <cell r="E119">
            <v>43</v>
          </cell>
          <cell r="H119">
            <v>8.8800000000000008</v>
          </cell>
          <cell r="I119">
            <v>771.1</v>
          </cell>
          <cell r="J119">
            <v>8.7799999999999994</v>
          </cell>
          <cell r="K119">
            <v>1853</v>
          </cell>
          <cell r="L119">
            <v>1247.0999999999999</v>
          </cell>
          <cell r="M119">
            <v>9.0871926870339195</v>
          </cell>
        </row>
        <row r="120">
          <cell r="A120">
            <v>37203</v>
          </cell>
          <cell r="F120">
            <v>9.5</v>
          </cell>
          <cell r="G120">
            <v>74</v>
          </cell>
          <cell r="H120">
            <v>8.86</v>
          </cell>
          <cell r="I120">
            <v>632</v>
          </cell>
          <cell r="J120">
            <v>8.8079999999999998</v>
          </cell>
          <cell r="K120">
            <v>1609</v>
          </cell>
          <cell r="L120">
            <v>706</v>
          </cell>
          <cell r="M120">
            <v>8.9270821529745046</v>
          </cell>
        </row>
        <row r="121">
          <cell r="A121">
            <v>37204</v>
          </cell>
          <cell r="B121">
            <v>9.3800000000000008</v>
          </cell>
          <cell r="C121">
            <v>344.5</v>
          </cell>
          <cell r="F121">
            <v>9.5</v>
          </cell>
          <cell r="G121">
            <v>12.88</v>
          </cell>
          <cell r="H121">
            <v>8.8800000000000008</v>
          </cell>
          <cell r="I121">
            <v>590.29999999999995</v>
          </cell>
          <cell r="J121">
            <v>8.81</v>
          </cell>
          <cell r="K121">
            <v>1655</v>
          </cell>
          <cell r="L121">
            <v>947.68</v>
          </cell>
          <cell r="M121">
            <v>9.0701861387810236</v>
          </cell>
        </row>
        <row r="122">
          <cell r="A122">
            <v>37207</v>
          </cell>
          <cell r="H122">
            <v>8.8699999999999992</v>
          </cell>
          <cell r="I122">
            <v>639.70000000000005</v>
          </cell>
          <cell r="J122">
            <v>8.82</v>
          </cell>
          <cell r="K122">
            <v>1658</v>
          </cell>
          <cell r="L122">
            <v>639.70000000000005</v>
          </cell>
          <cell r="M122">
            <v>8.8699999999999992</v>
          </cell>
        </row>
        <row r="123">
          <cell r="A123">
            <v>37208</v>
          </cell>
          <cell r="B123">
            <v>10.039999999999999</v>
          </cell>
          <cell r="C123">
            <v>194</v>
          </cell>
          <cell r="H123">
            <v>8.8699999999999992</v>
          </cell>
          <cell r="I123">
            <v>855.4</v>
          </cell>
          <cell r="J123">
            <v>8.83</v>
          </cell>
          <cell r="K123">
            <v>1599</v>
          </cell>
          <cell r="L123">
            <v>1049.4000000000001</v>
          </cell>
          <cell r="M123">
            <v>9.0862950257289867</v>
          </cell>
        </row>
        <row r="124">
          <cell r="A124">
            <v>37209</v>
          </cell>
          <cell r="B124">
            <v>9.7200000000000006</v>
          </cell>
          <cell r="C124">
            <v>165</v>
          </cell>
          <cell r="D124">
            <v>9.25</v>
          </cell>
          <cell r="E124">
            <v>43</v>
          </cell>
          <cell r="H124">
            <v>8.84</v>
          </cell>
          <cell r="I124">
            <v>964.9</v>
          </cell>
          <cell r="J124">
            <v>8.84</v>
          </cell>
          <cell r="K124">
            <v>1621</v>
          </cell>
          <cell r="L124">
            <v>1172.9000000000001</v>
          </cell>
          <cell r="M124">
            <v>8.9788268394577528</v>
          </cell>
        </row>
        <row r="125">
          <cell r="A125">
            <v>37210</v>
          </cell>
          <cell r="B125">
            <v>9.5850000000000009</v>
          </cell>
          <cell r="C125">
            <v>816.1</v>
          </cell>
          <cell r="F125">
            <v>9.5</v>
          </cell>
          <cell r="G125">
            <v>58.9</v>
          </cell>
          <cell r="H125">
            <v>8.83</v>
          </cell>
          <cell r="I125">
            <v>1105</v>
          </cell>
          <cell r="J125">
            <v>8.84</v>
          </cell>
          <cell r="K125">
            <v>1627</v>
          </cell>
          <cell r="L125">
            <v>1980</v>
          </cell>
          <cell r="M125">
            <v>9.1611204545454559</v>
          </cell>
        </row>
        <row r="126">
          <cell r="A126">
            <v>37211</v>
          </cell>
          <cell r="D126">
            <v>9.1999999999999993</v>
          </cell>
          <cell r="E126">
            <v>35</v>
          </cell>
          <cell r="H126">
            <v>8.8800000000000008</v>
          </cell>
          <cell r="I126">
            <v>985.7</v>
          </cell>
          <cell r="J126">
            <v>8.85</v>
          </cell>
          <cell r="K126">
            <v>1632</v>
          </cell>
          <cell r="L126">
            <v>1020.7</v>
          </cell>
          <cell r="M126">
            <v>8.8909728617615364</v>
          </cell>
        </row>
        <row r="127">
          <cell r="A127">
            <v>37214</v>
          </cell>
          <cell r="B127">
            <v>9.4499999999999993</v>
          </cell>
          <cell r="C127">
            <v>30</v>
          </cell>
          <cell r="D127">
            <v>9.23</v>
          </cell>
          <cell r="E127">
            <v>35</v>
          </cell>
          <cell r="H127">
            <v>8.82</v>
          </cell>
          <cell r="I127">
            <v>1093</v>
          </cell>
          <cell r="J127">
            <v>8.84</v>
          </cell>
          <cell r="K127">
            <v>1626</v>
          </cell>
          <cell r="L127">
            <v>1158</v>
          </cell>
          <cell r="M127">
            <v>8.8487132987910186</v>
          </cell>
        </row>
        <row r="128">
          <cell r="A128">
            <v>37215</v>
          </cell>
          <cell r="B128">
            <v>9.0500000000000007</v>
          </cell>
          <cell r="C128">
            <v>97.5</v>
          </cell>
          <cell r="F128">
            <v>9.5</v>
          </cell>
          <cell r="G128">
            <v>213.3</v>
          </cell>
          <cell r="H128">
            <v>8.83</v>
          </cell>
          <cell r="I128">
            <v>805.8</v>
          </cell>
          <cell r="J128">
            <v>8.85</v>
          </cell>
          <cell r="K128">
            <v>1677</v>
          </cell>
          <cell r="L128">
            <v>1116.5999999999999</v>
          </cell>
          <cell r="M128">
            <v>8.9771977431488459</v>
          </cell>
        </row>
        <row r="129">
          <cell r="A129">
            <v>37216</v>
          </cell>
          <cell r="B129">
            <v>9.18</v>
          </cell>
          <cell r="C129">
            <v>78.2</v>
          </cell>
          <cell r="F129">
            <v>9.5</v>
          </cell>
          <cell r="G129">
            <v>163.5</v>
          </cell>
          <cell r="H129">
            <v>8.85</v>
          </cell>
          <cell r="I129">
            <v>802.2</v>
          </cell>
          <cell r="J129">
            <v>8.8699999999999992</v>
          </cell>
          <cell r="K129">
            <v>1703</v>
          </cell>
          <cell r="L129">
            <v>1043.9000000000001</v>
          </cell>
          <cell r="M129">
            <v>8.9765264872114194</v>
          </cell>
        </row>
        <row r="130">
          <cell r="A130">
            <v>37217</v>
          </cell>
          <cell r="D130">
            <v>9.16</v>
          </cell>
          <cell r="E130">
            <v>65</v>
          </cell>
          <cell r="H130">
            <v>8.8800000000000008</v>
          </cell>
          <cell r="I130">
            <v>746.1</v>
          </cell>
          <cell r="J130">
            <v>8.91</v>
          </cell>
          <cell r="K130">
            <v>1550</v>
          </cell>
          <cell r="L130">
            <v>811.1</v>
          </cell>
          <cell r="M130">
            <v>8.9024386635433377</v>
          </cell>
        </row>
        <row r="131">
          <cell r="A131">
            <v>37218</v>
          </cell>
          <cell r="B131">
            <v>9.31</v>
          </cell>
          <cell r="C131">
            <v>219</v>
          </cell>
          <cell r="D131">
            <v>9.16</v>
          </cell>
          <cell r="E131">
            <v>45</v>
          </cell>
          <cell r="H131">
            <v>8.8800000000000008</v>
          </cell>
          <cell r="I131">
            <v>804.4</v>
          </cell>
          <cell r="J131">
            <v>8.9</v>
          </cell>
          <cell r="K131">
            <v>1616</v>
          </cell>
          <cell r="L131">
            <v>1068.4000000000001</v>
          </cell>
          <cell r="M131">
            <v>8.9799344814676143</v>
          </cell>
        </row>
        <row r="132">
          <cell r="A132">
            <v>37221</v>
          </cell>
          <cell r="B132">
            <v>9.3000000000000007</v>
          </cell>
          <cell r="C132">
            <v>400</v>
          </cell>
          <cell r="D132">
            <v>9.2100000000000009</v>
          </cell>
          <cell r="E132">
            <v>6</v>
          </cell>
          <cell r="H132">
            <v>8.89</v>
          </cell>
          <cell r="I132">
            <v>768.2</v>
          </cell>
          <cell r="J132">
            <v>8.92</v>
          </cell>
          <cell r="K132">
            <v>1458</v>
          </cell>
          <cell r="L132">
            <v>1174.2</v>
          </cell>
          <cell r="M132">
            <v>9.0313047181059449</v>
          </cell>
        </row>
        <row r="133">
          <cell r="A133">
            <v>37222</v>
          </cell>
          <cell r="B133">
            <v>9.02</v>
          </cell>
          <cell r="C133">
            <v>414</v>
          </cell>
          <cell r="H133">
            <v>8.8699999999999992</v>
          </cell>
          <cell r="I133">
            <v>748.3</v>
          </cell>
          <cell r="J133">
            <v>8.93</v>
          </cell>
          <cell r="K133">
            <v>1800</v>
          </cell>
          <cell r="L133">
            <v>1162.3</v>
          </cell>
          <cell r="M133">
            <v>8.9234285468467682</v>
          </cell>
        </row>
        <row r="134">
          <cell r="A134">
            <v>37223</v>
          </cell>
          <cell r="B134">
            <v>8.68</v>
          </cell>
          <cell r="C134">
            <v>109.5</v>
          </cell>
          <cell r="D134">
            <v>9.25</v>
          </cell>
          <cell r="E134">
            <v>110</v>
          </cell>
          <cell r="F134">
            <v>9.5</v>
          </cell>
          <cell r="G134">
            <v>387.4</v>
          </cell>
          <cell r="H134">
            <v>8.86</v>
          </cell>
          <cell r="I134">
            <v>660.4</v>
          </cell>
          <cell r="J134">
            <v>8.9320000000000004</v>
          </cell>
          <cell r="K134">
            <v>1673</v>
          </cell>
          <cell r="L134">
            <v>1267.3</v>
          </cell>
          <cell r="M134">
            <v>9.0739398721691771</v>
          </cell>
        </row>
        <row r="135">
          <cell r="A135">
            <v>37224</v>
          </cell>
          <cell r="B135">
            <v>8.5500000000000007</v>
          </cell>
          <cell r="C135">
            <v>70</v>
          </cell>
          <cell r="D135">
            <v>9.25</v>
          </cell>
          <cell r="E135">
            <v>101</v>
          </cell>
          <cell r="H135">
            <v>8.9</v>
          </cell>
          <cell r="I135">
            <v>510.9</v>
          </cell>
          <cell r="J135">
            <v>8.92</v>
          </cell>
          <cell r="K135">
            <v>1797</v>
          </cell>
          <cell r="L135">
            <v>681.9</v>
          </cell>
          <cell r="M135">
            <v>8.9159114239624593</v>
          </cell>
        </row>
        <row r="136">
          <cell r="A136">
            <v>37225</v>
          </cell>
          <cell r="D136">
            <v>9.1999999999999993</v>
          </cell>
          <cell r="E136">
            <v>126</v>
          </cell>
          <cell r="F136">
            <v>9.5</v>
          </cell>
          <cell r="G136">
            <v>150</v>
          </cell>
          <cell r="H136">
            <v>8.9</v>
          </cell>
          <cell r="I136">
            <v>873.3</v>
          </cell>
          <cell r="J136">
            <v>8.93</v>
          </cell>
          <cell r="K136">
            <v>1561</v>
          </cell>
          <cell r="L136">
            <v>1149.3</v>
          </cell>
          <cell r="M136">
            <v>9.0111981205951448</v>
          </cell>
        </row>
        <row r="137">
          <cell r="A137">
            <v>37228</v>
          </cell>
          <cell r="B137">
            <v>8.9</v>
          </cell>
          <cell r="C137">
            <v>300</v>
          </cell>
          <cell r="D137">
            <v>9</v>
          </cell>
          <cell r="E137">
            <v>111</v>
          </cell>
          <cell r="F137">
            <v>9.5</v>
          </cell>
          <cell r="G137">
            <v>439</v>
          </cell>
          <cell r="H137">
            <v>8.7799999999999994</v>
          </cell>
          <cell r="I137">
            <v>1344</v>
          </cell>
          <cell r="J137">
            <v>8.94</v>
          </cell>
          <cell r="K137">
            <v>1650</v>
          </cell>
          <cell r="L137">
            <v>2194</v>
          </cell>
          <cell r="M137">
            <v>8.951604375569735</v>
          </cell>
        </row>
        <row r="138">
          <cell r="A138">
            <v>37229</v>
          </cell>
          <cell r="B138">
            <v>9.08</v>
          </cell>
          <cell r="C138">
            <v>103.6</v>
          </cell>
          <cell r="F138">
            <v>9.5</v>
          </cell>
          <cell r="G138">
            <v>413.6</v>
          </cell>
          <cell r="H138">
            <v>8.7799999999999994</v>
          </cell>
          <cell r="I138">
            <v>1072</v>
          </cell>
          <cell r="J138">
            <v>8.94</v>
          </cell>
          <cell r="K138">
            <v>1688</v>
          </cell>
          <cell r="L138">
            <v>1589.1999999999998</v>
          </cell>
          <cell r="M138">
            <v>8.986941857538385</v>
          </cell>
        </row>
        <row r="139">
          <cell r="A139">
            <v>37230</v>
          </cell>
          <cell r="B139">
            <v>9.4600000000000009</v>
          </cell>
          <cell r="C139">
            <v>30</v>
          </cell>
          <cell r="D139">
            <v>8.91</v>
          </cell>
          <cell r="E139">
            <v>52</v>
          </cell>
          <cell r="F139">
            <v>9.5</v>
          </cell>
          <cell r="G139">
            <v>48.5</v>
          </cell>
          <cell r="H139">
            <v>8.93</v>
          </cell>
          <cell r="I139">
            <v>1001</v>
          </cell>
          <cell r="J139">
            <v>8.9700000000000006</v>
          </cell>
          <cell r="K139">
            <v>1693</v>
          </cell>
          <cell r="L139">
            <v>1131.5</v>
          </cell>
          <cell r="M139">
            <v>8.9675651789659732</v>
          </cell>
        </row>
        <row r="140">
          <cell r="A140">
            <v>37231</v>
          </cell>
          <cell r="D140">
            <v>9</v>
          </cell>
          <cell r="E140">
            <v>12</v>
          </cell>
          <cell r="H140">
            <v>8.86</v>
          </cell>
          <cell r="I140">
            <v>1874</v>
          </cell>
          <cell r="J140">
            <v>8.9700000000000006</v>
          </cell>
          <cell r="K140">
            <v>2013</v>
          </cell>
          <cell r="L140">
            <v>1886</v>
          </cell>
          <cell r="M140">
            <v>8.8608907741251315</v>
          </cell>
        </row>
        <row r="141">
          <cell r="A141">
            <v>37232</v>
          </cell>
          <cell r="B141">
            <v>9.0500000000000007</v>
          </cell>
          <cell r="C141">
            <v>175</v>
          </cell>
          <cell r="D141">
            <v>9</v>
          </cell>
          <cell r="E141">
            <v>12</v>
          </cell>
          <cell r="F141">
            <v>9.5</v>
          </cell>
          <cell r="G141">
            <v>20.78</v>
          </cell>
          <cell r="H141">
            <v>8.82</v>
          </cell>
          <cell r="I141">
            <v>1546</v>
          </cell>
          <cell r="J141">
            <v>8.9700000000000006</v>
          </cell>
          <cell r="K141">
            <v>1935</v>
          </cell>
          <cell r="L141">
            <v>1753.78</v>
          </cell>
          <cell r="M141">
            <v>8.8522391634070416</v>
          </cell>
        </row>
        <row r="142">
          <cell r="A142">
            <v>37235</v>
          </cell>
          <cell r="B142">
            <v>8.9499999999999993</v>
          </cell>
          <cell r="C142">
            <v>110.8</v>
          </cell>
          <cell r="D142">
            <v>9</v>
          </cell>
          <cell r="E142">
            <v>12</v>
          </cell>
          <cell r="F142">
            <v>9.5</v>
          </cell>
          <cell r="G142">
            <v>333.6</v>
          </cell>
          <cell r="H142">
            <v>8.92</v>
          </cell>
          <cell r="I142">
            <v>935.7</v>
          </cell>
          <cell r="J142">
            <v>8.9700000000000006</v>
          </cell>
          <cell r="K142">
            <v>1975</v>
          </cell>
          <cell r="L142">
            <v>1392.1000000000001</v>
          </cell>
          <cell r="M142">
            <v>9.0620673802169378</v>
          </cell>
        </row>
        <row r="143">
          <cell r="A143">
            <v>37236</v>
          </cell>
          <cell r="B143">
            <v>8.85</v>
          </cell>
          <cell r="C143">
            <v>66.5</v>
          </cell>
          <cell r="F143">
            <v>9.5</v>
          </cell>
          <cell r="G143">
            <v>567.79999999999995</v>
          </cell>
          <cell r="H143">
            <v>8.8800000000000008</v>
          </cell>
          <cell r="I143">
            <v>724.9</v>
          </cell>
          <cell r="J143">
            <v>8.9700000000000006</v>
          </cell>
          <cell r="K143">
            <v>2200</v>
          </cell>
          <cell r="L143">
            <v>1359.1999999999998</v>
          </cell>
          <cell r="M143">
            <v>9.1375345791642157</v>
          </cell>
        </row>
        <row r="144">
          <cell r="A144">
            <v>37237</v>
          </cell>
          <cell r="B144">
            <v>9.0500000000000007</v>
          </cell>
          <cell r="C144">
            <v>22.5</v>
          </cell>
          <cell r="F144">
            <v>9.5</v>
          </cell>
          <cell r="G144">
            <v>388.8</v>
          </cell>
          <cell r="H144">
            <v>8.8699999999999992</v>
          </cell>
          <cell r="I144">
            <v>820.4</v>
          </cell>
          <cell r="J144">
            <v>8.9700000000000006</v>
          </cell>
          <cell r="K144">
            <v>2230</v>
          </cell>
          <cell r="L144">
            <v>1231.7</v>
          </cell>
          <cell r="M144">
            <v>9.0721547454737355</v>
          </cell>
        </row>
        <row r="145">
          <cell r="A145">
            <v>37238</v>
          </cell>
          <cell r="H145">
            <v>8.89</v>
          </cell>
          <cell r="I145">
            <v>702.4</v>
          </cell>
          <cell r="J145">
            <v>8.98</v>
          </cell>
          <cell r="K145">
            <v>1968</v>
          </cell>
          <cell r="L145">
            <v>702.4</v>
          </cell>
          <cell r="M145">
            <v>8.89</v>
          </cell>
        </row>
        <row r="146">
          <cell r="A146">
            <v>37239</v>
          </cell>
          <cell r="F146">
            <v>9.5</v>
          </cell>
          <cell r="G146">
            <v>642.79999999999995</v>
          </cell>
          <cell r="H146">
            <v>8.9</v>
          </cell>
          <cell r="I146">
            <v>675.2</v>
          </cell>
          <cell r="J146">
            <v>9.01</v>
          </cell>
          <cell r="K146">
            <v>2182</v>
          </cell>
          <cell r="L146">
            <v>1318</v>
          </cell>
          <cell r="M146">
            <v>9.1926251896813369</v>
          </cell>
        </row>
        <row r="147">
          <cell r="A147">
            <v>37242</v>
          </cell>
          <cell r="B147" t="str">
            <v/>
          </cell>
          <cell r="C147" t="str">
            <v/>
          </cell>
          <cell r="D147" t="str">
            <v/>
          </cell>
          <cell r="E147" t="str">
            <v/>
          </cell>
          <cell r="F147">
            <v>9.5</v>
          </cell>
          <cell r="G147">
            <v>642.79999999999995</v>
          </cell>
          <cell r="H147">
            <v>8.9</v>
          </cell>
          <cell r="I147">
            <v>675.2</v>
          </cell>
          <cell r="J147">
            <v>9.01</v>
          </cell>
          <cell r="K147">
            <v>2182</v>
          </cell>
        </row>
        <row r="148">
          <cell r="A148">
            <v>37243</v>
          </cell>
          <cell r="B148">
            <v>10.55</v>
          </cell>
          <cell r="C148">
            <v>1010</v>
          </cell>
          <cell r="F148">
            <v>9.5</v>
          </cell>
          <cell r="G148">
            <v>360.1</v>
          </cell>
          <cell r="H148">
            <v>8.74</v>
          </cell>
          <cell r="I148">
            <v>1006</v>
          </cell>
          <cell r="J148">
            <v>9.0399999999999991</v>
          </cell>
          <cell r="K148">
            <v>2459</v>
          </cell>
          <cell r="L148">
            <v>2376.1</v>
          </cell>
          <cell r="M148">
            <v>9.624548630108162</v>
          </cell>
        </row>
        <row r="149">
          <cell r="A149">
            <v>37244</v>
          </cell>
          <cell r="B149">
            <v>9.24</v>
          </cell>
          <cell r="C149">
            <v>161</v>
          </cell>
          <cell r="H149">
            <v>8.94</v>
          </cell>
          <cell r="I149">
            <v>1357</v>
          </cell>
          <cell r="J149">
            <v>9.0399999999999991</v>
          </cell>
          <cell r="K149">
            <v>2436</v>
          </cell>
          <cell r="L149">
            <v>1518</v>
          </cell>
          <cell r="M149">
            <v>8.9718181818181808</v>
          </cell>
        </row>
        <row r="150">
          <cell r="A150">
            <v>37245</v>
          </cell>
          <cell r="B150">
            <v>8.86</v>
          </cell>
          <cell r="C150">
            <v>39</v>
          </cell>
          <cell r="H150">
            <v>8.94</v>
          </cell>
          <cell r="I150">
            <v>730.1</v>
          </cell>
          <cell r="J150">
            <v>9.06</v>
          </cell>
          <cell r="K150">
            <v>2151</v>
          </cell>
          <cell r="L150">
            <v>769.1</v>
          </cell>
          <cell r="M150">
            <v>8.9359433103627612</v>
          </cell>
        </row>
        <row r="151">
          <cell r="A151">
            <v>37246</v>
          </cell>
          <cell r="B151">
            <v>8.8699999999999992</v>
          </cell>
          <cell r="C151">
            <v>337</v>
          </cell>
          <cell r="F151">
            <v>9.5</v>
          </cell>
          <cell r="G151">
            <v>219.5</v>
          </cell>
          <cell r="H151">
            <v>8.9600000000000009</v>
          </cell>
          <cell r="I151">
            <v>692.5</v>
          </cell>
          <cell r="J151">
            <v>9.11</v>
          </cell>
          <cell r="K151">
            <v>1800</v>
          </cell>
          <cell r="L151">
            <v>1249</v>
          </cell>
          <cell r="M151">
            <v>9.0306164931945556</v>
          </cell>
        </row>
        <row r="152">
          <cell r="A152">
            <v>37249</v>
          </cell>
          <cell r="F152">
            <v>9.5</v>
          </cell>
          <cell r="G152">
            <v>285</v>
          </cell>
          <cell r="H152">
            <v>8.91</v>
          </cell>
          <cell r="I152">
            <v>554</v>
          </cell>
          <cell r="J152">
            <v>9.1</v>
          </cell>
          <cell r="K152">
            <v>2120</v>
          </cell>
          <cell r="L152">
            <v>839</v>
          </cell>
          <cell r="M152">
            <v>9.1104171632896307</v>
          </cell>
        </row>
        <row r="153">
          <cell r="A153">
            <v>37250</v>
          </cell>
          <cell r="B153" t="str">
            <v/>
          </cell>
          <cell r="C153" t="str">
            <v/>
          </cell>
          <cell r="D153" t="str">
            <v/>
          </cell>
          <cell r="E153" t="str">
            <v/>
          </cell>
          <cell r="F153">
            <v>9.5</v>
          </cell>
          <cell r="G153">
            <v>285</v>
          </cell>
          <cell r="H153">
            <v>8.91</v>
          </cell>
          <cell r="I153">
            <v>554</v>
          </cell>
          <cell r="J153">
            <v>9.1</v>
          </cell>
          <cell r="K153">
            <v>2120</v>
          </cell>
        </row>
        <row r="154">
          <cell r="A154">
            <v>37251</v>
          </cell>
          <cell r="B154" t="str">
            <v/>
          </cell>
          <cell r="C154" t="str">
            <v/>
          </cell>
          <cell r="D154" t="str">
            <v/>
          </cell>
          <cell r="E154" t="str">
            <v/>
          </cell>
          <cell r="F154">
            <v>9.5</v>
          </cell>
          <cell r="G154">
            <v>285</v>
          </cell>
          <cell r="H154">
            <v>8.91</v>
          </cell>
          <cell r="I154">
            <v>554</v>
          </cell>
          <cell r="J154">
            <v>9.1</v>
          </cell>
          <cell r="K154">
            <v>2120</v>
          </cell>
        </row>
        <row r="155">
          <cell r="A155">
            <v>37252</v>
          </cell>
          <cell r="B155">
            <v>9.3000000000000007</v>
          </cell>
          <cell r="C155">
            <v>206</v>
          </cell>
          <cell r="F155">
            <v>9.5</v>
          </cell>
          <cell r="G155">
            <v>100</v>
          </cell>
          <cell r="H155">
            <v>8.9</v>
          </cell>
          <cell r="I155">
            <v>747.6</v>
          </cell>
          <cell r="J155">
            <v>9.09</v>
          </cell>
          <cell r="K155">
            <v>2523</v>
          </cell>
          <cell r="L155">
            <v>1053.5999999999999</v>
          </cell>
          <cell r="M155">
            <v>9.0351556567957481</v>
          </cell>
        </row>
        <row r="156">
          <cell r="A156">
            <v>37253</v>
          </cell>
          <cell r="B156">
            <v>9.0500000000000007</v>
          </cell>
          <cell r="C156">
            <v>24</v>
          </cell>
          <cell r="D156">
            <v>8.98</v>
          </cell>
          <cell r="E156">
            <v>136</v>
          </cell>
          <cell r="F156">
            <v>9.5</v>
          </cell>
          <cell r="G156">
            <v>100</v>
          </cell>
          <cell r="H156">
            <v>8.82</v>
          </cell>
          <cell r="I156">
            <v>416.8</v>
          </cell>
          <cell r="J156">
            <v>9.08</v>
          </cell>
          <cell r="K156">
            <v>2352</v>
          </cell>
          <cell r="L156">
            <v>676.8</v>
          </cell>
          <cell r="M156">
            <v>8.9607801418439728</v>
          </cell>
        </row>
        <row r="157">
          <cell r="A157">
            <v>37256</v>
          </cell>
          <cell r="B157">
            <v>8.51</v>
          </cell>
          <cell r="C157">
            <v>61</v>
          </cell>
          <cell r="F157">
            <v>9.5</v>
          </cell>
          <cell r="G157">
            <v>1168</v>
          </cell>
          <cell r="H157">
            <v>8.89</v>
          </cell>
          <cell r="I157">
            <v>440</v>
          </cell>
          <cell r="J157">
            <v>9.09</v>
          </cell>
          <cell r="K157">
            <v>2102</v>
          </cell>
          <cell r="L157">
            <v>1669</v>
          </cell>
          <cell r="M157">
            <v>9.3030017974835229</v>
          </cell>
        </row>
        <row r="158">
          <cell r="A158">
            <v>37257</v>
          </cell>
          <cell r="B158">
            <v>8.51</v>
          </cell>
          <cell r="C158">
            <v>61</v>
          </cell>
          <cell r="D158" t="str">
            <v/>
          </cell>
          <cell r="E158" t="str">
            <v/>
          </cell>
          <cell r="F158">
            <v>9.5</v>
          </cell>
          <cell r="G158">
            <v>1168</v>
          </cell>
          <cell r="H158">
            <v>8.89</v>
          </cell>
          <cell r="I158">
            <v>440</v>
          </cell>
          <cell r="J158">
            <v>9.09</v>
          </cell>
          <cell r="K158">
            <v>2102</v>
          </cell>
        </row>
        <row r="159">
          <cell r="A159">
            <v>37258</v>
          </cell>
          <cell r="B159">
            <v>9.82</v>
          </cell>
          <cell r="C159">
            <v>30.75</v>
          </cell>
          <cell r="F159">
            <v>9.5</v>
          </cell>
          <cell r="G159">
            <v>395.6</v>
          </cell>
          <cell r="H159">
            <v>8.9600000000000009</v>
          </cell>
          <cell r="I159">
            <v>480</v>
          </cell>
          <cell r="J159">
            <v>9.24</v>
          </cell>
          <cell r="K159">
            <v>1459</v>
          </cell>
          <cell r="L159">
            <v>906.35</v>
          </cell>
          <cell r="M159">
            <v>9.2248744966072724</v>
          </cell>
        </row>
        <row r="160">
          <cell r="A160">
            <v>37259</v>
          </cell>
          <cell r="F160">
            <v>9.5</v>
          </cell>
          <cell r="G160">
            <v>428.9</v>
          </cell>
          <cell r="H160">
            <v>8.9499999999999993</v>
          </cell>
          <cell r="I160">
            <v>515.9</v>
          </cell>
          <cell r="J160">
            <v>9.24</v>
          </cell>
          <cell r="K160">
            <v>1675</v>
          </cell>
          <cell r="L160">
            <v>944.8</v>
          </cell>
          <cell r="M160">
            <v>9.1996771803556303</v>
          </cell>
        </row>
        <row r="161">
          <cell r="A161">
            <v>37260</v>
          </cell>
          <cell r="D161">
            <v>9</v>
          </cell>
          <cell r="E161">
            <v>17</v>
          </cell>
          <cell r="F161">
            <v>9.5</v>
          </cell>
          <cell r="G161">
            <v>255</v>
          </cell>
          <cell r="H161">
            <v>9.01</v>
          </cell>
          <cell r="I161">
            <v>695.8</v>
          </cell>
          <cell r="J161">
            <v>9.2579999999999991</v>
          </cell>
          <cell r="K161">
            <v>1624</v>
          </cell>
          <cell r="L161">
            <v>967.8</v>
          </cell>
          <cell r="M161">
            <v>9.1389315974374874</v>
          </cell>
        </row>
        <row r="162">
          <cell r="A162">
            <v>37263</v>
          </cell>
          <cell r="D162">
            <v>8.9</v>
          </cell>
          <cell r="E162">
            <v>20</v>
          </cell>
          <cell r="F162">
            <v>9.5</v>
          </cell>
          <cell r="G162">
            <v>255</v>
          </cell>
          <cell r="H162">
            <v>9</v>
          </cell>
          <cell r="I162">
            <v>529.5</v>
          </cell>
          <cell r="J162">
            <v>9.24</v>
          </cell>
          <cell r="K162">
            <v>1522</v>
          </cell>
          <cell r="L162">
            <v>804.5</v>
          </cell>
          <cell r="M162">
            <v>9.1559975139838414</v>
          </cell>
        </row>
        <row r="163">
          <cell r="A163">
            <v>37264</v>
          </cell>
          <cell r="B163">
            <v>10.08</v>
          </cell>
          <cell r="C163">
            <v>1165</v>
          </cell>
          <cell r="F163">
            <v>9.5</v>
          </cell>
          <cell r="G163">
            <v>200</v>
          </cell>
          <cell r="H163">
            <v>9.0500000000000007</v>
          </cell>
          <cell r="I163">
            <v>453</v>
          </cell>
          <cell r="J163">
            <v>9.24</v>
          </cell>
          <cell r="K163">
            <v>1625</v>
          </cell>
          <cell r="L163">
            <v>1818</v>
          </cell>
          <cell r="M163">
            <v>9.7595434543454349</v>
          </cell>
        </row>
        <row r="164">
          <cell r="A164">
            <v>37265</v>
          </cell>
          <cell r="B164">
            <v>9.91</v>
          </cell>
          <cell r="C164">
            <v>1000</v>
          </cell>
          <cell r="D164">
            <v>9</v>
          </cell>
          <cell r="E164">
            <v>16</v>
          </cell>
          <cell r="F164">
            <v>9.5</v>
          </cell>
          <cell r="G164">
            <v>481</v>
          </cell>
          <cell r="H164">
            <v>9.08</v>
          </cell>
          <cell r="I164">
            <v>335</v>
          </cell>
          <cell r="J164">
            <v>9.2200000000000006</v>
          </cell>
          <cell r="K164">
            <v>1753</v>
          </cell>
          <cell r="L164">
            <v>1832</v>
          </cell>
          <cell r="M164">
            <v>9.6426310043668124</v>
          </cell>
        </row>
        <row r="165">
          <cell r="A165">
            <v>37266</v>
          </cell>
          <cell r="D165">
            <v>9.1</v>
          </cell>
          <cell r="E165">
            <v>14</v>
          </cell>
          <cell r="F165">
            <v>9.5</v>
          </cell>
          <cell r="G165">
            <v>350</v>
          </cell>
          <cell r="H165">
            <v>9.0299999999999994</v>
          </cell>
          <cell r="I165">
            <v>643.29999999999995</v>
          </cell>
          <cell r="J165">
            <v>9.2200000000000006</v>
          </cell>
          <cell r="K165">
            <v>1729</v>
          </cell>
          <cell r="L165">
            <v>1007.3</v>
          </cell>
          <cell r="M165">
            <v>9.1942807505211945</v>
          </cell>
        </row>
        <row r="166">
          <cell r="A166">
            <v>37267</v>
          </cell>
          <cell r="B166">
            <v>9.5</v>
          </cell>
          <cell r="C166">
            <v>70</v>
          </cell>
          <cell r="D166">
            <v>8.83</v>
          </cell>
          <cell r="E166">
            <v>60</v>
          </cell>
          <cell r="F166">
            <v>9.5</v>
          </cell>
          <cell r="G166">
            <v>584.4</v>
          </cell>
          <cell r="H166">
            <v>9.0399999999999991</v>
          </cell>
          <cell r="I166">
            <v>510.9</v>
          </cell>
          <cell r="J166">
            <v>9.24</v>
          </cell>
          <cell r="K166">
            <v>1439</v>
          </cell>
          <cell r="L166">
            <v>1225.3</v>
          </cell>
          <cell r="M166">
            <v>9.2753905166081765</v>
          </cell>
        </row>
        <row r="167">
          <cell r="A167">
            <v>37270</v>
          </cell>
          <cell r="B167">
            <v>9.61</v>
          </cell>
          <cell r="C167">
            <v>263.39999999999998</v>
          </cell>
          <cell r="D167">
            <v>8.75</v>
          </cell>
          <cell r="E167">
            <v>48</v>
          </cell>
          <cell r="F167">
            <v>9.5</v>
          </cell>
          <cell r="G167">
            <v>643.20000000000005</v>
          </cell>
          <cell r="H167">
            <v>9.0299999999999994</v>
          </cell>
          <cell r="I167">
            <v>491.1</v>
          </cell>
          <cell r="J167">
            <v>9.24</v>
          </cell>
          <cell r="K167">
            <v>1499</v>
          </cell>
          <cell r="L167">
            <v>1445.7000000000003</v>
          </cell>
          <cell r="M167">
            <v>9.3354824652417498</v>
          </cell>
        </row>
        <row r="168">
          <cell r="A168">
            <v>37271</v>
          </cell>
          <cell r="F168">
            <v>9.5</v>
          </cell>
          <cell r="G168">
            <v>200</v>
          </cell>
          <cell r="H168">
            <v>9.0299999999999994</v>
          </cell>
          <cell r="I168">
            <v>604.6</v>
          </cell>
          <cell r="J168">
            <v>9.24</v>
          </cell>
          <cell r="K168">
            <v>1517</v>
          </cell>
          <cell r="L168">
            <v>804.6</v>
          </cell>
          <cell r="M168">
            <v>9.1468282376336063</v>
          </cell>
        </row>
        <row r="169">
          <cell r="A169">
            <v>37272</v>
          </cell>
          <cell r="F169">
            <v>10.5</v>
          </cell>
          <cell r="G169">
            <v>150</v>
          </cell>
          <cell r="H169">
            <v>9.5500000000000007</v>
          </cell>
          <cell r="I169">
            <v>757</v>
          </cell>
          <cell r="J169">
            <v>9.5399999999999991</v>
          </cell>
          <cell r="K169">
            <v>3181</v>
          </cell>
          <cell r="L169">
            <v>907</v>
          </cell>
          <cell r="M169">
            <v>9.7071113561190749</v>
          </cell>
        </row>
        <row r="170">
          <cell r="A170">
            <v>37273</v>
          </cell>
          <cell r="F170">
            <v>10.5</v>
          </cell>
          <cell r="G170">
            <v>150</v>
          </cell>
          <cell r="H170">
            <v>9.4499999999999993</v>
          </cell>
          <cell r="I170">
            <v>943.7</v>
          </cell>
          <cell r="J170">
            <v>9.5</v>
          </cell>
          <cell r="K170">
            <v>3037</v>
          </cell>
          <cell r="L170">
            <v>1093.7</v>
          </cell>
          <cell r="M170">
            <v>9.5940065831580874</v>
          </cell>
        </row>
        <row r="171">
          <cell r="A171">
            <v>37274</v>
          </cell>
          <cell r="B171">
            <v>9.6999999999999993</v>
          </cell>
          <cell r="C171">
            <v>45</v>
          </cell>
          <cell r="H171">
            <v>9.4600000000000009</v>
          </cell>
          <cell r="I171">
            <v>805.5</v>
          </cell>
          <cell r="J171">
            <v>9.5</v>
          </cell>
          <cell r="K171">
            <v>3035</v>
          </cell>
          <cell r="L171">
            <v>850.5</v>
          </cell>
          <cell r="M171">
            <v>9.4726984126984135</v>
          </cell>
        </row>
        <row r="172">
          <cell r="A172">
            <v>37277</v>
          </cell>
          <cell r="H172">
            <v>9.4600000000000009</v>
          </cell>
          <cell r="I172">
            <v>933.5</v>
          </cell>
          <cell r="J172">
            <v>9.5</v>
          </cell>
          <cell r="K172">
            <v>3101</v>
          </cell>
          <cell r="L172">
            <v>933.5</v>
          </cell>
          <cell r="M172">
            <v>9.4600000000000009</v>
          </cell>
        </row>
        <row r="173">
          <cell r="A173">
            <v>37278</v>
          </cell>
          <cell r="H173">
            <v>9.42</v>
          </cell>
          <cell r="I173">
            <v>829.9</v>
          </cell>
          <cell r="J173">
            <v>9.5</v>
          </cell>
          <cell r="K173">
            <v>2603</v>
          </cell>
          <cell r="L173">
            <v>829.9</v>
          </cell>
          <cell r="M173">
            <v>9.42</v>
          </cell>
        </row>
        <row r="174">
          <cell r="A174">
            <v>37279</v>
          </cell>
          <cell r="H174">
            <v>9.4600000000000009</v>
          </cell>
          <cell r="I174">
            <v>666.4</v>
          </cell>
          <cell r="J174">
            <v>9.5</v>
          </cell>
          <cell r="K174">
            <v>2655</v>
          </cell>
          <cell r="L174">
            <v>666.4</v>
          </cell>
          <cell r="M174">
            <v>9.4600000000000009</v>
          </cell>
        </row>
        <row r="175">
          <cell r="A175">
            <v>37280</v>
          </cell>
          <cell r="B175">
            <v>9.4700000000000006</v>
          </cell>
          <cell r="C175">
            <v>30</v>
          </cell>
          <cell r="H175">
            <v>9.39</v>
          </cell>
          <cell r="I175">
            <v>969.7</v>
          </cell>
          <cell r="J175">
            <v>9.5</v>
          </cell>
          <cell r="K175">
            <v>2660</v>
          </cell>
          <cell r="L175">
            <v>999.7</v>
          </cell>
          <cell r="M175">
            <v>9.3924007202160666</v>
          </cell>
        </row>
        <row r="176">
          <cell r="A176">
            <v>37281</v>
          </cell>
          <cell r="F176">
            <v>10.5</v>
          </cell>
          <cell r="G176">
            <v>198</v>
          </cell>
          <cell r="H176">
            <v>9.3699999999999992</v>
          </cell>
          <cell r="I176">
            <v>828</v>
          </cell>
          <cell r="J176">
            <v>9.51</v>
          </cell>
          <cell r="K176">
            <v>2570</v>
          </cell>
          <cell r="L176">
            <v>1026</v>
          </cell>
          <cell r="M176">
            <v>9.5880701754385953</v>
          </cell>
        </row>
        <row r="177">
          <cell r="A177">
            <v>37284</v>
          </cell>
          <cell r="D177">
            <v>9.25</v>
          </cell>
          <cell r="E177">
            <v>10</v>
          </cell>
          <cell r="H177">
            <v>9.44</v>
          </cell>
          <cell r="I177">
            <v>770</v>
          </cell>
          <cell r="J177">
            <v>9.51</v>
          </cell>
          <cell r="K177">
            <v>2698</v>
          </cell>
          <cell r="L177">
            <v>780</v>
          </cell>
          <cell r="M177">
            <v>9.4375641025641013</v>
          </cell>
        </row>
        <row r="178">
          <cell r="A178">
            <v>37285</v>
          </cell>
          <cell r="B178">
            <v>9.25</v>
          </cell>
          <cell r="C178">
            <v>283.8</v>
          </cell>
          <cell r="H178">
            <v>9.48</v>
          </cell>
          <cell r="I178">
            <v>1047</v>
          </cell>
          <cell r="J178">
            <v>9.5</v>
          </cell>
          <cell r="K178">
            <v>2810</v>
          </cell>
          <cell r="L178">
            <v>1330.8</v>
          </cell>
          <cell r="M178">
            <v>9.4309513074842215</v>
          </cell>
        </row>
        <row r="179">
          <cell r="A179">
            <v>37286</v>
          </cell>
          <cell r="B179">
            <v>9.5</v>
          </cell>
          <cell r="C179">
            <v>573</v>
          </cell>
          <cell r="F179">
            <v>10.5</v>
          </cell>
          <cell r="G179">
            <v>195.9</v>
          </cell>
          <cell r="H179">
            <v>9.56</v>
          </cell>
          <cell r="I179">
            <v>811.4</v>
          </cell>
          <cell r="J179">
            <v>9.5</v>
          </cell>
          <cell r="K179">
            <v>2828</v>
          </cell>
          <cell r="L179">
            <v>1580.3</v>
          </cell>
          <cell r="M179">
            <v>9.6547706131747155</v>
          </cell>
        </row>
        <row r="180">
          <cell r="A180">
            <v>37287</v>
          </cell>
          <cell r="B180">
            <v>9.5500000000000007</v>
          </cell>
          <cell r="C180">
            <v>514.5</v>
          </cell>
          <cell r="F180">
            <v>10.5</v>
          </cell>
          <cell r="G180">
            <v>150</v>
          </cell>
          <cell r="H180">
            <v>9.6199999999999992</v>
          </cell>
          <cell r="I180">
            <v>896.7</v>
          </cell>
          <cell r="J180">
            <v>9.5</v>
          </cell>
          <cell r="K180">
            <v>3435</v>
          </cell>
          <cell r="L180">
            <v>1561.2</v>
          </cell>
          <cell r="M180">
            <v>9.6814815526518068</v>
          </cell>
        </row>
        <row r="181">
          <cell r="A181">
            <v>37288</v>
          </cell>
          <cell r="D181">
            <v>9</v>
          </cell>
          <cell r="E181">
            <v>122</v>
          </cell>
          <cell r="H181">
            <v>9.61</v>
          </cell>
          <cell r="I181">
            <v>846.8</v>
          </cell>
          <cell r="J181">
            <v>9.5</v>
          </cell>
          <cell r="K181">
            <v>3336</v>
          </cell>
          <cell r="L181">
            <v>968.8</v>
          </cell>
          <cell r="M181">
            <v>9.5331833195706022</v>
          </cell>
        </row>
        <row r="182">
          <cell r="A182">
            <v>37291</v>
          </cell>
          <cell r="B182">
            <v>9.3800000000000008</v>
          </cell>
          <cell r="C182">
            <v>361</v>
          </cell>
          <cell r="D182">
            <v>9</v>
          </cell>
          <cell r="E182">
            <v>118</v>
          </cell>
          <cell r="H182">
            <v>9.6</v>
          </cell>
          <cell r="I182">
            <v>904.4</v>
          </cell>
          <cell r="J182">
            <v>9.5</v>
          </cell>
          <cell r="K182">
            <v>3670</v>
          </cell>
          <cell r="L182">
            <v>1383.4</v>
          </cell>
          <cell r="M182">
            <v>9.49141246205002</v>
          </cell>
        </row>
        <row r="183">
          <cell r="A183">
            <v>37292</v>
          </cell>
          <cell r="B183">
            <v>9.43</v>
          </cell>
          <cell r="C183">
            <v>104.8</v>
          </cell>
          <cell r="H183">
            <v>9.6300000000000008</v>
          </cell>
          <cell r="I183">
            <v>894.8</v>
          </cell>
          <cell r="J183">
            <v>9.5</v>
          </cell>
          <cell r="K183">
            <v>3587</v>
          </cell>
          <cell r="L183">
            <v>999.59999999999991</v>
          </cell>
          <cell r="M183">
            <v>9.6090316126450599</v>
          </cell>
        </row>
        <row r="184">
          <cell r="A184">
            <v>37293</v>
          </cell>
          <cell r="B184">
            <v>9.44</v>
          </cell>
          <cell r="C184">
            <v>408</v>
          </cell>
          <cell r="D184">
            <v>8.76</v>
          </cell>
          <cell r="E184">
            <v>188</v>
          </cell>
          <cell r="H184">
            <v>9.6</v>
          </cell>
          <cell r="I184">
            <v>791.4</v>
          </cell>
          <cell r="J184">
            <v>9.5</v>
          </cell>
          <cell r="K184">
            <v>3655</v>
          </cell>
          <cell r="L184">
            <v>1387.4</v>
          </cell>
          <cell r="M184">
            <v>9.4391235404353449</v>
          </cell>
        </row>
        <row r="185">
          <cell r="A185">
            <v>37294</v>
          </cell>
          <cell r="B185">
            <v>10.07</v>
          </cell>
          <cell r="C185">
            <v>683</v>
          </cell>
          <cell r="H185">
            <v>9.5500000000000007</v>
          </cell>
          <cell r="I185">
            <v>730.1</v>
          </cell>
          <cell r="J185">
            <v>9.5</v>
          </cell>
          <cell r="K185">
            <v>3547</v>
          </cell>
          <cell r="L185">
            <v>1413.1</v>
          </cell>
          <cell r="M185">
            <v>9.801333946642135</v>
          </cell>
        </row>
        <row r="186">
          <cell r="A186">
            <v>37295</v>
          </cell>
          <cell r="B186">
            <v>10.3</v>
          </cell>
          <cell r="C186">
            <v>228.2</v>
          </cell>
          <cell r="F186">
            <v>10.5</v>
          </cell>
          <cell r="G186">
            <v>465.7</v>
          </cell>
          <cell r="H186">
            <v>9.44</v>
          </cell>
          <cell r="I186">
            <v>666.4</v>
          </cell>
          <cell r="J186">
            <v>9.5</v>
          </cell>
          <cell r="K186">
            <v>3563</v>
          </cell>
          <cell r="L186">
            <v>1360.3</v>
          </cell>
          <cell r="M186">
            <v>9.9471631257810778</v>
          </cell>
        </row>
        <row r="187">
          <cell r="A187">
            <v>11.13</v>
          </cell>
          <cell r="B187">
            <v>11.13</v>
          </cell>
          <cell r="C187">
            <v>993</v>
          </cell>
          <cell r="F187">
            <v>10.5</v>
          </cell>
          <cell r="G187">
            <v>584.6</v>
          </cell>
          <cell r="H187">
            <v>9.6199999999999992</v>
          </cell>
          <cell r="I187">
            <v>638.70000000000005</v>
          </cell>
          <cell r="J187">
            <v>9.5</v>
          </cell>
          <cell r="K187">
            <v>3526</v>
          </cell>
          <cell r="L187">
            <v>2216.3000000000002</v>
          </cell>
          <cell r="M187">
            <v>10.52866669674683</v>
          </cell>
        </row>
        <row r="188">
          <cell r="A188">
            <v>37299</v>
          </cell>
          <cell r="B188">
            <v>10.210000000000001</v>
          </cell>
          <cell r="C188">
            <v>462.8</v>
          </cell>
          <cell r="F188">
            <v>10.5</v>
          </cell>
          <cell r="G188">
            <v>715</v>
          </cell>
          <cell r="H188">
            <v>9.59</v>
          </cell>
          <cell r="I188">
            <v>356.2</v>
          </cell>
          <cell r="J188">
            <v>9.5</v>
          </cell>
          <cell r="K188">
            <v>3289</v>
          </cell>
          <cell r="L188">
            <v>1534</v>
          </cell>
          <cell r="M188">
            <v>10.201203389830509</v>
          </cell>
        </row>
        <row r="189">
          <cell r="A189">
            <v>37300</v>
          </cell>
          <cell r="B189">
            <v>10.95</v>
          </cell>
          <cell r="C189">
            <v>367.4</v>
          </cell>
          <cell r="D189">
            <v>9.2100000000000009</v>
          </cell>
          <cell r="E189">
            <v>69</v>
          </cell>
          <cell r="F189">
            <v>10.5</v>
          </cell>
          <cell r="G189">
            <v>397.5</v>
          </cell>
          <cell r="H189">
            <v>9.89</v>
          </cell>
          <cell r="I189">
            <v>428.1</v>
          </cell>
          <cell r="J189">
            <v>9.5079999999999991</v>
          </cell>
          <cell r="K189">
            <v>3287</v>
          </cell>
          <cell r="L189">
            <v>1262</v>
          </cell>
          <cell r="M189">
            <v>10.353549128367671</v>
          </cell>
        </row>
        <row r="190">
          <cell r="A190">
            <v>37301</v>
          </cell>
          <cell r="B190">
            <v>10.029999999999999</v>
          </cell>
          <cell r="C190">
            <v>252</v>
          </cell>
          <cell r="D190">
            <v>9.31</v>
          </cell>
          <cell r="E190">
            <v>70</v>
          </cell>
          <cell r="F190">
            <v>10.5</v>
          </cell>
          <cell r="G190">
            <v>393.5</v>
          </cell>
          <cell r="H190">
            <v>9.84</v>
          </cell>
          <cell r="I190">
            <v>475</v>
          </cell>
          <cell r="J190">
            <v>9.5094999999999992</v>
          </cell>
          <cell r="K190">
            <v>3215</v>
          </cell>
          <cell r="L190">
            <v>1190.5</v>
          </cell>
          <cell r="M190">
            <v>10.067207055858884</v>
          </cell>
        </row>
        <row r="191">
          <cell r="A191">
            <v>37302</v>
          </cell>
          <cell r="D191">
            <v>9.5</v>
          </cell>
          <cell r="E191">
            <v>43</v>
          </cell>
          <cell r="H191">
            <v>9.4700000000000006</v>
          </cell>
          <cell r="I191">
            <v>339</v>
          </cell>
          <cell r="J191">
            <v>9.5129999999999999</v>
          </cell>
          <cell r="K191">
            <v>2804</v>
          </cell>
          <cell r="L191">
            <v>382</v>
          </cell>
          <cell r="M191">
            <v>9.4733769633507841</v>
          </cell>
        </row>
        <row r="192">
          <cell r="A192">
            <v>37305</v>
          </cell>
          <cell r="D192">
            <v>9.3800000000000008</v>
          </cell>
          <cell r="E192">
            <v>138</v>
          </cell>
          <cell r="F192">
            <v>10.5</v>
          </cell>
          <cell r="G192">
            <v>626.5</v>
          </cell>
          <cell r="H192">
            <v>9.49</v>
          </cell>
          <cell r="I192">
            <v>447.6</v>
          </cell>
          <cell r="J192">
            <v>9.51</v>
          </cell>
          <cell r="K192">
            <v>2542</v>
          </cell>
          <cell r="L192">
            <v>1212.0999999999999</v>
          </cell>
          <cell r="M192">
            <v>9.999516541539478</v>
          </cell>
        </row>
        <row r="193">
          <cell r="A193">
            <v>37306</v>
          </cell>
          <cell r="B193">
            <v>10.06</v>
          </cell>
          <cell r="C193">
            <v>404</v>
          </cell>
          <cell r="F193">
            <v>10.5</v>
          </cell>
          <cell r="G193">
            <v>679.5</v>
          </cell>
          <cell r="H193">
            <v>9.17</v>
          </cell>
          <cell r="I193">
            <v>382.9</v>
          </cell>
          <cell r="J193">
            <v>9.5280000000000005</v>
          </cell>
          <cell r="K193">
            <v>2678</v>
          </cell>
          <cell r="L193">
            <v>1466.4</v>
          </cell>
          <cell r="M193">
            <v>10.031494135297326</v>
          </cell>
        </row>
        <row r="194">
          <cell r="A194">
            <v>37307</v>
          </cell>
          <cell r="B194">
            <v>9.9600000000000009</v>
          </cell>
          <cell r="C194">
            <v>150</v>
          </cell>
          <cell r="F194">
            <v>10.5</v>
          </cell>
          <cell r="G194">
            <v>732.5</v>
          </cell>
          <cell r="H194">
            <v>9.44</v>
          </cell>
          <cell r="I194">
            <v>329.4</v>
          </cell>
          <cell r="J194">
            <v>9.52</v>
          </cell>
          <cell r="K194">
            <v>2678</v>
          </cell>
          <cell r="L194">
            <v>1211.9000000000001</v>
          </cell>
          <cell r="M194">
            <v>10.145049921610694</v>
          </cell>
        </row>
        <row r="195">
          <cell r="A195">
            <v>37308</v>
          </cell>
          <cell r="B195">
            <v>9.7899999999999991</v>
          </cell>
          <cell r="C195">
            <v>171</v>
          </cell>
          <cell r="D195">
            <v>8.75</v>
          </cell>
          <cell r="E195">
            <v>1</v>
          </cell>
          <cell r="F195">
            <v>10.5</v>
          </cell>
          <cell r="G195">
            <v>493</v>
          </cell>
          <cell r="H195">
            <v>9.36</v>
          </cell>
          <cell r="I195">
            <v>238</v>
          </cell>
          <cell r="J195">
            <v>9.5299999999999994</v>
          </cell>
          <cell r="K195">
            <v>2545</v>
          </cell>
          <cell r="L195">
            <v>903</v>
          </cell>
          <cell r="M195">
            <v>10.06314507198228</v>
          </cell>
        </row>
        <row r="196">
          <cell r="A196">
            <v>37309</v>
          </cell>
          <cell r="B196">
            <v>10.02</v>
          </cell>
          <cell r="C196">
            <v>80</v>
          </cell>
          <cell r="F196">
            <v>10.5</v>
          </cell>
          <cell r="G196">
            <v>217.2</v>
          </cell>
          <cell r="H196">
            <v>9.49</v>
          </cell>
          <cell r="I196">
            <v>105.9</v>
          </cell>
          <cell r="J196">
            <v>9.67</v>
          </cell>
          <cell r="K196">
            <v>2257</v>
          </cell>
          <cell r="L196">
            <v>403.1</v>
          </cell>
          <cell r="M196">
            <v>10.139397171917638</v>
          </cell>
        </row>
        <row r="197">
          <cell r="A197">
            <v>37312</v>
          </cell>
          <cell r="F197">
            <v>10.5</v>
          </cell>
          <cell r="G197">
            <v>51.59</v>
          </cell>
          <cell r="H197">
            <v>9.4499999999999993</v>
          </cell>
          <cell r="I197">
            <v>384.5</v>
          </cell>
          <cell r="J197">
            <v>9.7690000000000001</v>
          </cell>
          <cell r="K197">
            <v>2647</v>
          </cell>
          <cell r="L197">
            <v>436.09000000000003</v>
          </cell>
          <cell r="M197">
            <v>9.5742163314912041</v>
          </cell>
        </row>
        <row r="198">
          <cell r="A198">
            <v>37313</v>
          </cell>
          <cell r="F198">
            <v>10.5</v>
          </cell>
          <cell r="G198">
            <v>153.69999999999999</v>
          </cell>
          <cell r="H198">
            <v>9.4700000000000006</v>
          </cell>
          <cell r="I198">
            <v>326.89999999999998</v>
          </cell>
          <cell r="J198">
            <v>10.119</v>
          </cell>
          <cell r="K198">
            <v>3611</v>
          </cell>
          <cell r="L198">
            <v>480.59999999999997</v>
          </cell>
          <cell r="M198">
            <v>9.7994028297960902</v>
          </cell>
        </row>
        <row r="199">
          <cell r="A199">
            <v>37314</v>
          </cell>
          <cell r="B199">
            <v>10.7</v>
          </cell>
          <cell r="C199">
            <v>171.2</v>
          </cell>
          <cell r="D199">
            <v>9.1</v>
          </cell>
          <cell r="E199">
            <v>5</v>
          </cell>
          <cell r="H199">
            <v>9.74</v>
          </cell>
          <cell r="I199">
            <v>321.60000000000002</v>
          </cell>
          <cell r="J199">
            <v>10.282</v>
          </cell>
          <cell r="K199">
            <v>3345</v>
          </cell>
          <cell r="L199">
            <v>497.8</v>
          </cell>
          <cell r="M199">
            <v>10.063728404981921</v>
          </cell>
        </row>
        <row r="200">
          <cell r="A200">
            <v>37315</v>
          </cell>
          <cell r="B200">
            <v>10.96</v>
          </cell>
          <cell r="C200">
            <v>237</v>
          </cell>
          <cell r="D200">
            <v>9.4</v>
          </cell>
          <cell r="E200">
            <v>476</v>
          </cell>
          <cell r="H200">
            <v>9.68</v>
          </cell>
          <cell r="I200">
            <v>350.2</v>
          </cell>
          <cell r="J200">
            <v>10.254</v>
          </cell>
          <cell r="K200">
            <v>3598</v>
          </cell>
          <cell r="L200">
            <v>1063.2</v>
          </cell>
          <cell r="M200">
            <v>9.8399699021820908</v>
          </cell>
        </row>
        <row r="201">
          <cell r="A201">
            <v>37316</v>
          </cell>
          <cell r="B201">
            <v>9.98</v>
          </cell>
          <cell r="C201">
            <v>256.10000000000002</v>
          </cell>
          <cell r="D201">
            <v>9.5</v>
          </cell>
          <cell r="E201">
            <v>12</v>
          </cell>
          <cell r="H201">
            <v>9.65</v>
          </cell>
          <cell r="I201">
            <v>383.4</v>
          </cell>
          <cell r="J201">
            <v>10.199999999999999</v>
          </cell>
          <cell r="K201">
            <v>4030</v>
          </cell>
          <cell r="L201">
            <v>651.5</v>
          </cell>
          <cell r="M201">
            <v>9.7769577897160396</v>
          </cell>
        </row>
        <row r="202">
          <cell r="A202">
            <v>37319</v>
          </cell>
          <cell r="B202">
            <v>9.98</v>
          </cell>
          <cell r="C202">
            <v>226</v>
          </cell>
          <cell r="D202">
            <v>9.5</v>
          </cell>
          <cell r="E202">
            <v>10</v>
          </cell>
          <cell r="H202">
            <v>9.69</v>
          </cell>
          <cell r="I202">
            <v>682.8</v>
          </cell>
          <cell r="J202">
            <v>10.23</v>
          </cell>
          <cell r="K202">
            <v>3775</v>
          </cell>
          <cell r="L202">
            <v>918.8</v>
          </cell>
          <cell r="M202">
            <v>9.7592642577274695</v>
          </cell>
        </row>
        <row r="203">
          <cell r="A203">
            <v>37320</v>
          </cell>
          <cell r="B203">
            <v>9.4700000000000006</v>
          </cell>
          <cell r="C203">
            <v>38.4</v>
          </cell>
          <cell r="H203">
            <v>9.66</v>
          </cell>
          <cell r="I203">
            <v>652.20000000000005</v>
          </cell>
          <cell r="J203">
            <v>10.23</v>
          </cell>
          <cell r="K203">
            <v>3899</v>
          </cell>
          <cell r="L203">
            <v>690.6</v>
          </cell>
          <cell r="M203">
            <v>9.6494352736750653</v>
          </cell>
        </row>
        <row r="204">
          <cell r="A204">
            <v>37321</v>
          </cell>
          <cell r="D204">
            <v>9.67</v>
          </cell>
          <cell r="E204">
            <v>146</v>
          </cell>
          <cell r="H204">
            <v>9.7100000000000009</v>
          </cell>
          <cell r="I204">
            <v>366.9</v>
          </cell>
          <cell r="J204">
            <v>10.242000000000001</v>
          </cell>
          <cell r="K204">
            <v>3762</v>
          </cell>
          <cell r="L204">
            <v>512.9</v>
          </cell>
          <cell r="M204">
            <v>9.6986137648664457</v>
          </cell>
        </row>
        <row r="205">
          <cell r="A205">
            <v>37322</v>
          </cell>
          <cell r="B205">
            <v>9.76</v>
          </cell>
          <cell r="C205">
            <v>226.9</v>
          </cell>
          <cell r="D205">
            <v>9.5</v>
          </cell>
          <cell r="E205">
            <v>4</v>
          </cell>
          <cell r="H205">
            <v>9.74</v>
          </cell>
          <cell r="I205">
            <v>430.8</v>
          </cell>
          <cell r="J205">
            <v>10.233000000000001</v>
          </cell>
          <cell r="K205">
            <v>3793</v>
          </cell>
          <cell r="L205">
            <v>661.7</v>
          </cell>
          <cell r="M205">
            <v>9.7454072842677952</v>
          </cell>
        </row>
        <row r="206">
          <cell r="A206">
            <v>37323</v>
          </cell>
          <cell r="F206">
            <v>10.5</v>
          </cell>
          <cell r="G206">
            <v>476.7</v>
          </cell>
          <cell r="H206">
            <v>9.6999999999999993</v>
          </cell>
          <cell r="I206">
            <v>411</v>
          </cell>
          <cell r="J206">
            <v>10.233000000000001</v>
          </cell>
          <cell r="K206">
            <v>3888</v>
          </cell>
          <cell r="L206">
            <v>887.7</v>
          </cell>
          <cell r="M206">
            <v>10.129604596147345</v>
          </cell>
        </row>
        <row r="207">
          <cell r="A207">
            <v>37326</v>
          </cell>
          <cell r="B207">
            <v>10.37</v>
          </cell>
          <cell r="C207">
            <v>69</v>
          </cell>
          <cell r="F207">
            <v>10.5</v>
          </cell>
          <cell r="G207">
            <v>503.7</v>
          </cell>
          <cell r="H207">
            <v>9.7200000000000006</v>
          </cell>
          <cell r="I207">
            <v>390.7</v>
          </cell>
          <cell r="J207">
            <v>10.24</v>
          </cell>
          <cell r="K207">
            <v>3776</v>
          </cell>
          <cell r="L207">
            <v>963.4</v>
          </cell>
          <cell r="M207">
            <v>10.174365787834754</v>
          </cell>
        </row>
        <row r="208">
          <cell r="A208">
            <v>37327</v>
          </cell>
          <cell r="B208">
            <v>9.4499999999999993</v>
          </cell>
          <cell r="C208">
            <v>34.6</v>
          </cell>
          <cell r="F208">
            <v>10.5</v>
          </cell>
          <cell r="G208">
            <v>561.1</v>
          </cell>
          <cell r="H208">
            <v>9.7200000000000006</v>
          </cell>
          <cell r="I208">
            <v>234.8</v>
          </cell>
          <cell r="J208">
            <v>10.292999999999999</v>
          </cell>
          <cell r="K208">
            <v>3387</v>
          </cell>
          <cell r="L208">
            <v>830.50000000000011</v>
          </cell>
          <cell r="M208">
            <v>10.235732691149908</v>
          </cell>
        </row>
        <row r="209">
          <cell r="A209">
            <v>37328</v>
          </cell>
          <cell r="F209">
            <v>10.5</v>
          </cell>
          <cell r="G209">
            <v>59.29</v>
          </cell>
          <cell r="H209">
            <v>9.8800000000000008</v>
          </cell>
          <cell r="I209">
            <v>239.9</v>
          </cell>
          <cell r="J209">
            <v>10.468999999999999</v>
          </cell>
          <cell r="K209">
            <v>3950</v>
          </cell>
          <cell r="L209">
            <v>299.19</v>
          </cell>
          <cell r="M209">
            <v>10.002864400548148</v>
          </cell>
        </row>
        <row r="210">
          <cell r="A210">
            <v>37329</v>
          </cell>
          <cell r="B210">
            <v>10.55</v>
          </cell>
          <cell r="C210">
            <v>77.45</v>
          </cell>
          <cell r="D210">
            <v>9.75</v>
          </cell>
          <cell r="E210">
            <v>10</v>
          </cell>
          <cell r="F210">
            <v>10.5</v>
          </cell>
          <cell r="G210">
            <v>322.3</v>
          </cell>
          <cell r="H210">
            <v>9.7200000000000006</v>
          </cell>
          <cell r="I210">
            <v>119.5</v>
          </cell>
          <cell r="J210">
            <v>10.500999999999999</v>
          </cell>
          <cell r="K210">
            <v>3530</v>
          </cell>
          <cell r="L210">
            <v>529.25</v>
          </cell>
          <cell r="M210">
            <v>10.317028814359945</v>
          </cell>
        </row>
        <row r="211">
          <cell r="A211">
            <v>37330</v>
          </cell>
          <cell r="B211">
            <v>10.75</v>
          </cell>
          <cell r="C211">
            <v>722.3</v>
          </cell>
          <cell r="D211">
            <v>10</v>
          </cell>
          <cell r="E211">
            <v>10</v>
          </cell>
          <cell r="H211">
            <v>10.220000000000001</v>
          </cell>
          <cell r="I211">
            <v>335.4</v>
          </cell>
          <cell r="J211">
            <v>11.1</v>
          </cell>
          <cell r="K211">
            <v>4290</v>
          </cell>
          <cell r="L211">
            <v>1067.6999999999998</v>
          </cell>
          <cell r="M211">
            <v>10.576484967687554</v>
          </cell>
        </row>
        <row r="212">
          <cell r="A212">
            <v>37333</v>
          </cell>
          <cell r="B212">
            <v>10.63</v>
          </cell>
          <cell r="C212">
            <v>233.8</v>
          </cell>
          <cell r="D212">
            <v>10.25</v>
          </cell>
          <cell r="E212">
            <v>10</v>
          </cell>
          <cell r="L212">
            <v>243.8</v>
          </cell>
          <cell r="M212">
            <v>10.614413453650533</v>
          </cell>
        </row>
        <row r="213">
          <cell r="A213">
            <v>37334</v>
          </cell>
          <cell r="B213">
            <v>10.88</v>
          </cell>
          <cell r="C213">
            <v>963.4</v>
          </cell>
          <cell r="F213">
            <v>10.5</v>
          </cell>
          <cell r="G213">
            <v>72.59</v>
          </cell>
          <cell r="H213">
            <v>10.26</v>
          </cell>
          <cell r="I213">
            <v>326.7</v>
          </cell>
          <cell r="J213">
            <v>10.3</v>
          </cell>
          <cell r="K213">
            <v>2311</v>
          </cell>
          <cell r="L213">
            <v>1362.69</v>
          </cell>
          <cell r="M213">
            <v>10.711114780324213</v>
          </cell>
        </row>
        <row r="214">
          <cell r="A214">
            <v>37335</v>
          </cell>
          <cell r="B214">
            <v>10.682</v>
          </cell>
          <cell r="C214">
            <v>298.39999999999998</v>
          </cell>
          <cell r="D214">
            <v>9.8000000000000007</v>
          </cell>
          <cell r="E214">
            <v>11</v>
          </cell>
          <cell r="H214">
            <v>10.26</v>
          </cell>
          <cell r="I214">
            <v>328.3</v>
          </cell>
          <cell r="J214">
            <v>10.6267</v>
          </cell>
          <cell r="K214">
            <v>2972</v>
          </cell>
          <cell r="L214">
            <v>637.70000000000005</v>
          </cell>
          <cell r="M214">
            <v>10.449532381997804</v>
          </cell>
        </row>
        <row r="215">
          <cell r="A215">
            <v>37336</v>
          </cell>
          <cell r="B215">
            <v>10.682</v>
          </cell>
          <cell r="C215">
            <v>298.39999999999998</v>
          </cell>
          <cell r="D215">
            <v>9.8000000000000007</v>
          </cell>
          <cell r="E215">
            <v>11</v>
          </cell>
          <cell r="F215" t="str">
            <v/>
          </cell>
          <cell r="G215" t="str">
            <v/>
          </cell>
          <cell r="H215">
            <v>10.26</v>
          </cell>
          <cell r="I215">
            <v>328.3</v>
          </cell>
          <cell r="J215">
            <v>10.6267</v>
          </cell>
          <cell r="K215">
            <v>2972</v>
          </cell>
        </row>
        <row r="216">
          <cell r="A216">
            <v>37337</v>
          </cell>
          <cell r="B216">
            <v>10.746</v>
          </cell>
          <cell r="C216">
            <v>196</v>
          </cell>
          <cell r="D216">
            <v>10.35</v>
          </cell>
          <cell r="E216">
            <v>30</v>
          </cell>
          <cell r="H216">
            <v>10.26</v>
          </cell>
          <cell r="I216">
            <v>280.10000000000002</v>
          </cell>
          <cell r="J216">
            <v>10.635</v>
          </cell>
          <cell r="K216">
            <v>2905</v>
          </cell>
          <cell r="L216">
            <v>506.1</v>
          </cell>
          <cell r="M216">
            <v>10.453550681683462</v>
          </cell>
        </row>
        <row r="217">
          <cell r="A217">
            <v>37340</v>
          </cell>
          <cell r="B217">
            <v>10.79</v>
          </cell>
          <cell r="C217">
            <v>323.5</v>
          </cell>
          <cell r="D217">
            <v>10.45</v>
          </cell>
          <cell r="E217">
            <v>10</v>
          </cell>
          <cell r="F217">
            <v>11.5</v>
          </cell>
          <cell r="G217">
            <v>10.69</v>
          </cell>
          <cell r="H217">
            <v>10.199999999999999</v>
          </cell>
          <cell r="I217">
            <v>233.2</v>
          </cell>
          <cell r="J217">
            <v>10.646000000000001</v>
          </cell>
          <cell r="K217">
            <v>2826</v>
          </cell>
          <cell r="L217">
            <v>577.39</v>
          </cell>
          <cell r="M217">
            <v>10.558963612116592</v>
          </cell>
        </row>
        <row r="218">
          <cell r="A218">
            <v>37341</v>
          </cell>
          <cell r="B218">
            <v>10.939</v>
          </cell>
          <cell r="C218">
            <v>115.7</v>
          </cell>
          <cell r="F218">
            <v>11.5</v>
          </cell>
          <cell r="G218">
            <v>157.69999999999999</v>
          </cell>
          <cell r="H218">
            <v>10.220000000000001</v>
          </cell>
          <cell r="I218">
            <v>292.5</v>
          </cell>
          <cell r="J218">
            <v>10.686999999999999</v>
          </cell>
          <cell r="K218">
            <v>2658</v>
          </cell>
          <cell r="L218">
            <v>565.9</v>
          </cell>
          <cell r="M218">
            <v>10.72370083053543</v>
          </cell>
        </row>
        <row r="219">
          <cell r="A219">
            <v>37342</v>
          </cell>
          <cell r="B219">
            <v>11.04</v>
          </cell>
          <cell r="C219">
            <v>80.22</v>
          </cell>
          <cell r="D219">
            <v>10</v>
          </cell>
          <cell r="E219">
            <v>6</v>
          </cell>
          <cell r="H219">
            <v>10.27</v>
          </cell>
          <cell r="I219">
            <v>243.4</v>
          </cell>
          <cell r="J219">
            <v>10.695</v>
          </cell>
          <cell r="K219">
            <v>2660</v>
          </cell>
          <cell r="L219">
            <v>329.62</v>
          </cell>
          <cell r="M219">
            <v>10.45248103877192</v>
          </cell>
        </row>
        <row r="220">
          <cell r="A220">
            <v>37343</v>
          </cell>
          <cell r="B220">
            <v>11.06</v>
          </cell>
          <cell r="C220">
            <v>136</v>
          </cell>
          <cell r="D220">
            <v>10.15</v>
          </cell>
          <cell r="E220">
            <v>29</v>
          </cell>
          <cell r="H220">
            <v>10.26</v>
          </cell>
          <cell r="I220">
            <v>310.60000000000002</v>
          </cell>
          <cell r="J220">
            <v>11.151999999999999</v>
          </cell>
          <cell r="K220">
            <v>2732</v>
          </cell>
          <cell r="L220">
            <v>475.6</v>
          </cell>
          <cell r="M220">
            <v>10.482056349873844</v>
          </cell>
        </row>
        <row r="221">
          <cell r="A221">
            <v>37344</v>
          </cell>
          <cell r="B221">
            <v>11.06</v>
          </cell>
          <cell r="C221">
            <v>136</v>
          </cell>
          <cell r="D221">
            <v>10.15</v>
          </cell>
          <cell r="E221">
            <v>29</v>
          </cell>
          <cell r="F221" t="str">
            <v/>
          </cell>
          <cell r="G221" t="str">
            <v/>
          </cell>
          <cell r="H221">
            <v>10.26</v>
          </cell>
          <cell r="I221">
            <v>310.60000000000002</v>
          </cell>
          <cell r="J221">
            <v>11.151999999999999</v>
          </cell>
          <cell r="K221">
            <v>2732</v>
          </cell>
        </row>
        <row r="222">
          <cell r="A222">
            <v>37347</v>
          </cell>
          <cell r="B222">
            <v>11.06</v>
          </cell>
          <cell r="C222">
            <v>136</v>
          </cell>
          <cell r="D222">
            <v>10.15</v>
          </cell>
          <cell r="E222">
            <v>29</v>
          </cell>
          <cell r="F222" t="str">
            <v/>
          </cell>
          <cell r="G222" t="str">
            <v/>
          </cell>
          <cell r="H222">
            <v>10.26</v>
          </cell>
          <cell r="I222">
            <v>310.60000000000002</v>
          </cell>
          <cell r="J222">
            <v>11.151999999999999</v>
          </cell>
          <cell r="K222">
            <v>2732</v>
          </cell>
        </row>
        <row r="223">
          <cell r="A223">
            <v>37348</v>
          </cell>
          <cell r="B223">
            <v>11.11</v>
          </cell>
          <cell r="C223">
            <v>237.9</v>
          </cell>
          <cell r="F223">
            <v>11.5</v>
          </cell>
          <cell r="G223">
            <v>48.82</v>
          </cell>
          <cell r="H223">
            <v>10.41</v>
          </cell>
          <cell r="I223">
            <v>278.89999999999998</v>
          </cell>
          <cell r="J223">
            <v>10.79</v>
          </cell>
          <cell r="K223">
            <v>1992</v>
          </cell>
          <cell r="L223">
            <v>565.62</v>
          </cell>
          <cell r="M223">
            <v>10.798500760227714</v>
          </cell>
        </row>
        <row r="224">
          <cell r="A224">
            <v>37349</v>
          </cell>
          <cell r="B224">
            <v>10.9</v>
          </cell>
          <cell r="C224">
            <v>45</v>
          </cell>
          <cell r="F224">
            <v>11.5</v>
          </cell>
          <cell r="G224">
            <v>5.9690000000000003</v>
          </cell>
          <cell r="H224">
            <v>10.34</v>
          </cell>
          <cell r="I224">
            <v>272.7</v>
          </cell>
          <cell r="J224">
            <v>10.787000000000001</v>
          </cell>
          <cell r="K224">
            <v>2096</v>
          </cell>
          <cell r="L224">
            <v>323.66899999999998</v>
          </cell>
          <cell r="M224">
            <v>10.43924966555339</v>
          </cell>
        </row>
        <row r="225">
          <cell r="A225">
            <v>37350</v>
          </cell>
          <cell r="B225">
            <v>10.933</v>
          </cell>
          <cell r="C225">
            <v>1350</v>
          </cell>
          <cell r="H225">
            <v>10.34</v>
          </cell>
          <cell r="I225">
            <v>263.10000000000002</v>
          </cell>
          <cell r="J225">
            <v>10.79</v>
          </cell>
          <cell r="K225">
            <v>2099</v>
          </cell>
          <cell r="L225">
            <v>1613.1</v>
          </cell>
          <cell r="M225">
            <v>10.836280453784639</v>
          </cell>
        </row>
        <row r="226">
          <cell r="A226">
            <v>37351</v>
          </cell>
          <cell r="B226">
            <v>10.75</v>
          </cell>
          <cell r="C226">
            <v>326.5</v>
          </cell>
          <cell r="H226">
            <v>10.33</v>
          </cell>
          <cell r="I226">
            <v>285.3</v>
          </cell>
          <cell r="J226">
            <v>10.79</v>
          </cell>
          <cell r="K226">
            <v>2123</v>
          </cell>
          <cell r="L226">
            <v>611.79999999999995</v>
          </cell>
          <cell r="M226">
            <v>10.554141876430208</v>
          </cell>
        </row>
        <row r="227">
          <cell r="A227">
            <v>37354</v>
          </cell>
          <cell r="B227">
            <v>11.07</v>
          </cell>
          <cell r="C227">
            <v>83.33</v>
          </cell>
          <cell r="D227">
            <v>9.9</v>
          </cell>
          <cell r="E227">
            <v>64</v>
          </cell>
          <cell r="H227">
            <v>10.33</v>
          </cell>
          <cell r="I227">
            <v>277.39999999999998</v>
          </cell>
          <cell r="J227">
            <v>10.782999999999999</v>
          </cell>
          <cell r="K227">
            <v>2185</v>
          </cell>
          <cell r="L227">
            <v>424.72999999999996</v>
          </cell>
          <cell r="M227">
            <v>10.410390365644055</v>
          </cell>
        </row>
        <row r="228">
          <cell r="A228">
            <v>37355</v>
          </cell>
          <cell r="B228">
            <v>11.25</v>
          </cell>
          <cell r="C228">
            <v>223.6</v>
          </cell>
          <cell r="H228">
            <v>10.34</v>
          </cell>
          <cell r="I228">
            <v>258.5</v>
          </cell>
          <cell r="J228">
            <v>10.76</v>
          </cell>
          <cell r="K228">
            <v>2288</v>
          </cell>
          <cell r="L228">
            <v>482.1</v>
          </cell>
          <cell r="M228">
            <v>10.762061812901887</v>
          </cell>
        </row>
        <row r="229">
          <cell r="A229">
            <v>37356</v>
          </cell>
          <cell r="B229">
            <v>11.34</v>
          </cell>
          <cell r="C229">
            <v>364.3</v>
          </cell>
          <cell r="D229">
            <v>10.1</v>
          </cell>
          <cell r="E229">
            <v>20</v>
          </cell>
          <cell r="F229">
            <v>11.5</v>
          </cell>
          <cell r="G229">
            <v>43.36</v>
          </cell>
          <cell r="H229">
            <v>10.24</v>
          </cell>
          <cell r="I229">
            <v>372.4</v>
          </cell>
          <cell r="J229">
            <v>10.784000000000001</v>
          </cell>
          <cell r="K229">
            <v>2221</v>
          </cell>
          <cell r="L229">
            <v>800.06</v>
          </cell>
          <cell r="M229">
            <v>10.805662075344351</v>
          </cell>
        </row>
        <row r="230">
          <cell r="A230">
            <v>37357</v>
          </cell>
          <cell r="B230">
            <v>11.12</v>
          </cell>
          <cell r="C230">
            <v>313</v>
          </cell>
          <cell r="D230">
            <v>10.25</v>
          </cell>
          <cell r="E230">
            <v>20</v>
          </cell>
          <cell r="F230">
            <v>11.5</v>
          </cell>
          <cell r="G230">
            <v>43.16</v>
          </cell>
          <cell r="H230">
            <v>10.41</v>
          </cell>
          <cell r="I230">
            <v>375.7</v>
          </cell>
          <cell r="J230">
            <v>10.7866</v>
          </cell>
          <cell r="K230">
            <v>2210</v>
          </cell>
          <cell r="L230">
            <v>751.86</v>
          </cell>
          <cell r="M230">
            <v>10.763888223871465</v>
          </cell>
        </row>
        <row r="231">
          <cell r="A231">
            <v>37358</v>
          </cell>
          <cell r="B231">
            <v>10.91</v>
          </cell>
          <cell r="C231">
            <v>111.5</v>
          </cell>
          <cell r="D231">
            <v>10.31</v>
          </cell>
          <cell r="E231">
            <v>50</v>
          </cell>
          <cell r="F231">
            <v>11.5</v>
          </cell>
          <cell r="G231">
            <v>68.819999999999993</v>
          </cell>
          <cell r="H231">
            <v>10.41</v>
          </cell>
          <cell r="I231">
            <v>345.7</v>
          </cell>
          <cell r="J231">
            <v>10.829000000000001</v>
          </cell>
          <cell r="K231">
            <v>2011</v>
          </cell>
          <cell r="L231">
            <v>576.02</v>
          </cell>
          <cell r="M231">
            <v>10.628332349571195</v>
          </cell>
        </row>
        <row r="232">
          <cell r="A232">
            <v>37361</v>
          </cell>
          <cell r="B232">
            <v>10.87</v>
          </cell>
          <cell r="C232">
            <v>319.2</v>
          </cell>
          <cell r="D232">
            <v>10.199999999999999</v>
          </cell>
          <cell r="E232">
            <v>20</v>
          </cell>
          <cell r="H232">
            <v>10.5</v>
          </cell>
          <cell r="I232">
            <v>252.1</v>
          </cell>
          <cell r="J232">
            <v>10.82</v>
          </cell>
          <cell r="K232">
            <v>2101</v>
          </cell>
          <cell r="L232">
            <v>591.29999999999995</v>
          </cell>
          <cell r="M232">
            <v>10.689589041095889</v>
          </cell>
        </row>
        <row r="233">
          <cell r="A233">
            <v>37362</v>
          </cell>
          <cell r="B233">
            <v>11.069000000000001</v>
          </cell>
          <cell r="C233">
            <v>668.4</v>
          </cell>
          <cell r="H233">
            <v>10.49</v>
          </cell>
          <cell r="I233">
            <v>240.9</v>
          </cell>
          <cell r="J233">
            <v>10.782</v>
          </cell>
          <cell r="K233">
            <v>2293</v>
          </cell>
          <cell r="L233">
            <v>909.3</v>
          </cell>
          <cell r="M233">
            <v>10.915606070603761</v>
          </cell>
        </row>
        <row r="234">
          <cell r="A234">
            <v>37363</v>
          </cell>
          <cell r="B234">
            <v>10.82</v>
          </cell>
          <cell r="C234">
            <v>190.82</v>
          </cell>
          <cell r="D234">
            <v>10.34</v>
          </cell>
          <cell r="E234">
            <v>48</v>
          </cell>
          <cell r="H234">
            <v>10.5</v>
          </cell>
          <cell r="I234">
            <v>337.53</v>
          </cell>
          <cell r="J234">
            <v>10.781000000000001</v>
          </cell>
          <cell r="K234">
            <v>2302</v>
          </cell>
          <cell r="L234">
            <v>576.34999999999991</v>
          </cell>
          <cell r="M234">
            <v>10.592621497354038</v>
          </cell>
        </row>
        <row r="235">
          <cell r="A235">
            <v>37364</v>
          </cell>
          <cell r="B235">
            <v>11.058</v>
          </cell>
          <cell r="C235">
            <v>342.7</v>
          </cell>
          <cell r="D235">
            <v>10.35</v>
          </cell>
          <cell r="E235">
            <v>109</v>
          </cell>
          <cell r="H235">
            <v>10.49</v>
          </cell>
          <cell r="I235">
            <v>330.8</v>
          </cell>
          <cell r="J235">
            <v>10.82</v>
          </cell>
          <cell r="K235">
            <v>2109</v>
          </cell>
          <cell r="L235">
            <v>782.5</v>
          </cell>
          <cell r="M235">
            <v>10.719256996805111</v>
          </cell>
        </row>
        <row r="236">
          <cell r="A236">
            <v>37365</v>
          </cell>
          <cell r="B236">
            <v>11.11</v>
          </cell>
          <cell r="C236">
            <v>266.39999999999998</v>
          </cell>
          <cell r="D236">
            <v>10.5</v>
          </cell>
          <cell r="E236">
            <v>50</v>
          </cell>
          <cell r="H236">
            <v>10.49</v>
          </cell>
          <cell r="I236">
            <v>286.10000000000002</v>
          </cell>
          <cell r="J236">
            <v>10.84</v>
          </cell>
          <cell r="K236">
            <v>2001</v>
          </cell>
          <cell r="L236">
            <v>602.5</v>
          </cell>
          <cell r="M236">
            <v>10.764967634854772</v>
          </cell>
        </row>
        <row r="237">
          <cell r="A237">
            <v>37368</v>
          </cell>
          <cell r="B237">
            <v>11.22</v>
          </cell>
          <cell r="C237">
            <v>556</v>
          </cell>
          <cell r="D237">
            <v>10.57</v>
          </cell>
          <cell r="E237">
            <v>258</v>
          </cell>
          <cell r="H237">
            <v>10.49</v>
          </cell>
          <cell r="I237">
            <v>294.10000000000002</v>
          </cell>
          <cell r="J237">
            <v>10.904999999999999</v>
          </cell>
          <cell r="K237">
            <v>1758</v>
          </cell>
          <cell r="L237">
            <v>1108.0999999999999</v>
          </cell>
          <cell r="M237">
            <v>10.874911109105678</v>
          </cell>
        </row>
        <row r="238">
          <cell r="A238">
            <v>37369</v>
          </cell>
          <cell r="B238">
            <v>11.96</v>
          </cell>
          <cell r="C238">
            <v>296</v>
          </cell>
          <cell r="F238">
            <v>11.5</v>
          </cell>
          <cell r="G238">
            <v>28.69</v>
          </cell>
          <cell r="H238">
            <v>10.5</v>
          </cell>
          <cell r="I238">
            <v>321.2</v>
          </cell>
          <cell r="J238">
            <v>10.52</v>
          </cell>
          <cell r="K238">
            <v>1300</v>
          </cell>
          <cell r="L238">
            <v>645.89</v>
          </cell>
          <cell r="M238">
            <v>11.213511588660609</v>
          </cell>
        </row>
        <row r="239">
          <cell r="A239">
            <v>37370</v>
          </cell>
          <cell r="B239">
            <v>11.25</v>
          </cell>
          <cell r="C239">
            <v>65.819999999999993</v>
          </cell>
          <cell r="D239">
            <v>10.23</v>
          </cell>
          <cell r="E239">
            <v>53</v>
          </cell>
          <cell r="F239">
            <v>11.5</v>
          </cell>
          <cell r="G239">
            <v>28.69</v>
          </cell>
          <cell r="H239">
            <v>10.49</v>
          </cell>
          <cell r="I239">
            <v>345.4</v>
          </cell>
          <cell r="J239">
            <v>10.528</v>
          </cell>
          <cell r="K239">
            <v>1343</v>
          </cell>
          <cell r="L239">
            <v>492.90999999999997</v>
          </cell>
          <cell r="M239">
            <v>10.622316447221603</v>
          </cell>
        </row>
        <row r="240">
          <cell r="A240">
            <v>37371</v>
          </cell>
          <cell r="B240">
            <v>11.28</v>
          </cell>
          <cell r="C240">
            <v>218.2</v>
          </cell>
          <cell r="D240">
            <v>10.24</v>
          </cell>
          <cell r="E240">
            <v>43</v>
          </cell>
          <cell r="H240">
            <v>10.61</v>
          </cell>
          <cell r="I240">
            <v>248.2</v>
          </cell>
          <cell r="J240">
            <v>10.6</v>
          </cell>
          <cell r="K240">
            <v>1413</v>
          </cell>
          <cell r="L240">
            <v>509.4</v>
          </cell>
          <cell r="M240">
            <v>10.865759717314488</v>
          </cell>
        </row>
        <row r="241">
          <cell r="A241">
            <v>37372</v>
          </cell>
          <cell r="B241">
            <v>12.16</v>
          </cell>
          <cell r="C241">
            <v>218.8</v>
          </cell>
          <cell r="D241">
            <v>10.3</v>
          </cell>
          <cell r="E241">
            <v>168</v>
          </cell>
          <cell r="H241">
            <v>10.66</v>
          </cell>
          <cell r="I241">
            <v>254.3</v>
          </cell>
          <cell r="J241">
            <v>10.69</v>
          </cell>
          <cell r="K241">
            <v>1674</v>
          </cell>
          <cell r="L241">
            <v>641.1</v>
          </cell>
          <cell r="M241">
            <v>11.077594759007955</v>
          </cell>
        </row>
        <row r="242">
          <cell r="A242">
            <v>37375</v>
          </cell>
          <cell r="B242">
            <v>13.305999999999999</v>
          </cell>
          <cell r="C242">
            <v>213.1</v>
          </cell>
          <cell r="F242">
            <v>11.5</v>
          </cell>
          <cell r="G242">
            <v>99.23</v>
          </cell>
          <cell r="H242">
            <v>10.72</v>
          </cell>
          <cell r="I242">
            <v>286.2</v>
          </cell>
          <cell r="J242">
            <v>10.72</v>
          </cell>
          <cell r="K242">
            <v>1833</v>
          </cell>
          <cell r="L242">
            <v>598.53</v>
          </cell>
          <cell r="M242">
            <v>11.77003257982056</v>
          </cell>
        </row>
        <row r="243">
          <cell r="A243">
            <v>37376</v>
          </cell>
          <cell r="B243">
            <v>13.55</v>
          </cell>
          <cell r="C243">
            <v>154.1</v>
          </cell>
          <cell r="H243">
            <v>10.72</v>
          </cell>
          <cell r="I243">
            <v>274.2</v>
          </cell>
          <cell r="J243">
            <v>10.76</v>
          </cell>
          <cell r="K243">
            <v>1803</v>
          </cell>
          <cell r="L243">
            <v>428.29999999999995</v>
          </cell>
          <cell r="M243">
            <v>11.73821853840766</v>
          </cell>
        </row>
        <row r="244">
          <cell r="A244">
            <v>37377</v>
          </cell>
          <cell r="B244">
            <v>13.55</v>
          </cell>
          <cell r="C244">
            <v>154.1</v>
          </cell>
          <cell r="D244" t="str">
            <v/>
          </cell>
          <cell r="E244" t="str">
            <v/>
          </cell>
          <cell r="H244">
            <v>10.72</v>
          </cell>
          <cell r="I244">
            <v>274.2</v>
          </cell>
          <cell r="J244">
            <v>10.76</v>
          </cell>
          <cell r="K244">
            <v>1803</v>
          </cell>
          <cell r="L244" t="e">
            <v>#VALUE!</v>
          </cell>
          <cell r="M244" t="e">
            <v>#VALUE!</v>
          </cell>
        </row>
        <row r="245">
          <cell r="A245">
            <v>37378</v>
          </cell>
          <cell r="B245">
            <v>13.509</v>
          </cell>
          <cell r="C245">
            <v>294</v>
          </cell>
          <cell r="D245">
            <v>10.75</v>
          </cell>
          <cell r="E245">
            <v>65</v>
          </cell>
          <cell r="H245">
            <v>10.74</v>
          </cell>
          <cell r="I245">
            <v>285.10000000000002</v>
          </cell>
          <cell r="J245">
            <v>10.87</v>
          </cell>
          <cell r="K245">
            <v>1315</v>
          </cell>
          <cell r="L245">
            <v>644.1</v>
          </cell>
          <cell r="M245">
            <v>12.004921596025461</v>
          </cell>
        </row>
        <row r="246">
          <cell r="A246">
            <v>37379</v>
          </cell>
          <cell r="H246">
            <v>10.74</v>
          </cell>
          <cell r="I246">
            <v>293.7</v>
          </cell>
          <cell r="J246">
            <v>10.88</v>
          </cell>
          <cell r="K246">
            <v>1386</v>
          </cell>
          <cell r="L246">
            <v>293.7</v>
          </cell>
          <cell r="M246">
            <v>10.74</v>
          </cell>
        </row>
        <row r="247">
          <cell r="A247">
            <v>37382</v>
          </cell>
          <cell r="B247">
            <v>11.98</v>
          </cell>
          <cell r="C247">
            <v>270.3</v>
          </cell>
          <cell r="D247">
            <v>10.65</v>
          </cell>
          <cell r="E247">
            <v>129</v>
          </cell>
          <cell r="H247">
            <v>10.76</v>
          </cell>
          <cell r="I247">
            <v>291.89999999999998</v>
          </cell>
          <cell r="J247">
            <v>10.89</v>
          </cell>
          <cell r="K247">
            <v>1367</v>
          </cell>
          <cell r="L247">
            <v>691.2</v>
          </cell>
          <cell r="M247">
            <v>11.216562499999998</v>
          </cell>
        </row>
        <row r="248">
          <cell r="A248">
            <v>37383</v>
          </cell>
          <cell r="H248">
            <v>10.77</v>
          </cell>
          <cell r="I248">
            <v>283.8</v>
          </cell>
          <cell r="J248">
            <v>10.89</v>
          </cell>
          <cell r="K248">
            <v>1513</v>
          </cell>
          <cell r="L248">
            <v>283.8</v>
          </cell>
          <cell r="M248">
            <v>10.77</v>
          </cell>
        </row>
        <row r="249">
          <cell r="A249">
            <v>37384</v>
          </cell>
          <cell r="B249">
            <v>11.39</v>
          </cell>
          <cell r="C249">
            <v>171.2</v>
          </cell>
          <cell r="D249">
            <v>10.41</v>
          </cell>
          <cell r="E249">
            <v>128</v>
          </cell>
          <cell r="H249">
            <v>10.85</v>
          </cell>
          <cell r="I249">
            <v>260.8</v>
          </cell>
          <cell r="J249">
            <v>10.89</v>
          </cell>
          <cell r="K249">
            <v>1510</v>
          </cell>
          <cell r="L249">
            <v>560</v>
          </cell>
          <cell r="M249">
            <v>10.914514285714287</v>
          </cell>
        </row>
        <row r="250">
          <cell r="A250">
            <v>37385</v>
          </cell>
          <cell r="B250">
            <v>12.058999999999999</v>
          </cell>
          <cell r="C250">
            <v>242</v>
          </cell>
          <cell r="D250">
            <v>11.03</v>
          </cell>
          <cell r="E250">
            <v>232</v>
          </cell>
          <cell r="H250">
            <v>10.86</v>
          </cell>
          <cell r="I250">
            <v>240.5</v>
          </cell>
          <cell r="J250">
            <v>10.89</v>
          </cell>
          <cell r="K250">
            <v>1549</v>
          </cell>
          <cell r="L250">
            <v>714.5</v>
          </cell>
          <cell r="M250">
            <v>11.321298810356893</v>
          </cell>
        </row>
        <row r="251">
          <cell r="A251">
            <v>37386</v>
          </cell>
          <cell r="B251">
            <v>11.826000000000001</v>
          </cell>
          <cell r="C251">
            <v>82.4</v>
          </cell>
          <cell r="D251">
            <v>10.97</v>
          </cell>
          <cell r="E251">
            <v>374</v>
          </cell>
          <cell r="H251">
            <v>10.85</v>
          </cell>
          <cell r="I251">
            <v>260.3</v>
          </cell>
          <cell r="J251">
            <v>10.91</v>
          </cell>
          <cell r="K251">
            <v>1475</v>
          </cell>
          <cell r="L251">
            <v>716.69999999999993</v>
          </cell>
          <cell r="M251">
            <v>11.024832426398774</v>
          </cell>
        </row>
        <row r="252">
          <cell r="A252">
            <v>37389</v>
          </cell>
          <cell r="B252">
            <v>11.91</v>
          </cell>
          <cell r="C252">
            <v>101.7</v>
          </cell>
          <cell r="D252">
            <v>11</v>
          </cell>
          <cell r="E252">
            <v>336</v>
          </cell>
          <cell r="H252">
            <v>11.05</v>
          </cell>
          <cell r="I252">
            <v>288.2</v>
          </cell>
          <cell r="J252">
            <v>10.92</v>
          </cell>
          <cell r="K252">
            <v>1520</v>
          </cell>
          <cell r="L252">
            <v>725.90000000000009</v>
          </cell>
          <cell r="M252">
            <v>11.147343986775036</v>
          </cell>
        </row>
        <row r="253">
          <cell r="A253">
            <v>37390</v>
          </cell>
          <cell r="B253">
            <v>11.43</v>
          </cell>
          <cell r="C253">
            <v>294</v>
          </cell>
          <cell r="H253">
            <v>10.79</v>
          </cell>
          <cell r="I253">
            <v>307.10000000000002</v>
          </cell>
          <cell r="J253">
            <v>10.92</v>
          </cell>
          <cell r="K253">
            <v>1566</v>
          </cell>
          <cell r="L253">
            <v>601.1</v>
          </cell>
          <cell r="M253">
            <v>11.103026118782232</v>
          </cell>
        </row>
        <row r="254">
          <cell r="A254">
            <v>37391</v>
          </cell>
          <cell r="B254">
            <v>11.53</v>
          </cell>
          <cell r="C254">
            <v>317.39999999999998</v>
          </cell>
          <cell r="D254">
            <v>10.73</v>
          </cell>
          <cell r="E254">
            <v>53</v>
          </cell>
          <cell r="H254">
            <v>10.78</v>
          </cell>
          <cell r="I254">
            <v>311.3</v>
          </cell>
          <cell r="J254">
            <v>10.96</v>
          </cell>
          <cell r="K254">
            <v>2874</v>
          </cell>
          <cell r="L254">
            <v>681.7</v>
          </cell>
          <cell r="M254">
            <v>11.125313187619184</v>
          </cell>
        </row>
        <row r="255">
          <cell r="A255">
            <v>37392</v>
          </cell>
          <cell r="D255">
            <v>10.73</v>
          </cell>
          <cell r="E255">
            <v>53</v>
          </cell>
          <cell r="H255">
            <v>10.76</v>
          </cell>
          <cell r="I255">
            <v>332.8</v>
          </cell>
          <cell r="J255">
            <v>10.96</v>
          </cell>
          <cell r="K255">
            <v>1357</v>
          </cell>
          <cell r="L255">
            <v>385.8</v>
          </cell>
          <cell r="M255">
            <v>10.755878693623639</v>
          </cell>
        </row>
        <row r="256">
          <cell r="A256">
            <v>37393</v>
          </cell>
          <cell r="B256">
            <v>11.994999999999999</v>
          </cell>
          <cell r="C256">
            <v>443.1</v>
          </cell>
          <cell r="D256">
            <v>10.73</v>
          </cell>
          <cell r="E256">
            <v>53</v>
          </cell>
          <cell r="H256">
            <v>10.77</v>
          </cell>
          <cell r="I256">
            <v>345.1</v>
          </cell>
          <cell r="J256">
            <v>10.96</v>
          </cell>
          <cell r="K256">
            <v>1364</v>
          </cell>
          <cell r="L256">
            <v>841.2</v>
          </cell>
          <cell r="M256">
            <v>11.412745482643842</v>
          </cell>
        </row>
        <row r="257">
          <cell r="A257">
            <v>37396</v>
          </cell>
          <cell r="D257">
            <v>10.6</v>
          </cell>
          <cell r="E257">
            <v>106</v>
          </cell>
          <cell r="H257">
            <v>10.79</v>
          </cell>
          <cell r="I257">
            <v>363.8</v>
          </cell>
          <cell r="J257">
            <v>10.93</v>
          </cell>
          <cell r="K257">
            <v>1625</v>
          </cell>
          <cell r="L257">
            <v>469.8</v>
          </cell>
          <cell r="M257">
            <v>10.747130693912302</v>
          </cell>
        </row>
        <row r="258">
          <cell r="A258">
            <v>37397</v>
          </cell>
          <cell r="B258">
            <v>12.14</v>
          </cell>
          <cell r="C258">
            <v>426.3</v>
          </cell>
          <cell r="H258">
            <v>10.83</v>
          </cell>
          <cell r="I258">
            <v>459</v>
          </cell>
          <cell r="J258">
            <v>10.93</v>
          </cell>
          <cell r="K258">
            <v>1597</v>
          </cell>
          <cell r="L258">
            <v>885.3</v>
          </cell>
          <cell r="M258">
            <v>11.460806506269062</v>
          </cell>
        </row>
        <row r="259">
          <cell r="A259">
            <v>37398</v>
          </cell>
          <cell r="B259">
            <v>11.36</v>
          </cell>
          <cell r="C259">
            <v>281.89999999999998</v>
          </cell>
          <cell r="H259">
            <v>10.83</v>
          </cell>
          <cell r="I259">
            <v>567.5</v>
          </cell>
          <cell r="J259">
            <v>10.93</v>
          </cell>
          <cell r="K259">
            <v>1536</v>
          </cell>
          <cell r="L259">
            <v>849.4</v>
          </cell>
          <cell r="M259">
            <v>11.005897103838002</v>
          </cell>
        </row>
        <row r="260">
          <cell r="A260">
            <v>37399</v>
          </cell>
          <cell r="B260">
            <v>11.132</v>
          </cell>
          <cell r="C260">
            <v>202.4</v>
          </cell>
          <cell r="D260">
            <v>10.5</v>
          </cell>
          <cell r="E260">
            <v>93</v>
          </cell>
          <cell r="H260">
            <v>10.84</v>
          </cell>
          <cell r="I260">
            <v>431.2</v>
          </cell>
          <cell r="J260">
            <v>10.93</v>
          </cell>
          <cell r="K260">
            <v>1534</v>
          </cell>
          <cell r="L260">
            <v>726.6</v>
          </cell>
          <cell r="M260">
            <v>10.877821084503164</v>
          </cell>
        </row>
        <row r="261">
          <cell r="A261">
            <v>37400</v>
          </cell>
          <cell r="D261">
            <v>10.5</v>
          </cell>
          <cell r="E261">
            <v>117</v>
          </cell>
          <cell r="H261">
            <v>10.81</v>
          </cell>
          <cell r="I261">
            <v>309.39999999999998</v>
          </cell>
          <cell r="J261">
            <v>10.98</v>
          </cell>
          <cell r="K261">
            <v>1567</v>
          </cell>
          <cell r="L261">
            <v>426.4</v>
          </cell>
          <cell r="M261">
            <v>10.724939024390244</v>
          </cell>
        </row>
        <row r="262">
          <cell r="A262">
            <v>37403</v>
          </cell>
          <cell r="D262">
            <v>10.5</v>
          </cell>
          <cell r="E262">
            <v>103</v>
          </cell>
          <cell r="H262">
            <v>10.8</v>
          </cell>
          <cell r="I262">
            <v>326.89999999999998</v>
          </cell>
          <cell r="J262">
            <v>10.98</v>
          </cell>
          <cell r="K262">
            <v>1336</v>
          </cell>
          <cell r="L262">
            <v>429.9</v>
          </cell>
          <cell r="M262">
            <v>10.728122819260292</v>
          </cell>
        </row>
        <row r="263">
          <cell r="A263">
            <v>37404</v>
          </cell>
          <cell r="B263">
            <v>11.525</v>
          </cell>
          <cell r="C263">
            <v>218.2</v>
          </cell>
          <cell r="H263">
            <v>10.84</v>
          </cell>
          <cell r="I263">
            <v>346.4</v>
          </cell>
          <cell r="J263">
            <v>11.01</v>
          </cell>
          <cell r="K263">
            <v>1381</v>
          </cell>
          <cell r="L263">
            <v>564.59999999999991</v>
          </cell>
          <cell r="M263">
            <v>11.104730782855119</v>
          </cell>
        </row>
        <row r="264">
          <cell r="A264">
            <v>37405</v>
          </cell>
          <cell r="B264">
            <v>11.382999999999999</v>
          </cell>
          <cell r="C264">
            <v>247.9</v>
          </cell>
          <cell r="D264">
            <v>11.1</v>
          </cell>
          <cell r="E264">
            <v>10</v>
          </cell>
          <cell r="H264">
            <v>10.95</v>
          </cell>
          <cell r="I264">
            <v>364.9</v>
          </cell>
          <cell r="J264">
            <v>11.02</v>
          </cell>
          <cell r="K264">
            <v>1302</v>
          </cell>
          <cell r="L264">
            <v>622.79999999999995</v>
          </cell>
          <cell r="M264">
            <v>11.124760276172125</v>
          </cell>
        </row>
        <row r="265">
          <cell r="A265">
            <v>37406</v>
          </cell>
          <cell r="B265">
            <v>11.529</v>
          </cell>
          <cell r="C265">
            <v>196.5</v>
          </cell>
          <cell r="D265">
            <v>11.13</v>
          </cell>
          <cell r="E265">
            <v>96</v>
          </cell>
          <cell r="H265">
            <v>10.94</v>
          </cell>
          <cell r="I265">
            <v>391.5</v>
          </cell>
          <cell r="J265">
            <v>11.03</v>
          </cell>
          <cell r="K265">
            <v>1281</v>
          </cell>
          <cell r="L265">
            <v>684</v>
          </cell>
          <cell r="M265">
            <v>11.135874999999999</v>
          </cell>
        </row>
        <row r="266">
          <cell r="A266">
            <v>37407</v>
          </cell>
          <cell r="B266">
            <v>11.715</v>
          </cell>
          <cell r="C266">
            <v>213.8</v>
          </cell>
          <cell r="D266">
            <v>11.23</v>
          </cell>
          <cell r="E266">
            <v>121</v>
          </cell>
          <cell r="H266">
            <v>10.94</v>
          </cell>
          <cell r="I266">
            <v>302.8</v>
          </cell>
          <cell r="J266">
            <v>11.04</v>
          </cell>
          <cell r="K266">
            <v>1367</v>
          </cell>
          <cell r="L266">
            <v>637.6</v>
          </cell>
          <cell r="M266">
            <v>11.254907465495609</v>
          </cell>
        </row>
        <row r="267">
          <cell r="A267">
            <v>37410</v>
          </cell>
          <cell r="B267">
            <v>11.755000000000001</v>
          </cell>
          <cell r="C267">
            <v>294.60000000000002</v>
          </cell>
          <cell r="D267">
            <v>11.1</v>
          </cell>
          <cell r="E267">
            <v>180</v>
          </cell>
          <cell r="H267">
            <v>10.94</v>
          </cell>
          <cell r="I267">
            <v>291.2</v>
          </cell>
          <cell r="J267">
            <v>11.06</v>
          </cell>
          <cell r="K267">
            <v>1445</v>
          </cell>
          <cell r="L267">
            <v>765.8</v>
          </cell>
          <cell r="M267">
            <v>11.291134761034215</v>
          </cell>
        </row>
        <row r="268">
          <cell r="A268">
            <v>37411</v>
          </cell>
          <cell r="B268">
            <v>12.641999999999999</v>
          </cell>
          <cell r="C268">
            <v>243.5</v>
          </cell>
          <cell r="H268">
            <v>10.95</v>
          </cell>
          <cell r="I268">
            <v>280</v>
          </cell>
          <cell r="J268">
            <v>10.58</v>
          </cell>
          <cell r="K268">
            <v>984.4</v>
          </cell>
          <cell r="L268">
            <v>523.5</v>
          </cell>
          <cell r="M268">
            <v>11.737014326647564</v>
          </cell>
        </row>
        <row r="269">
          <cell r="A269">
            <v>37412</v>
          </cell>
          <cell r="D269">
            <v>11.04</v>
          </cell>
          <cell r="E269">
            <v>7</v>
          </cell>
          <cell r="H269">
            <v>10.95</v>
          </cell>
          <cell r="I269">
            <v>332.9</v>
          </cell>
          <cell r="J269">
            <v>10.58</v>
          </cell>
          <cell r="K269">
            <v>962.8</v>
          </cell>
          <cell r="L269">
            <v>339.9</v>
          </cell>
          <cell r="M269">
            <v>10.951853486319505</v>
          </cell>
        </row>
        <row r="270">
          <cell r="A270">
            <v>37413</v>
          </cell>
          <cell r="D270">
            <v>11.25</v>
          </cell>
          <cell r="E270">
            <v>8</v>
          </cell>
          <cell r="F270">
            <v>11.5</v>
          </cell>
          <cell r="G270">
            <v>200</v>
          </cell>
          <cell r="H270">
            <v>10.94</v>
          </cell>
          <cell r="I270">
            <v>289.60000000000002</v>
          </cell>
          <cell r="J270">
            <v>10.64</v>
          </cell>
          <cell r="K270">
            <v>1071</v>
          </cell>
          <cell r="L270">
            <v>497.6</v>
          </cell>
          <cell r="M270">
            <v>11.170064308681672</v>
          </cell>
        </row>
        <row r="271">
          <cell r="A271">
            <v>37414</v>
          </cell>
          <cell r="B271">
            <v>12.54</v>
          </cell>
          <cell r="C271">
            <v>19.66</v>
          </cell>
          <cell r="D271">
            <v>11.25</v>
          </cell>
          <cell r="E271">
            <v>8</v>
          </cell>
          <cell r="F271">
            <v>11.5</v>
          </cell>
          <cell r="G271">
            <v>200</v>
          </cell>
          <cell r="H271">
            <v>10.95</v>
          </cell>
          <cell r="I271">
            <v>293.60000000000002</v>
          </cell>
          <cell r="J271">
            <v>11.07</v>
          </cell>
          <cell r="K271">
            <v>1506</v>
          </cell>
          <cell r="L271">
            <v>521.26</v>
          </cell>
          <cell r="M271">
            <v>11.225600276253694</v>
          </cell>
        </row>
        <row r="272">
          <cell r="A272">
            <v>37417</v>
          </cell>
          <cell r="B272">
            <v>12.41</v>
          </cell>
          <cell r="C272">
            <v>228.9</v>
          </cell>
          <cell r="F272">
            <v>11.5</v>
          </cell>
          <cell r="G272">
            <v>200</v>
          </cell>
          <cell r="H272">
            <v>10.95</v>
          </cell>
          <cell r="I272">
            <v>283.39999999999998</v>
          </cell>
          <cell r="J272">
            <v>11.065</v>
          </cell>
          <cell r="K272">
            <v>1349</v>
          </cell>
          <cell r="L272">
            <v>712.3</v>
          </cell>
          <cell r="M272">
            <v>11.573605222518601</v>
          </cell>
        </row>
      </sheetData>
      <sheetData sheetId="9"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L19">
            <v>0</v>
          </cell>
          <cell r="M19">
            <v>0</v>
          </cell>
        </row>
        <row r="20">
          <cell r="A20">
            <v>37063</v>
          </cell>
          <cell r="L20">
            <v>0</v>
          </cell>
          <cell r="M20">
            <v>0</v>
          </cell>
        </row>
        <row r="21">
          <cell r="A21">
            <v>37064</v>
          </cell>
          <cell r="L21">
            <v>0</v>
          </cell>
          <cell r="M21">
            <v>0</v>
          </cell>
        </row>
        <row r="22">
          <cell r="A22">
            <v>37067</v>
          </cell>
          <cell r="L22">
            <v>0</v>
          </cell>
          <cell r="M22">
            <v>0</v>
          </cell>
        </row>
        <row r="23">
          <cell r="A23">
            <v>37068</v>
          </cell>
          <cell r="L23">
            <v>0</v>
          </cell>
          <cell r="M23">
            <v>0</v>
          </cell>
        </row>
        <row r="24">
          <cell r="A24">
            <v>37069</v>
          </cell>
          <cell r="L24">
            <v>0</v>
          </cell>
          <cell r="M24">
            <v>0</v>
          </cell>
        </row>
        <row r="25">
          <cell r="A25">
            <v>37070</v>
          </cell>
          <cell r="L25">
            <v>0</v>
          </cell>
          <cell r="M25">
            <v>0</v>
          </cell>
        </row>
        <row r="26">
          <cell r="A26">
            <v>37071</v>
          </cell>
          <cell r="L26">
            <v>0</v>
          </cell>
          <cell r="M26">
            <v>0</v>
          </cell>
        </row>
        <row r="27">
          <cell r="A27">
            <v>37074</v>
          </cell>
          <cell r="H27">
            <v>10</v>
          </cell>
          <cell r="I27">
            <v>20</v>
          </cell>
          <cell r="L27">
            <v>20</v>
          </cell>
          <cell r="M27">
            <v>10</v>
          </cell>
        </row>
        <row r="28">
          <cell r="A28">
            <v>37075</v>
          </cell>
          <cell r="H28">
            <v>10</v>
          </cell>
          <cell r="I28">
            <v>20</v>
          </cell>
          <cell r="L28">
            <v>20</v>
          </cell>
          <cell r="M28">
            <v>10</v>
          </cell>
        </row>
        <row r="29">
          <cell r="A29">
            <v>37076</v>
          </cell>
          <cell r="H29">
            <v>10</v>
          </cell>
          <cell r="I29">
            <v>20</v>
          </cell>
          <cell r="L29">
            <v>20</v>
          </cell>
          <cell r="M29">
            <v>10</v>
          </cell>
        </row>
        <row r="30">
          <cell r="A30">
            <v>37077</v>
          </cell>
          <cell r="H30">
            <v>9.75</v>
          </cell>
          <cell r="I30">
            <v>20</v>
          </cell>
          <cell r="L30">
            <v>20</v>
          </cell>
          <cell r="M30">
            <v>9.75</v>
          </cell>
        </row>
        <row r="31">
          <cell r="A31">
            <v>37078</v>
          </cell>
          <cell r="H31">
            <v>9.75</v>
          </cell>
          <cell r="I31">
            <v>20</v>
          </cell>
          <cell r="L31">
            <v>20</v>
          </cell>
          <cell r="M31">
            <v>9.75</v>
          </cell>
        </row>
        <row r="32">
          <cell r="A32">
            <v>37081</v>
          </cell>
          <cell r="H32">
            <v>9.5</v>
          </cell>
          <cell r="I32">
            <v>20</v>
          </cell>
          <cell r="L32">
            <v>20</v>
          </cell>
          <cell r="M32">
            <v>9.5</v>
          </cell>
        </row>
        <row r="33">
          <cell r="A33">
            <v>37082</v>
          </cell>
          <cell r="H33">
            <v>9.5</v>
          </cell>
          <cell r="I33">
            <v>20</v>
          </cell>
          <cell r="L33">
            <v>20</v>
          </cell>
          <cell r="M33">
            <v>9.5</v>
          </cell>
        </row>
        <row r="34">
          <cell r="A34">
            <v>37083</v>
          </cell>
          <cell r="H34">
            <v>9.5</v>
          </cell>
          <cell r="I34">
            <v>20</v>
          </cell>
          <cell r="L34">
            <v>20</v>
          </cell>
          <cell r="M34">
            <v>9.5</v>
          </cell>
        </row>
        <row r="35">
          <cell r="A35">
            <v>37084</v>
          </cell>
          <cell r="H35">
            <v>9.5</v>
          </cell>
          <cell r="I35">
            <v>20</v>
          </cell>
          <cell r="L35">
            <v>20</v>
          </cell>
          <cell r="M35">
            <v>9.5</v>
          </cell>
        </row>
        <row r="36">
          <cell r="A36">
            <v>37085</v>
          </cell>
          <cell r="H36">
            <v>9.25</v>
          </cell>
          <cell r="I36">
            <v>20</v>
          </cell>
          <cell r="L36">
            <v>20</v>
          </cell>
          <cell r="M36">
            <v>9.25</v>
          </cell>
        </row>
        <row r="37">
          <cell r="A37">
            <v>37088</v>
          </cell>
          <cell r="H37">
            <v>9.25</v>
          </cell>
          <cell r="I37">
            <v>20</v>
          </cell>
          <cell r="L37">
            <v>20</v>
          </cell>
          <cell r="M37">
            <v>9.25</v>
          </cell>
        </row>
        <row r="38">
          <cell r="A38">
            <v>37089</v>
          </cell>
          <cell r="H38">
            <v>9.25</v>
          </cell>
          <cell r="I38">
            <v>20</v>
          </cell>
          <cell r="L38">
            <v>20</v>
          </cell>
          <cell r="M38">
            <v>9.25</v>
          </cell>
        </row>
        <row r="39">
          <cell r="A39">
            <v>37090</v>
          </cell>
          <cell r="H39">
            <v>9.25</v>
          </cell>
          <cell r="I39">
            <v>20</v>
          </cell>
          <cell r="L39">
            <v>20</v>
          </cell>
          <cell r="M39">
            <v>9.25</v>
          </cell>
        </row>
        <row r="40">
          <cell r="A40">
            <v>37091</v>
          </cell>
          <cell r="H40">
            <v>9.25</v>
          </cell>
          <cell r="I40">
            <v>20</v>
          </cell>
          <cell r="L40">
            <v>20</v>
          </cell>
          <cell r="M40">
            <v>9.25</v>
          </cell>
        </row>
        <row r="41">
          <cell r="A41">
            <v>37092</v>
          </cell>
          <cell r="H41">
            <v>9.25</v>
          </cell>
          <cell r="I41">
            <v>20</v>
          </cell>
          <cell r="L41">
            <v>20</v>
          </cell>
          <cell r="M41">
            <v>9.25</v>
          </cell>
        </row>
        <row r="42">
          <cell r="A42">
            <v>37095</v>
          </cell>
          <cell r="H42">
            <v>9.25</v>
          </cell>
          <cell r="I42">
            <v>20</v>
          </cell>
          <cell r="L42">
            <v>20</v>
          </cell>
          <cell r="M42">
            <v>9.25</v>
          </cell>
        </row>
        <row r="43">
          <cell r="A43">
            <v>37096</v>
          </cell>
          <cell r="H43">
            <v>9.25</v>
          </cell>
          <cell r="I43">
            <v>20</v>
          </cell>
          <cell r="L43">
            <v>20</v>
          </cell>
          <cell r="M43">
            <v>9.25</v>
          </cell>
        </row>
        <row r="44">
          <cell r="A44">
            <v>37097</v>
          </cell>
          <cell r="H44">
            <v>9.25</v>
          </cell>
          <cell r="I44">
            <v>20</v>
          </cell>
          <cell r="L44">
            <v>20</v>
          </cell>
          <cell r="M44">
            <v>9.25</v>
          </cell>
        </row>
        <row r="45">
          <cell r="A45">
            <v>37098</v>
          </cell>
          <cell r="H45">
            <v>9.25</v>
          </cell>
          <cell r="I45">
            <v>20</v>
          </cell>
          <cell r="L45">
            <v>20</v>
          </cell>
          <cell r="M45">
            <v>9.25</v>
          </cell>
        </row>
        <row r="46">
          <cell r="A46">
            <v>37099</v>
          </cell>
          <cell r="H46">
            <v>9.25</v>
          </cell>
          <cell r="I46">
            <v>20</v>
          </cell>
          <cell r="L46">
            <v>20</v>
          </cell>
          <cell r="M46">
            <v>9.25</v>
          </cell>
        </row>
        <row r="47">
          <cell r="A47">
            <v>37102</v>
          </cell>
          <cell r="F47">
            <v>0</v>
          </cell>
          <cell r="G47">
            <v>0</v>
          </cell>
          <cell r="H47">
            <v>0</v>
          </cell>
          <cell r="I47">
            <v>0</v>
          </cell>
          <cell r="L47">
            <v>0</v>
          </cell>
          <cell r="M47">
            <v>0</v>
          </cell>
        </row>
        <row r="48">
          <cell r="A48">
            <v>37103</v>
          </cell>
          <cell r="H48">
            <v>0</v>
          </cell>
          <cell r="L48">
            <v>0</v>
          </cell>
          <cell r="M48">
            <v>0</v>
          </cell>
        </row>
        <row r="49">
          <cell r="A49">
            <v>37104</v>
          </cell>
          <cell r="H49">
            <v>0</v>
          </cell>
          <cell r="L49">
            <v>0</v>
          </cell>
          <cell r="M49">
            <v>0</v>
          </cell>
        </row>
        <row r="50">
          <cell r="A50">
            <v>37105</v>
          </cell>
          <cell r="H50">
            <v>0</v>
          </cell>
          <cell r="L50">
            <v>0</v>
          </cell>
          <cell r="M50">
            <v>0</v>
          </cell>
        </row>
        <row r="51">
          <cell r="A51">
            <v>37106</v>
          </cell>
          <cell r="H51">
            <v>0</v>
          </cell>
          <cell r="L51">
            <v>0</v>
          </cell>
          <cell r="M51">
            <v>0</v>
          </cell>
        </row>
        <row r="52">
          <cell r="A52">
            <v>37109</v>
          </cell>
          <cell r="H52">
            <v>0</v>
          </cell>
          <cell r="L52">
            <v>0</v>
          </cell>
          <cell r="M52">
            <v>0</v>
          </cell>
        </row>
        <row r="53">
          <cell r="A53">
            <v>37110</v>
          </cell>
          <cell r="H53">
            <v>0</v>
          </cell>
          <cell r="L53">
            <v>0</v>
          </cell>
          <cell r="M53">
            <v>0</v>
          </cell>
        </row>
        <row r="54">
          <cell r="A54">
            <v>37111</v>
          </cell>
          <cell r="H54">
            <v>0</v>
          </cell>
          <cell r="L54">
            <v>0</v>
          </cell>
          <cell r="M54">
            <v>0</v>
          </cell>
        </row>
        <row r="55">
          <cell r="A55">
            <v>37112</v>
          </cell>
          <cell r="H55">
            <v>0</v>
          </cell>
          <cell r="L55">
            <v>0</v>
          </cell>
          <cell r="M55">
            <v>0</v>
          </cell>
        </row>
        <row r="56">
          <cell r="A56">
            <v>37113</v>
          </cell>
          <cell r="H56">
            <v>0</v>
          </cell>
          <cell r="L56">
            <v>0</v>
          </cell>
          <cell r="M56">
            <v>0</v>
          </cell>
        </row>
        <row r="57">
          <cell r="A57">
            <v>37116</v>
          </cell>
          <cell r="H57">
            <v>0</v>
          </cell>
          <cell r="L57">
            <v>0</v>
          </cell>
          <cell r="M57">
            <v>0</v>
          </cell>
        </row>
        <row r="58">
          <cell r="A58">
            <v>37117</v>
          </cell>
          <cell r="H58">
            <v>0</v>
          </cell>
          <cell r="L58">
            <v>0</v>
          </cell>
          <cell r="M58">
            <v>0</v>
          </cell>
        </row>
        <row r="59">
          <cell r="A59">
            <v>37118</v>
          </cell>
          <cell r="H59">
            <v>0</v>
          </cell>
          <cell r="L59">
            <v>0</v>
          </cell>
          <cell r="M59">
            <v>0</v>
          </cell>
        </row>
        <row r="60">
          <cell r="A60">
            <v>37119</v>
          </cell>
          <cell r="H60">
            <v>0</v>
          </cell>
          <cell r="L60">
            <v>0</v>
          </cell>
          <cell r="M60">
            <v>0</v>
          </cell>
        </row>
        <row r="61">
          <cell r="A61">
            <v>37120</v>
          </cell>
          <cell r="H61">
            <v>0</v>
          </cell>
          <cell r="L61">
            <v>0</v>
          </cell>
          <cell r="M61">
            <v>0</v>
          </cell>
        </row>
        <row r="62">
          <cell r="A62">
            <v>37123</v>
          </cell>
          <cell r="L62">
            <v>0</v>
          </cell>
          <cell r="M62">
            <v>0</v>
          </cell>
        </row>
        <row r="63">
          <cell r="A63">
            <v>37124</v>
          </cell>
          <cell r="L63">
            <v>0</v>
          </cell>
          <cell r="M63">
            <v>0</v>
          </cell>
        </row>
        <row r="64">
          <cell r="A64">
            <v>37125</v>
          </cell>
          <cell r="L64">
            <v>0</v>
          </cell>
          <cell r="M64">
            <v>0</v>
          </cell>
        </row>
        <row r="65">
          <cell r="A65">
            <v>37126</v>
          </cell>
          <cell r="L65">
            <v>0</v>
          </cell>
          <cell r="M65">
            <v>0</v>
          </cell>
        </row>
        <row r="66">
          <cell r="A66">
            <v>37127</v>
          </cell>
          <cell r="L66">
            <v>0</v>
          </cell>
          <cell r="M66">
            <v>0</v>
          </cell>
        </row>
        <row r="67">
          <cell r="A67">
            <v>37130</v>
          </cell>
          <cell r="L67">
            <v>0</v>
          </cell>
          <cell r="M67">
            <v>0</v>
          </cell>
        </row>
        <row r="68">
          <cell r="A68">
            <v>37131</v>
          </cell>
          <cell r="L68">
            <v>0</v>
          </cell>
          <cell r="M68">
            <v>0</v>
          </cell>
        </row>
        <row r="69">
          <cell r="A69">
            <v>37132</v>
          </cell>
          <cell r="L69">
            <v>0</v>
          </cell>
          <cell r="M69">
            <v>0</v>
          </cell>
        </row>
        <row r="70">
          <cell r="A70">
            <v>37133</v>
          </cell>
          <cell r="L70">
            <v>0</v>
          </cell>
          <cell r="M70">
            <v>0</v>
          </cell>
        </row>
        <row r="71">
          <cell r="A71">
            <v>37134</v>
          </cell>
          <cell r="L71">
            <v>0</v>
          </cell>
          <cell r="M71">
            <v>0</v>
          </cell>
        </row>
        <row r="72">
          <cell r="A72">
            <v>37137</v>
          </cell>
          <cell r="L72">
            <v>0</v>
          </cell>
          <cell r="M72">
            <v>0</v>
          </cell>
        </row>
        <row r="73">
          <cell r="A73">
            <v>37138</v>
          </cell>
          <cell r="L73">
            <v>0</v>
          </cell>
          <cell r="M73">
            <v>0</v>
          </cell>
        </row>
        <row r="74">
          <cell r="A74">
            <v>37139</v>
          </cell>
          <cell r="L74">
            <v>0</v>
          </cell>
          <cell r="M74">
            <v>0</v>
          </cell>
        </row>
        <row r="75">
          <cell r="A75">
            <v>37140</v>
          </cell>
          <cell r="D75">
            <v>9.75</v>
          </cell>
          <cell r="E75">
            <v>5</v>
          </cell>
          <cell r="L75">
            <v>5</v>
          </cell>
          <cell r="M75">
            <v>9.75</v>
          </cell>
        </row>
        <row r="76">
          <cell r="A76">
            <v>37141</v>
          </cell>
          <cell r="L76">
            <v>0</v>
          </cell>
          <cell r="M76">
            <v>0</v>
          </cell>
        </row>
        <row r="77">
          <cell r="A77">
            <v>37144</v>
          </cell>
          <cell r="L77">
            <v>0</v>
          </cell>
          <cell r="M77">
            <v>0</v>
          </cell>
        </row>
        <row r="78">
          <cell r="A78">
            <v>37145</v>
          </cell>
          <cell r="L78">
            <v>0</v>
          </cell>
          <cell r="M78">
            <v>0</v>
          </cell>
        </row>
        <row r="79">
          <cell r="A79">
            <v>37146</v>
          </cell>
          <cell r="L79">
            <v>0</v>
          </cell>
          <cell r="M79">
            <v>0</v>
          </cell>
        </row>
        <row r="80">
          <cell r="A80">
            <v>37147</v>
          </cell>
          <cell r="L80">
            <v>0</v>
          </cell>
          <cell r="M80">
            <v>0</v>
          </cell>
        </row>
        <row r="81">
          <cell r="A81">
            <v>37148</v>
          </cell>
          <cell r="L81">
            <v>0</v>
          </cell>
          <cell r="M81">
            <v>0</v>
          </cell>
        </row>
        <row r="82">
          <cell r="A82">
            <v>37151</v>
          </cell>
          <cell r="L82">
            <v>0</v>
          </cell>
          <cell r="M82">
            <v>0</v>
          </cell>
        </row>
        <row r="83">
          <cell r="A83">
            <v>37152</v>
          </cell>
          <cell r="L83">
            <v>0</v>
          </cell>
          <cell r="M83">
            <v>0</v>
          </cell>
        </row>
        <row r="84">
          <cell r="A84">
            <v>37153</v>
          </cell>
          <cell r="L84">
            <v>0</v>
          </cell>
          <cell r="M84">
            <v>0</v>
          </cell>
        </row>
        <row r="85">
          <cell r="A85">
            <v>37154</v>
          </cell>
          <cell r="H85">
            <v>9.25</v>
          </cell>
          <cell r="I85">
            <v>20</v>
          </cell>
          <cell r="L85">
            <v>20</v>
          </cell>
          <cell r="M85">
            <v>9.25</v>
          </cell>
        </row>
        <row r="86">
          <cell r="A86">
            <v>37155</v>
          </cell>
          <cell r="L86">
            <v>0</v>
          </cell>
          <cell r="M86">
            <v>0</v>
          </cell>
        </row>
        <row r="87">
          <cell r="A87">
            <v>37158</v>
          </cell>
          <cell r="L87">
            <v>0</v>
          </cell>
          <cell r="M87">
            <v>0</v>
          </cell>
        </row>
        <row r="88">
          <cell r="A88">
            <v>37159</v>
          </cell>
          <cell r="L88">
            <v>0</v>
          </cell>
          <cell r="M88">
            <v>0</v>
          </cell>
        </row>
        <row r="89">
          <cell r="A89">
            <v>37160</v>
          </cell>
          <cell r="D89">
            <v>9.15</v>
          </cell>
          <cell r="E89">
            <v>111</v>
          </cell>
          <cell r="H89">
            <v>8.75</v>
          </cell>
          <cell r="I89">
            <v>20</v>
          </cell>
          <cell r="J89">
            <v>8.798</v>
          </cell>
          <cell r="K89">
            <v>441</v>
          </cell>
          <cell r="L89">
            <v>131</v>
          </cell>
          <cell r="M89">
            <v>9.088931297709923</v>
          </cell>
        </row>
        <row r="90">
          <cell r="A90">
            <v>37161</v>
          </cell>
          <cell r="D90">
            <v>9.1259999999999994</v>
          </cell>
          <cell r="E90">
            <v>193</v>
          </cell>
          <cell r="H90">
            <v>8.75</v>
          </cell>
          <cell r="I90">
            <v>20</v>
          </cell>
          <cell r="J90">
            <v>8.8190000000000008</v>
          </cell>
          <cell r="K90">
            <v>450</v>
          </cell>
          <cell r="L90">
            <v>213</v>
          </cell>
          <cell r="M90">
            <v>9.0906948356807504</v>
          </cell>
        </row>
        <row r="91">
          <cell r="A91">
            <v>37162</v>
          </cell>
          <cell r="L91">
            <v>0</v>
          </cell>
          <cell r="M91">
            <v>0</v>
          </cell>
        </row>
        <row r="92">
          <cell r="A92">
            <v>37165</v>
          </cell>
          <cell r="L92">
            <v>0</v>
          </cell>
          <cell r="M92">
            <v>0</v>
          </cell>
        </row>
        <row r="93">
          <cell r="A93">
            <v>37166</v>
          </cell>
          <cell r="L93">
            <v>0</v>
          </cell>
          <cell r="M93">
            <v>0</v>
          </cell>
        </row>
        <row r="94">
          <cell r="A94">
            <v>37167</v>
          </cell>
          <cell r="H94">
            <v>8.75</v>
          </cell>
          <cell r="I94">
            <v>7</v>
          </cell>
          <cell r="J94">
            <v>8.6129999999999995</v>
          </cell>
          <cell r="K94">
            <v>430</v>
          </cell>
          <cell r="L94">
            <v>7</v>
          </cell>
          <cell r="M94">
            <v>8.75</v>
          </cell>
        </row>
        <row r="95">
          <cell r="A95">
            <v>37168</v>
          </cell>
          <cell r="H95">
            <v>8.75</v>
          </cell>
          <cell r="I95">
            <v>7</v>
          </cell>
          <cell r="J95">
            <v>8.6150000000000002</v>
          </cell>
          <cell r="K95">
            <v>432</v>
          </cell>
          <cell r="L95">
            <v>7</v>
          </cell>
          <cell r="M95">
            <v>8.75</v>
          </cell>
        </row>
        <row r="96">
          <cell r="A96">
            <v>37169</v>
          </cell>
          <cell r="L96">
            <v>0</v>
          </cell>
          <cell r="M96">
            <v>0</v>
          </cell>
        </row>
        <row r="97">
          <cell r="A97">
            <v>37172</v>
          </cell>
          <cell r="H97">
            <v>8.75</v>
          </cell>
          <cell r="I97">
            <v>12</v>
          </cell>
          <cell r="J97">
            <v>8.5830000000000002</v>
          </cell>
          <cell r="K97">
            <v>353</v>
          </cell>
          <cell r="L97">
            <v>12</v>
          </cell>
          <cell r="M97">
            <v>8.75</v>
          </cell>
        </row>
        <row r="98">
          <cell r="A98">
            <v>37173</v>
          </cell>
          <cell r="J98">
            <v>8.5809999999999995</v>
          </cell>
          <cell r="K98">
            <v>356</v>
          </cell>
          <cell r="L98">
            <v>0</v>
          </cell>
          <cell r="M98">
            <v>0</v>
          </cell>
        </row>
        <row r="99">
          <cell r="A99">
            <v>37174</v>
          </cell>
          <cell r="J99">
            <v>8.5809999999999995</v>
          </cell>
          <cell r="K99">
            <v>356</v>
          </cell>
          <cell r="L99">
            <v>0</v>
          </cell>
          <cell r="M99">
            <v>0</v>
          </cell>
        </row>
        <row r="100">
          <cell r="A100">
            <v>37175</v>
          </cell>
          <cell r="J100">
            <v>8.6050000000000004</v>
          </cell>
          <cell r="K100">
            <v>348</v>
          </cell>
          <cell r="L100">
            <v>0</v>
          </cell>
          <cell r="M100">
            <v>0</v>
          </cell>
        </row>
        <row r="101">
          <cell r="A101">
            <v>37176</v>
          </cell>
          <cell r="J101">
            <v>8.5419999999999998</v>
          </cell>
          <cell r="K101">
            <v>359</v>
          </cell>
          <cell r="L101">
            <v>0</v>
          </cell>
          <cell r="M101">
            <v>0</v>
          </cell>
        </row>
        <row r="102">
          <cell r="A102">
            <v>37179</v>
          </cell>
          <cell r="J102">
            <v>8.5540000000000003</v>
          </cell>
          <cell r="K102">
            <v>359</v>
          </cell>
          <cell r="L102">
            <v>0</v>
          </cell>
          <cell r="M102">
            <v>0</v>
          </cell>
        </row>
        <row r="103">
          <cell r="A103">
            <v>37180</v>
          </cell>
          <cell r="J103">
            <v>8.5380000000000003</v>
          </cell>
          <cell r="K103">
            <v>371</v>
          </cell>
          <cell r="L103">
            <v>0</v>
          </cell>
          <cell r="M103">
            <v>0</v>
          </cell>
        </row>
        <row r="104">
          <cell r="A104">
            <v>37181</v>
          </cell>
          <cell r="J104">
            <v>8.5440000000000005</v>
          </cell>
          <cell r="K104">
            <v>373</v>
          </cell>
          <cell r="L104">
            <v>0</v>
          </cell>
          <cell r="M104">
            <v>0</v>
          </cell>
        </row>
        <row r="105">
          <cell r="A105">
            <v>37182</v>
          </cell>
          <cell r="J105">
            <v>8.5220000000000002</v>
          </cell>
          <cell r="K105">
            <v>349</v>
          </cell>
          <cell r="L105">
            <v>0</v>
          </cell>
          <cell r="M105">
            <v>0</v>
          </cell>
        </row>
        <row r="106">
          <cell r="A106">
            <v>37183</v>
          </cell>
          <cell r="J106">
            <v>8.5370000000000008</v>
          </cell>
          <cell r="K106">
            <v>374</v>
          </cell>
          <cell r="L106">
            <v>0</v>
          </cell>
          <cell r="M106">
            <v>0</v>
          </cell>
        </row>
        <row r="107">
          <cell r="A107">
            <v>37186</v>
          </cell>
          <cell r="H107">
            <v>8.75</v>
          </cell>
          <cell r="I107">
            <v>20</v>
          </cell>
          <cell r="J107">
            <v>8.5220000000000002</v>
          </cell>
          <cell r="K107">
            <v>334</v>
          </cell>
          <cell r="L107">
            <v>20</v>
          </cell>
          <cell r="M107">
            <v>8.75</v>
          </cell>
        </row>
        <row r="108">
          <cell r="A108">
            <v>37187</v>
          </cell>
          <cell r="H108">
            <v>8.75</v>
          </cell>
          <cell r="I108">
            <v>20</v>
          </cell>
          <cell r="J108">
            <v>8.5060000000000002</v>
          </cell>
          <cell r="K108">
            <v>355</v>
          </cell>
          <cell r="L108">
            <v>20</v>
          </cell>
          <cell r="M108">
            <v>8.75</v>
          </cell>
        </row>
        <row r="109">
          <cell r="A109">
            <v>37188</v>
          </cell>
          <cell r="H109">
            <v>8.75</v>
          </cell>
          <cell r="I109">
            <v>20</v>
          </cell>
          <cell r="J109">
            <v>8.4990000000000006</v>
          </cell>
          <cell r="K109">
            <v>337</v>
          </cell>
          <cell r="L109">
            <v>20</v>
          </cell>
          <cell r="M109">
            <v>8.75</v>
          </cell>
        </row>
        <row r="110">
          <cell r="A110">
            <v>37189</v>
          </cell>
          <cell r="H110">
            <v>8.75</v>
          </cell>
          <cell r="I110">
            <v>20</v>
          </cell>
          <cell r="J110">
            <v>8.5039999999999996</v>
          </cell>
          <cell r="K110">
            <v>345</v>
          </cell>
          <cell r="L110">
            <v>20</v>
          </cell>
          <cell r="M110">
            <v>8.75</v>
          </cell>
        </row>
        <row r="111">
          <cell r="A111">
            <v>37190</v>
          </cell>
          <cell r="H111">
            <v>8.75</v>
          </cell>
          <cell r="I111">
            <v>20</v>
          </cell>
          <cell r="J111">
            <v>8.5060000000000002</v>
          </cell>
          <cell r="K111">
            <v>348</v>
          </cell>
          <cell r="L111">
            <v>20</v>
          </cell>
          <cell r="M111">
            <v>8.75</v>
          </cell>
        </row>
        <row r="112">
          <cell r="A112">
            <v>37193</v>
          </cell>
          <cell r="J112">
            <v>8.4990000000000006</v>
          </cell>
          <cell r="K112">
            <v>332</v>
          </cell>
          <cell r="L112">
            <v>0</v>
          </cell>
          <cell r="M112">
            <v>0</v>
          </cell>
        </row>
        <row r="113">
          <cell r="A113">
            <v>37194</v>
          </cell>
          <cell r="J113">
            <v>8.5129999999999999</v>
          </cell>
          <cell r="K113">
            <v>346</v>
          </cell>
          <cell r="L113">
            <v>0</v>
          </cell>
          <cell r="M113">
            <v>0</v>
          </cell>
        </row>
        <row r="114">
          <cell r="A114">
            <v>37195</v>
          </cell>
          <cell r="J114">
            <v>8.4789999999999992</v>
          </cell>
          <cell r="K114">
            <v>344</v>
          </cell>
          <cell r="L114">
            <v>0</v>
          </cell>
          <cell r="M114">
            <v>0</v>
          </cell>
        </row>
        <row r="115">
          <cell r="A115">
            <v>37196</v>
          </cell>
          <cell r="J115">
            <v>8.8580000000000005</v>
          </cell>
          <cell r="K115">
            <v>338</v>
          </cell>
          <cell r="L115">
            <v>0</v>
          </cell>
          <cell r="M115">
            <v>0</v>
          </cell>
        </row>
        <row r="116">
          <cell r="A116">
            <v>37197</v>
          </cell>
          <cell r="J116">
            <v>8.5169999999999995</v>
          </cell>
          <cell r="K116">
            <v>335</v>
          </cell>
          <cell r="L116">
            <v>0</v>
          </cell>
          <cell r="M116">
            <v>0</v>
          </cell>
        </row>
        <row r="117">
          <cell r="A117">
            <v>37200</v>
          </cell>
          <cell r="J117">
            <v>8.5180000000000007</v>
          </cell>
          <cell r="K117">
            <v>340</v>
          </cell>
          <cell r="L117">
            <v>0</v>
          </cell>
          <cell r="M117">
            <v>0</v>
          </cell>
        </row>
        <row r="118">
          <cell r="A118">
            <v>37201</v>
          </cell>
          <cell r="J118">
            <v>8.5220000000000002</v>
          </cell>
          <cell r="K118">
            <v>342</v>
          </cell>
          <cell r="L118">
            <v>0</v>
          </cell>
          <cell r="M118">
            <v>0</v>
          </cell>
        </row>
        <row r="119">
          <cell r="A119">
            <v>37202</v>
          </cell>
          <cell r="J119">
            <v>8.5090000000000003</v>
          </cell>
          <cell r="K119">
            <v>342</v>
          </cell>
          <cell r="L119">
            <v>0</v>
          </cell>
          <cell r="M119">
            <v>0</v>
          </cell>
        </row>
        <row r="120">
          <cell r="A120">
            <v>37203</v>
          </cell>
          <cell r="J120">
            <v>8.5329999999999995</v>
          </cell>
          <cell r="K120">
            <v>336</v>
          </cell>
          <cell r="L120">
            <v>0</v>
          </cell>
          <cell r="M120">
            <v>0</v>
          </cell>
        </row>
        <row r="121">
          <cell r="A121">
            <v>37204</v>
          </cell>
          <cell r="J121">
            <v>8.4760000000000009</v>
          </cell>
          <cell r="K121">
            <v>318</v>
          </cell>
          <cell r="L121">
            <v>0</v>
          </cell>
          <cell r="M121">
            <v>0</v>
          </cell>
        </row>
        <row r="122">
          <cell r="A122">
            <v>37207</v>
          </cell>
          <cell r="J122">
            <v>8.4469999999999992</v>
          </cell>
          <cell r="K122">
            <v>298</v>
          </cell>
          <cell r="L122">
            <v>0</v>
          </cell>
          <cell r="M122">
            <v>0</v>
          </cell>
        </row>
        <row r="123">
          <cell r="A123">
            <v>37208</v>
          </cell>
          <cell r="J123">
            <v>8.5050000000000008</v>
          </cell>
          <cell r="K123">
            <v>374</v>
          </cell>
          <cell r="L123">
            <v>0</v>
          </cell>
          <cell r="M123">
            <v>0</v>
          </cell>
        </row>
        <row r="124">
          <cell r="A124">
            <v>37209</v>
          </cell>
          <cell r="J124">
            <v>8.5410000000000004</v>
          </cell>
          <cell r="K124">
            <v>392</v>
          </cell>
          <cell r="L124">
            <v>0</v>
          </cell>
          <cell r="M124">
            <v>0</v>
          </cell>
        </row>
        <row r="125">
          <cell r="A125">
            <v>37210</v>
          </cell>
          <cell r="J125">
            <v>8.5419999999999998</v>
          </cell>
          <cell r="K125">
            <v>410</v>
          </cell>
          <cell r="L125">
            <v>0</v>
          </cell>
          <cell r="M125">
            <v>0</v>
          </cell>
        </row>
        <row r="126">
          <cell r="A126">
            <v>37211</v>
          </cell>
          <cell r="J126">
            <v>8.4730000000000008</v>
          </cell>
          <cell r="K126">
            <v>354</v>
          </cell>
          <cell r="L126">
            <v>0</v>
          </cell>
          <cell r="M126">
            <v>0</v>
          </cell>
        </row>
        <row r="127">
          <cell r="A127">
            <v>37214</v>
          </cell>
          <cell r="J127">
            <v>8.5180000000000007</v>
          </cell>
          <cell r="K127">
            <v>360</v>
          </cell>
          <cell r="L127">
            <v>0</v>
          </cell>
          <cell r="M127">
            <v>0</v>
          </cell>
        </row>
        <row r="128">
          <cell r="A128">
            <v>37215</v>
          </cell>
          <cell r="J128">
            <v>8.5530000000000008</v>
          </cell>
          <cell r="K128">
            <v>381</v>
          </cell>
          <cell r="L128">
            <v>0</v>
          </cell>
          <cell r="M128">
            <v>0</v>
          </cell>
        </row>
        <row r="129">
          <cell r="A129">
            <v>37216</v>
          </cell>
          <cell r="J129">
            <v>8.5559999999999992</v>
          </cell>
          <cell r="K129">
            <v>388</v>
          </cell>
          <cell r="L129">
            <v>0</v>
          </cell>
          <cell r="M129">
            <v>0</v>
          </cell>
        </row>
        <row r="130">
          <cell r="A130">
            <v>37217</v>
          </cell>
          <cell r="J130">
            <v>8.5679999999999996</v>
          </cell>
          <cell r="K130">
            <v>391</v>
          </cell>
          <cell r="L130">
            <v>0</v>
          </cell>
          <cell r="M130">
            <v>0</v>
          </cell>
        </row>
        <row r="131">
          <cell r="A131">
            <v>37218</v>
          </cell>
          <cell r="J131">
            <v>8.5570000000000004</v>
          </cell>
          <cell r="K131">
            <v>385</v>
          </cell>
          <cell r="L131">
            <v>0</v>
          </cell>
          <cell r="M131">
            <v>0</v>
          </cell>
        </row>
        <row r="132">
          <cell r="A132">
            <v>37221</v>
          </cell>
          <cell r="J132">
            <v>8.5530000000000008</v>
          </cell>
          <cell r="K132">
            <v>392</v>
          </cell>
          <cell r="L132">
            <v>0</v>
          </cell>
          <cell r="M132">
            <v>0</v>
          </cell>
        </row>
        <row r="133">
          <cell r="A133">
            <v>37222</v>
          </cell>
          <cell r="J133">
            <v>8.5239999999999991</v>
          </cell>
          <cell r="K133">
            <v>373</v>
          </cell>
          <cell r="L133">
            <v>0</v>
          </cell>
          <cell r="M133">
            <v>0</v>
          </cell>
        </row>
        <row r="134">
          <cell r="A134">
            <v>37223</v>
          </cell>
          <cell r="J134">
            <v>8.5579999999999998</v>
          </cell>
          <cell r="K134">
            <v>331</v>
          </cell>
          <cell r="L134">
            <v>0</v>
          </cell>
          <cell r="M134">
            <v>0</v>
          </cell>
        </row>
        <row r="135">
          <cell r="A135">
            <v>37224</v>
          </cell>
          <cell r="J135">
            <v>8.5549999999999997</v>
          </cell>
          <cell r="K135">
            <v>375</v>
          </cell>
          <cell r="L135">
            <v>0</v>
          </cell>
          <cell r="M135">
            <v>0</v>
          </cell>
        </row>
        <row r="136">
          <cell r="A136">
            <v>37225</v>
          </cell>
          <cell r="J136">
            <v>8.5510000000000002</v>
          </cell>
          <cell r="K136">
            <v>364</v>
          </cell>
          <cell r="L136">
            <v>0</v>
          </cell>
          <cell r="M136">
            <v>0</v>
          </cell>
        </row>
        <row r="137">
          <cell r="A137">
            <v>37228</v>
          </cell>
          <cell r="J137">
            <v>8.6010000000000009</v>
          </cell>
          <cell r="K137">
            <v>418</v>
          </cell>
          <cell r="L137">
            <v>0</v>
          </cell>
          <cell r="M137">
            <v>0</v>
          </cell>
        </row>
        <row r="138">
          <cell r="A138">
            <v>37229</v>
          </cell>
          <cell r="J138">
            <v>8.5619999999999994</v>
          </cell>
          <cell r="K138">
            <v>364</v>
          </cell>
          <cell r="L138">
            <v>0</v>
          </cell>
          <cell r="M138">
            <v>0</v>
          </cell>
        </row>
        <row r="139">
          <cell r="A139">
            <v>37230</v>
          </cell>
          <cell r="J139">
            <v>8.5579999999999998</v>
          </cell>
          <cell r="K139">
            <v>376</v>
          </cell>
          <cell r="L139">
            <v>0</v>
          </cell>
          <cell r="M139">
            <v>0</v>
          </cell>
        </row>
        <row r="140">
          <cell r="A140">
            <v>37231</v>
          </cell>
          <cell r="L140">
            <v>0</v>
          </cell>
          <cell r="M140">
            <v>0</v>
          </cell>
        </row>
        <row r="141">
          <cell r="A141">
            <v>37232</v>
          </cell>
          <cell r="J141">
            <v>8.5719999999999992</v>
          </cell>
          <cell r="K141">
            <v>383</v>
          </cell>
          <cell r="L141">
            <v>0</v>
          </cell>
          <cell r="M141">
            <v>0</v>
          </cell>
        </row>
        <row r="142">
          <cell r="A142">
            <v>37235</v>
          </cell>
          <cell r="J142">
            <v>8.4930000000000003</v>
          </cell>
          <cell r="K142">
            <v>357</v>
          </cell>
          <cell r="L142">
            <v>0</v>
          </cell>
          <cell r="M142">
            <v>0</v>
          </cell>
        </row>
        <row r="143">
          <cell r="A143">
            <v>37236</v>
          </cell>
          <cell r="J143">
            <v>8.5549999999999997</v>
          </cell>
          <cell r="K143">
            <v>380</v>
          </cell>
          <cell r="L143">
            <v>0</v>
          </cell>
          <cell r="M143">
            <v>0</v>
          </cell>
        </row>
        <row r="144">
          <cell r="A144">
            <v>37237</v>
          </cell>
          <cell r="J144">
            <v>8.5519999999999996</v>
          </cell>
          <cell r="K144">
            <v>377</v>
          </cell>
          <cell r="L144">
            <v>0</v>
          </cell>
          <cell r="M144">
            <v>0</v>
          </cell>
        </row>
        <row r="145">
          <cell r="A145">
            <v>37238</v>
          </cell>
          <cell r="J145">
            <v>8.5649999999999995</v>
          </cell>
          <cell r="K145">
            <v>405</v>
          </cell>
          <cell r="L145">
            <v>0</v>
          </cell>
          <cell r="M145">
            <v>0</v>
          </cell>
        </row>
        <row r="146">
          <cell r="A146">
            <v>37239</v>
          </cell>
          <cell r="J146">
            <v>8.4480000000000004</v>
          </cell>
          <cell r="K146">
            <v>378</v>
          </cell>
          <cell r="L146">
            <v>0</v>
          </cell>
          <cell r="M146">
            <v>0</v>
          </cell>
        </row>
        <row r="147">
          <cell r="A147">
            <v>37242</v>
          </cell>
          <cell r="B147" t="str">
            <v/>
          </cell>
          <cell r="C147" t="str">
            <v/>
          </cell>
          <cell r="D147" t="str">
            <v/>
          </cell>
          <cell r="E147" t="str">
            <v/>
          </cell>
          <cell r="F147" t="str">
            <v/>
          </cell>
          <cell r="G147" t="str">
            <v/>
          </cell>
          <cell r="H147" t="str">
            <v/>
          </cell>
          <cell r="I147" t="str">
            <v/>
          </cell>
          <cell r="J147">
            <v>8.4480000000000004</v>
          </cell>
          <cell r="K147">
            <v>378</v>
          </cell>
        </row>
        <row r="148">
          <cell r="A148">
            <v>37243</v>
          </cell>
          <cell r="J148">
            <v>8.4120000000000008</v>
          </cell>
          <cell r="K148">
            <v>368</v>
          </cell>
          <cell r="L148">
            <v>0</v>
          </cell>
          <cell r="M148">
            <v>0</v>
          </cell>
        </row>
        <row r="149">
          <cell r="A149">
            <v>37244</v>
          </cell>
          <cell r="J149">
            <v>8.48</v>
          </cell>
          <cell r="K149">
            <v>366</v>
          </cell>
          <cell r="L149">
            <v>0</v>
          </cell>
          <cell r="M149">
            <v>0</v>
          </cell>
        </row>
        <row r="150">
          <cell r="A150">
            <v>37245</v>
          </cell>
          <cell r="J150">
            <v>8.391</v>
          </cell>
          <cell r="K150">
            <v>331</v>
          </cell>
          <cell r="L150">
            <v>0</v>
          </cell>
          <cell r="M150">
            <v>0</v>
          </cell>
        </row>
        <row r="151">
          <cell r="A151">
            <v>37246</v>
          </cell>
          <cell r="J151">
            <v>8.391</v>
          </cell>
          <cell r="K151">
            <v>386</v>
          </cell>
          <cell r="L151">
            <v>0</v>
          </cell>
          <cell r="M151">
            <v>0</v>
          </cell>
        </row>
        <row r="152">
          <cell r="A152">
            <v>37249</v>
          </cell>
          <cell r="J152">
            <v>8.1929999999999996</v>
          </cell>
          <cell r="K152">
            <v>309</v>
          </cell>
          <cell r="L152">
            <v>0</v>
          </cell>
          <cell r="M152">
            <v>0</v>
          </cell>
        </row>
        <row r="153">
          <cell r="A153">
            <v>37250</v>
          </cell>
          <cell r="B153" t="str">
            <v/>
          </cell>
          <cell r="C153" t="str">
            <v/>
          </cell>
          <cell r="D153" t="str">
            <v/>
          </cell>
          <cell r="E153" t="str">
            <v/>
          </cell>
          <cell r="F153" t="str">
            <v/>
          </cell>
          <cell r="G153" t="str">
            <v/>
          </cell>
          <cell r="H153" t="str">
            <v/>
          </cell>
          <cell r="I153" t="str">
            <v/>
          </cell>
          <cell r="J153">
            <v>8.1929999999999996</v>
          </cell>
          <cell r="K153">
            <v>309</v>
          </cell>
        </row>
        <row r="154">
          <cell r="A154">
            <v>37251</v>
          </cell>
          <cell r="B154" t="str">
            <v/>
          </cell>
          <cell r="C154" t="str">
            <v/>
          </cell>
          <cell r="D154" t="str">
            <v/>
          </cell>
          <cell r="E154" t="str">
            <v/>
          </cell>
          <cell r="F154" t="str">
            <v/>
          </cell>
          <cell r="G154" t="str">
            <v/>
          </cell>
          <cell r="H154" t="str">
            <v/>
          </cell>
          <cell r="I154" t="str">
            <v/>
          </cell>
          <cell r="J154">
            <v>8.1929999999999996</v>
          </cell>
          <cell r="K154">
            <v>309</v>
          </cell>
        </row>
        <row r="155">
          <cell r="A155">
            <v>37252</v>
          </cell>
          <cell r="J155">
            <v>8.3149999999999995</v>
          </cell>
          <cell r="K155">
            <v>363</v>
          </cell>
          <cell r="L155">
            <v>0</v>
          </cell>
          <cell r="M155">
            <v>0</v>
          </cell>
        </row>
        <row r="156">
          <cell r="A156">
            <v>37253</v>
          </cell>
          <cell r="J156">
            <v>8.4589999999999996</v>
          </cell>
          <cell r="K156">
            <v>397</v>
          </cell>
          <cell r="L156">
            <v>0</v>
          </cell>
          <cell r="M156">
            <v>0</v>
          </cell>
        </row>
        <row r="157">
          <cell r="A157">
            <v>37256</v>
          </cell>
          <cell r="J157">
            <v>8.4760000000000009</v>
          </cell>
          <cell r="K157">
            <v>400</v>
          </cell>
          <cell r="L157">
            <v>0</v>
          </cell>
          <cell r="M157">
            <v>0</v>
          </cell>
        </row>
        <row r="158">
          <cell r="A158">
            <v>37257</v>
          </cell>
          <cell r="B158" t="str">
            <v/>
          </cell>
          <cell r="C158" t="str">
            <v/>
          </cell>
          <cell r="D158" t="str">
            <v/>
          </cell>
          <cell r="E158" t="str">
            <v/>
          </cell>
          <cell r="F158" t="str">
            <v/>
          </cell>
          <cell r="G158" t="str">
            <v/>
          </cell>
          <cell r="H158" t="str">
            <v/>
          </cell>
          <cell r="I158" t="str">
            <v/>
          </cell>
          <cell r="J158">
            <v>8.4760000000000009</v>
          </cell>
          <cell r="K158">
            <v>400</v>
          </cell>
        </row>
        <row r="159">
          <cell r="A159">
            <v>37258</v>
          </cell>
          <cell r="J159">
            <v>8.4779999999999998</v>
          </cell>
          <cell r="K159">
            <v>390</v>
          </cell>
          <cell r="L159">
            <v>0</v>
          </cell>
          <cell r="M159">
            <v>0</v>
          </cell>
        </row>
        <row r="160">
          <cell r="A160">
            <v>37259</v>
          </cell>
          <cell r="J160">
            <v>8.57</v>
          </cell>
          <cell r="K160">
            <v>449</v>
          </cell>
          <cell r="L160">
            <v>0</v>
          </cell>
          <cell r="M160">
            <v>0</v>
          </cell>
        </row>
        <row r="161">
          <cell r="A161">
            <v>37260</v>
          </cell>
          <cell r="J161">
            <v>8.5109999999999992</v>
          </cell>
          <cell r="K161">
            <v>140</v>
          </cell>
          <cell r="L161">
            <v>0</v>
          </cell>
          <cell r="M161">
            <v>0</v>
          </cell>
        </row>
        <row r="162">
          <cell r="A162">
            <v>37263</v>
          </cell>
          <cell r="J162">
            <v>8.5579999999999998</v>
          </cell>
          <cell r="K162">
            <v>456</v>
          </cell>
          <cell r="L162">
            <v>0</v>
          </cell>
          <cell r="M162">
            <v>0</v>
          </cell>
        </row>
        <row r="163">
          <cell r="A163">
            <v>37264</v>
          </cell>
          <cell r="J163">
            <v>8.5980000000000008</v>
          </cell>
          <cell r="K163">
            <v>478</v>
          </cell>
          <cell r="L163">
            <v>0</v>
          </cell>
          <cell r="M163">
            <v>0</v>
          </cell>
        </row>
        <row r="164">
          <cell r="A164">
            <v>37265</v>
          </cell>
          <cell r="J164">
            <v>8.4819999999999993</v>
          </cell>
          <cell r="K164">
            <v>467</v>
          </cell>
          <cell r="L164">
            <v>0</v>
          </cell>
          <cell r="M164">
            <v>0</v>
          </cell>
        </row>
        <row r="165">
          <cell r="A165">
            <v>37266</v>
          </cell>
          <cell r="J165">
            <v>8.5730000000000004</v>
          </cell>
          <cell r="K165">
            <v>464</v>
          </cell>
          <cell r="L165">
            <v>0</v>
          </cell>
          <cell r="M165">
            <v>0</v>
          </cell>
        </row>
        <row r="166">
          <cell r="A166">
            <v>37267</v>
          </cell>
          <cell r="J166">
            <v>8.5359999999999996</v>
          </cell>
          <cell r="K166">
            <v>412</v>
          </cell>
          <cell r="L166">
            <v>0</v>
          </cell>
          <cell r="M166">
            <v>0</v>
          </cell>
        </row>
        <row r="167">
          <cell r="A167">
            <v>37270</v>
          </cell>
          <cell r="J167">
            <v>8.5860000000000003</v>
          </cell>
          <cell r="K167">
            <v>444</v>
          </cell>
          <cell r="L167">
            <v>0</v>
          </cell>
          <cell r="M167">
            <v>0</v>
          </cell>
        </row>
        <row r="168">
          <cell r="A168">
            <v>37271</v>
          </cell>
          <cell r="J168">
            <v>8.5670000000000002</v>
          </cell>
          <cell r="K168">
            <v>427</v>
          </cell>
          <cell r="L168">
            <v>0</v>
          </cell>
          <cell r="M168">
            <v>0</v>
          </cell>
        </row>
        <row r="169">
          <cell r="A169">
            <v>37272</v>
          </cell>
          <cell r="J169">
            <v>9.1170000000000009</v>
          </cell>
          <cell r="K169">
            <v>423</v>
          </cell>
          <cell r="L169">
            <v>0</v>
          </cell>
          <cell r="M169">
            <v>0</v>
          </cell>
        </row>
        <row r="170">
          <cell r="A170">
            <v>37273</v>
          </cell>
          <cell r="H170">
            <v>8.85</v>
          </cell>
          <cell r="I170">
            <v>1</v>
          </cell>
          <cell r="J170">
            <v>9.1379999999999999</v>
          </cell>
          <cell r="K170">
            <v>432</v>
          </cell>
          <cell r="L170">
            <v>1</v>
          </cell>
          <cell r="M170">
            <v>8.85</v>
          </cell>
        </row>
        <row r="171">
          <cell r="A171">
            <v>37274</v>
          </cell>
          <cell r="H171">
            <v>8.85</v>
          </cell>
          <cell r="I171">
            <v>1</v>
          </cell>
          <cell r="J171">
            <v>9.1489999999999991</v>
          </cell>
          <cell r="K171">
            <v>444</v>
          </cell>
          <cell r="L171">
            <v>1</v>
          </cell>
          <cell r="M171">
            <v>8.85</v>
          </cell>
        </row>
        <row r="172">
          <cell r="A172">
            <v>37277</v>
          </cell>
          <cell r="J172">
            <v>9.1560000000000006</v>
          </cell>
          <cell r="K172">
            <v>459</v>
          </cell>
          <cell r="L172">
            <v>0</v>
          </cell>
          <cell r="M172">
            <v>0</v>
          </cell>
        </row>
        <row r="173">
          <cell r="A173">
            <v>37278</v>
          </cell>
          <cell r="J173">
            <v>9.1349999999999998</v>
          </cell>
          <cell r="K173">
            <v>438</v>
          </cell>
          <cell r="L173">
            <v>0</v>
          </cell>
          <cell r="M173">
            <v>0</v>
          </cell>
        </row>
        <row r="174">
          <cell r="A174">
            <v>37279</v>
          </cell>
          <cell r="J174">
            <v>9.1479999999999997</v>
          </cell>
          <cell r="K174">
            <v>420</v>
          </cell>
          <cell r="L174">
            <v>0</v>
          </cell>
          <cell r="M174">
            <v>0</v>
          </cell>
        </row>
        <row r="175">
          <cell r="A175">
            <v>37280</v>
          </cell>
          <cell r="J175">
            <v>9.1479999999999997</v>
          </cell>
          <cell r="K175">
            <v>420</v>
          </cell>
          <cell r="L175">
            <v>0</v>
          </cell>
          <cell r="M175">
            <v>0</v>
          </cell>
        </row>
        <row r="176">
          <cell r="A176">
            <v>37281</v>
          </cell>
          <cell r="J176">
            <v>9.1010000000000009</v>
          </cell>
          <cell r="K176">
            <v>395</v>
          </cell>
          <cell r="L176">
            <v>0</v>
          </cell>
          <cell r="M176">
            <v>0</v>
          </cell>
        </row>
        <row r="177">
          <cell r="A177">
            <v>37284</v>
          </cell>
          <cell r="J177">
            <v>9.077</v>
          </cell>
          <cell r="K177">
            <v>390</v>
          </cell>
          <cell r="L177">
            <v>0</v>
          </cell>
          <cell r="M177">
            <v>0</v>
          </cell>
        </row>
        <row r="178">
          <cell r="A178">
            <v>37285</v>
          </cell>
          <cell r="J178">
            <v>9.09</v>
          </cell>
          <cell r="K178">
            <v>407</v>
          </cell>
          <cell r="L178">
            <v>0</v>
          </cell>
          <cell r="M178">
            <v>0</v>
          </cell>
        </row>
        <row r="179">
          <cell r="A179">
            <v>37286</v>
          </cell>
          <cell r="J179">
            <v>9.0830000000000002</v>
          </cell>
          <cell r="K179">
            <v>406</v>
          </cell>
          <cell r="L179">
            <v>0</v>
          </cell>
          <cell r="M179">
            <v>0</v>
          </cell>
        </row>
        <row r="180">
          <cell r="A180">
            <v>37287</v>
          </cell>
          <cell r="J180">
            <v>9.1590000000000007</v>
          </cell>
          <cell r="K180">
            <v>350</v>
          </cell>
          <cell r="L180">
            <v>0</v>
          </cell>
          <cell r="M180">
            <v>0</v>
          </cell>
        </row>
        <row r="181">
          <cell r="A181">
            <v>37288</v>
          </cell>
          <cell r="J181">
            <v>8.9329999999999998</v>
          </cell>
          <cell r="K181">
            <v>299</v>
          </cell>
          <cell r="L181">
            <v>0</v>
          </cell>
          <cell r="M181">
            <v>0</v>
          </cell>
        </row>
        <row r="182">
          <cell r="A182">
            <v>37291</v>
          </cell>
          <cell r="J182">
            <v>9.1189999999999998</v>
          </cell>
          <cell r="K182">
            <v>412</v>
          </cell>
          <cell r="L182">
            <v>0</v>
          </cell>
          <cell r="M182">
            <v>0</v>
          </cell>
        </row>
        <row r="183">
          <cell r="A183">
            <v>37292</v>
          </cell>
          <cell r="J183">
            <v>8.9489999999999998</v>
          </cell>
          <cell r="K183">
            <v>310</v>
          </cell>
          <cell r="L183">
            <v>0</v>
          </cell>
          <cell r="M183">
            <v>0</v>
          </cell>
        </row>
        <row r="184">
          <cell r="A184">
            <v>37293</v>
          </cell>
          <cell r="J184">
            <v>8.9469999999999992</v>
          </cell>
          <cell r="K184">
            <v>332</v>
          </cell>
          <cell r="L184">
            <v>0</v>
          </cell>
          <cell r="M184">
            <v>0</v>
          </cell>
        </row>
        <row r="185">
          <cell r="A185">
            <v>37294</v>
          </cell>
          <cell r="J185">
            <v>9.0939999999999994</v>
          </cell>
          <cell r="K185">
            <v>357</v>
          </cell>
          <cell r="L185">
            <v>0</v>
          </cell>
          <cell r="M185">
            <v>0</v>
          </cell>
        </row>
        <row r="186">
          <cell r="A186">
            <v>37295</v>
          </cell>
          <cell r="J186">
            <v>9.0440000000000005</v>
          </cell>
          <cell r="K186">
            <v>374</v>
          </cell>
          <cell r="L186">
            <v>0</v>
          </cell>
          <cell r="M186">
            <v>0</v>
          </cell>
        </row>
        <row r="187">
          <cell r="A187">
            <v>37298</v>
          </cell>
          <cell r="J187">
            <v>8.9559999999999995</v>
          </cell>
          <cell r="K187">
            <v>283</v>
          </cell>
          <cell r="L187">
            <v>0</v>
          </cell>
          <cell r="M187">
            <v>0</v>
          </cell>
        </row>
        <row r="188">
          <cell r="A188">
            <v>37299</v>
          </cell>
          <cell r="J188">
            <v>8.9570000000000007</v>
          </cell>
          <cell r="K188">
            <v>314</v>
          </cell>
          <cell r="L188">
            <v>0</v>
          </cell>
          <cell r="M188">
            <v>0</v>
          </cell>
        </row>
        <row r="189">
          <cell r="A189">
            <v>37300</v>
          </cell>
          <cell r="J189">
            <v>8.8650000000000002</v>
          </cell>
          <cell r="K189">
            <v>269</v>
          </cell>
          <cell r="L189">
            <v>0</v>
          </cell>
          <cell r="M189">
            <v>0</v>
          </cell>
        </row>
        <row r="190">
          <cell r="A190">
            <v>37301</v>
          </cell>
          <cell r="J190">
            <v>8.9670000000000005</v>
          </cell>
          <cell r="K190">
            <v>257</v>
          </cell>
          <cell r="L190">
            <v>0</v>
          </cell>
          <cell r="M190">
            <v>0</v>
          </cell>
        </row>
        <row r="191">
          <cell r="A191">
            <v>37302</v>
          </cell>
          <cell r="J191">
            <v>8.8379999999999992</v>
          </cell>
          <cell r="K191">
            <v>261</v>
          </cell>
          <cell r="L191">
            <v>0</v>
          </cell>
          <cell r="M191">
            <v>0</v>
          </cell>
        </row>
        <row r="192">
          <cell r="A192">
            <v>37305</v>
          </cell>
          <cell r="J192">
            <v>8.8569999999999993</v>
          </cell>
          <cell r="K192">
            <v>292</v>
          </cell>
          <cell r="L192">
            <v>0</v>
          </cell>
          <cell r="M192">
            <v>0</v>
          </cell>
        </row>
        <row r="193">
          <cell r="A193">
            <v>37306</v>
          </cell>
          <cell r="J193">
            <v>8.9540000000000006</v>
          </cell>
          <cell r="K193">
            <v>289</v>
          </cell>
          <cell r="L193">
            <v>0</v>
          </cell>
          <cell r="M193">
            <v>0</v>
          </cell>
        </row>
        <row r="194">
          <cell r="A194">
            <v>37307</v>
          </cell>
          <cell r="J194">
            <v>9.4269999999999996</v>
          </cell>
          <cell r="K194">
            <v>293</v>
          </cell>
          <cell r="L194">
            <v>0</v>
          </cell>
          <cell r="M194">
            <v>0</v>
          </cell>
        </row>
        <row r="195">
          <cell r="A195">
            <v>37308</v>
          </cell>
          <cell r="J195">
            <v>8.7710000000000008</v>
          </cell>
          <cell r="K195">
            <v>238</v>
          </cell>
          <cell r="L195">
            <v>0</v>
          </cell>
          <cell r="M195">
            <v>0</v>
          </cell>
        </row>
        <row r="196">
          <cell r="A196">
            <v>37309</v>
          </cell>
          <cell r="J196">
            <v>8.8650000000000002</v>
          </cell>
          <cell r="K196">
            <v>269</v>
          </cell>
          <cell r="L196">
            <v>0</v>
          </cell>
          <cell r="M196">
            <v>0</v>
          </cell>
        </row>
        <row r="197">
          <cell r="A197">
            <v>37312</v>
          </cell>
          <cell r="J197">
            <v>8.9659999999999993</v>
          </cell>
          <cell r="K197">
            <v>255</v>
          </cell>
          <cell r="L197">
            <v>0</v>
          </cell>
          <cell r="M197">
            <v>0</v>
          </cell>
        </row>
        <row r="198">
          <cell r="A198">
            <v>37313</v>
          </cell>
          <cell r="J198">
            <v>8.9269999999999996</v>
          </cell>
          <cell r="K198">
            <v>268</v>
          </cell>
          <cell r="L198">
            <v>0</v>
          </cell>
          <cell r="M198">
            <v>0</v>
          </cell>
        </row>
        <row r="199">
          <cell r="A199">
            <v>37314</v>
          </cell>
          <cell r="J199">
            <v>9.0299999999999994</v>
          </cell>
          <cell r="K199">
            <v>320</v>
          </cell>
          <cell r="L199">
            <v>0</v>
          </cell>
          <cell r="M199">
            <v>0</v>
          </cell>
        </row>
        <row r="200">
          <cell r="A200">
            <v>37315</v>
          </cell>
          <cell r="J200">
            <v>8.9749999999999996</v>
          </cell>
          <cell r="K200">
            <v>285</v>
          </cell>
          <cell r="L200">
            <v>0</v>
          </cell>
          <cell r="M200">
            <v>0</v>
          </cell>
        </row>
        <row r="201">
          <cell r="A201">
            <v>37316</v>
          </cell>
          <cell r="J201">
            <v>8.9600000000000009</v>
          </cell>
          <cell r="K201">
            <v>252</v>
          </cell>
          <cell r="L201">
            <v>0</v>
          </cell>
          <cell r="M201">
            <v>0</v>
          </cell>
        </row>
        <row r="202">
          <cell r="A202">
            <v>37319</v>
          </cell>
          <cell r="J202">
            <v>8.8670000000000009</v>
          </cell>
          <cell r="K202">
            <v>255</v>
          </cell>
          <cell r="L202">
            <v>0</v>
          </cell>
          <cell r="M202">
            <v>0</v>
          </cell>
        </row>
        <row r="203">
          <cell r="A203">
            <v>37320</v>
          </cell>
          <cell r="J203">
            <v>8.9740000000000002</v>
          </cell>
          <cell r="K203">
            <v>284</v>
          </cell>
          <cell r="L203">
            <v>0</v>
          </cell>
          <cell r="M203">
            <v>0</v>
          </cell>
        </row>
        <row r="204">
          <cell r="A204">
            <v>37321</v>
          </cell>
          <cell r="J204">
            <v>9.0050000000000008</v>
          </cell>
          <cell r="K204">
            <v>287</v>
          </cell>
          <cell r="L204">
            <v>0</v>
          </cell>
          <cell r="M204">
            <v>0</v>
          </cell>
        </row>
        <row r="205">
          <cell r="A205">
            <v>37322</v>
          </cell>
          <cell r="J205">
            <v>9.0259999999999998</v>
          </cell>
          <cell r="K205">
            <v>321</v>
          </cell>
          <cell r="L205">
            <v>0</v>
          </cell>
          <cell r="M205">
            <v>0</v>
          </cell>
        </row>
        <row r="206">
          <cell r="A206">
            <v>37323</v>
          </cell>
          <cell r="J206">
            <v>9.0739999999999998</v>
          </cell>
          <cell r="K206">
            <v>334</v>
          </cell>
          <cell r="L206">
            <v>0</v>
          </cell>
          <cell r="M206">
            <v>0</v>
          </cell>
        </row>
        <row r="207">
          <cell r="A207">
            <v>37326</v>
          </cell>
          <cell r="J207">
            <v>9.0359999999999996</v>
          </cell>
          <cell r="K207">
            <v>323</v>
          </cell>
          <cell r="L207">
            <v>0</v>
          </cell>
          <cell r="M207">
            <v>0</v>
          </cell>
        </row>
        <row r="208">
          <cell r="A208">
            <v>37327</v>
          </cell>
          <cell r="J208">
            <v>8.8640000000000008</v>
          </cell>
          <cell r="K208">
            <v>297</v>
          </cell>
          <cell r="L208">
            <v>0</v>
          </cell>
          <cell r="M208">
            <v>0</v>
          </cell>
        </row>
        <row r="209">
          <cell r="A209">
            <v>37328</v>
          </cell>
          <cell r="J209">
            <v>9.0779999999999994</v>
          </cell>
          <cell r="K209">
            <v>328</v>
          </cell>
          <cell r="L209">
            <v>0</v>
          </cell>
          <cell r="M209">
            <v>0</v>
          </cell>
        </row>
        <row r="210">
          <cell r="A210">
            <v>37329</v>
          </cell>
          <cell r="J210">
            <v>9.0220000000000002</v>
          </cell>
          <cell r="K210">
            <v>320</v>
          </cell>
          <cell r="L210">
            <v>0</v>
          </cell>
          <cell r="M210">
            <v>0</v>
          </cell>
        </row>
        <row r="211">
          <cell r="A211">
            <v>37330</v>
          </cell>
          <cell r="J211">
            <v>9.6419999999999995</v>
          </cell>
          <cell r="K211">
            <v>321</v>
          </cell>
          <cell r="L211">
            <v>0</v>
          </cell>
          <cell r="M211">
            <v>0</v>
          </cell>
        </row>
        <row r="212">
          <cell r="A212">
            <v>37333</v>
          </cell>
          <cell r="J212">
            <v>9.7539999999999996</v>
          </cell>
          <cell r="K212">
            <v>280</v>
          </cell>
          <cell r="L212">
            <v>0</v>
          </cell>
          <cell r="M212">
            <v>0</v>
          </cell>
        </row>
        <row r="213">
          <cell r="A213">
            <v>37334</v>
          </cell>
          <cell r="J213">
            <v>9.5709999999999997</v>
          </cell>
          <cell r="K213">
            <v>315</v>
          </cell>
          <cell r="L213">
            <v>0</v>
          </cell>
          <cell r="M213">
            <v>0</v>
          </cell>
        </row>
        <row r="214">
          <cell r="A214">
            <v>37335</v>
          </cell>
          <cell r="J214">
            <v>9.5779999999999994</v>
          </cell>
          <cell r="K214">
            <v>329</v>
          </cell>
          <cell r="L214">
            <v>0</v>
          </cell>
          <cell r="M214">
            <v>0</v>
          </cell>
        </row>
        <row r="215">
          <cell r="A215">
            <v>37336</v>
          </cell>
          <cell r="B215" t="str">
            <v/>
          </cell>
          <cell r="C215" t="str">
            <v/>
          </cell>
          <cell r="D215" t="str">
            <v/>
          </cell>
          <cell r="E215" t="str">
            <v/>
          </cell>
          <cell r="F215" t="str">
            <v/>
          </cell>
          <cell r="G215" t="str">
            <v/>
          </cell>
          <cell r="H215" t="str">
            <v/>
          </cell>
          <cell r="I215" t="str">
            <v/>
          </cell>
          <cell r="J215">
            <v>9.5779999999999994</v>
          </cell>
          <cell r="K215">
            <v>329</v>
          </cell>
        </row>
        <row r="216">
          <cell r="A216">
            <v>37337</v>
          </cell>
          <cell r="J216">
            <v>9.7010000000000005</v>
          </cell>
          <cell r="K216">
            <v>343</v>
          </cell>
          <cell r="L216">
            <v>0</v>
          </cell>
          <cell r="M216">
            <v>0</v>
          </cell>
        </row>
        <row r="217">
          <cell r="A217">
            <v>37340</v>
          </cell>
          <cell r="J217">
            <v>9.5129999999999999</v>
          </cell>
          <cell r="K217">
            <v>339</v>
          </cell>
          <cell r="L217">
            <v>0</v>
          </cell>
          <cell r="M217">
            <v>0</v>
          </cell>
        </row>
        <row r="218">
          <cell r="A218">
            <v>37341</v>
          </cell>
          <cell r="J218">
            <v>10.01</v>
          </cell>
          <cell r="K218">
            <v>223</v>
          </cell>
          <cell r="L218">
            <v>0</v>
          </cell>
          <cell r="M218">
            <v>0</v>
          </cell>
        </row>
        <row r="219">
          <cell r="A219">
            <v>37342</v>
          </cell>
          <cell r="J219">
            <v>9.3930000000000007</v>
          </cell>
          <cell r="K219">
            <v>280</v>
          </cell>
          <cell r="L219">
            <v>0</v>
          </cell>
          <cell r="M219">
            <v>0</v>
          </cell>
        </row>
        <row r="220">
          <cell r="A220">
            <v>37343</v>
          </cell>
          <cell r="J220">
            <v>10.099</v>
          </cell>
          <cell r="K220">
            <v>222</v>
          </cell>
          <cell r="L220">
            <v>0</v>
          </cell>
          <cell r="M220">
            <v>0</v>
          </cell>
        </row>
        <row r="221">
          <cell r="A221">
            <v>37344</v>
          </cell>
          <cell r="B221" t="str">
            <v/>
          </cell>
          <cell r="C221" t="str">
            <v/>
          </cell>
          <cell r="D221" t="str">
            <v/>
          </cell>
          <cell r="E221" t="str">
            <v/>
          </cell>
          <cell r="F221" t="str">
            <v/>
          </cell>
          <cell r="G221" t="str">
            <v/>
          </cell>
          <cell r="H221" t="str">
            <v/>
          </cell>
          <cell r="I221" t="str">
            <v/>
          </cell>
          <cell r="J221">
            <v>10.099</v>
          </cell>
          <cell r="K221">
            <v>222</v>
          </cell>
        </row>
        <row r="222">
          <cell r="A222">
            <v>37347</v>
          </cell>
          <cell r="B222" t="str">
            <v/>
          </cell>
          <cell r="C222" t="str">
            <v/>
          </cell>
          <cell r="D222" t="str">
            <v/>
          </cell>
          <cell r="E222" t="str">
            <v/>
          </cell>
          <cell r="F222" t="str">
            <v/>
          </cell>
          <cell r="G222" t="str">
            <v/>
          </cell>
          <cell r="H222" t="str">
            <v/>
          </cell>
          <cell r="I222" t="str">
            <v/>
          </cell>
          <cell r="J222">
            <v>10.099</v>
          </cell>
          <cell r="K222">
            <v>222</v>
          </cell>
        </row>
        <row r="223">
          <cell r="A223">
            <v>37348</v>
          </cell>
          <cell r="J223">
            <v>9.7620000000000005</v>
          </cell>
          <cell r="K223">
            <v>279</v>
          </cell>
          <cell r="L223">
            <v>0</v>
          </cell>
          <cell r="M223">
            <v>0</v>
          </cell>
        </row>
        <row r="224">
          <cell r="A224">
            <v>37349</v>
          </cell>
          <cell r="J224">
            <v>9.7319999999999993</v>
          </cell>
          <cell r="K224">
            <v>267</v>
          </cell>
          <cell r="L224">
            <v>0</v>
          </cell>
          <cell r="M224">
            <v>0</v>
          </cell>
        </row>
        <row r="225">
          <cell r="A225">
            <v>37350</v>
          </cell>
          <cell r="J225">
            <v>9.7620000000000005</v>
          </cell>
          <cell r="K225">
            <v>268</v>
          </cell>
          <cell r="L225">
            <v>0</v>
          </cell>
          <cell r="M225">
            <v>0</v>
          </cell>
        </row>
        <row r="226">
          <cell r="A226">
            <v>37351</v>
          </cell>
          <cell r="J226">
            <v>9.7620000000000005</v>
          </cell>
          <cell r="K226">
            <v>261</v>
          </cell>
          <cell r="L226">
            <v>0</v>
          </cell>
          <cell r="M226">
            <v>0</v>
          </cell>
        </row>
        <row r="227">
          <cell r="A227">
            <v>37354</v>
          </cell>
          <cell r="J227">
            <v>9.6419999999999995</v>
          </cell>
          <cell r="K227">
            <v>253</v>
          </cell>
          <cell r="L227">
            <v>0</v>
          </cell>
          <cell r="M227">
            <v>0</v>
          </cell>
        </row>
        <row r="228">
          <cell r="A228">
            <v>37355</v>
          </cell>
          <cell r="J228">
            <v>9.6549999999999994</v>
          </cell>
          <cell r="K228">
            <v>272</v>
          </cell>
          <cell r="L228">
            <v>0</v>
          </cell>
          <cell r="M228">
            <v>0</v>
          </cell>
        </row>
        <row r="229">
          <cell r="A229">
            <v>37356</v>
          </cell>
          <cell r="J229">
            <v>9.6679999999999993</v>
          </cell>
          <cell r="K229">
            <v>252</v>
          </cell>
          <cell r="L229">
            <v>0</v>
          </cell>
          <cell r="M229">
            <v>0</v>
          </cell>
        </row>
        <row r="230">
          <cell r="A230">
            <v>37357</v>
          </cell>
          <cell r="J230">
            <v>9.6560000000000006</v>
          </cell>
          <cell r="K230">
            <v>239</v>
          </cell>
          <cell r="L230">
            <v>0</v>
          </cell>
          <cell r="M230">
            <v>0</v>
          </cell>
        </row>
        <row r="231">
          <cell r="A231">
            <v>37358</v>
          </cell>
          <cell r="J231">
            <v>9.7210000000000001</v>
          </cell>
          <cell r="K231">
            <v>241</v>
          </cell>
          <cell r="L231">
            <v>0</v>
          </cell>
          <cell r="M231">
            <v>0</v>
          </cell>
        </row>
        <row r="232">
          <cell r="A232">
            <v>37361</v>
          </cell>
          <cell r="J232">
            <v>9.7050000000000001</v>
          </cell>
          <cell r="K232">
            <v>234</v>
          </cell>
          <cell r="L232">
            <v>0</v>
          </cell>
          <cell r="M232">
            <v>0</v>
          </cell>
        </row>
        <row r="233">
          <cell r="A233">
            <v>37362</v>
          </cell>
          <cell r="J233">
            <v>9.6319999999999997</v>
          </cell>
          <cell r="K233">
            <v>225</v>
          </cell>
          <cell r="L233">
            <v>0</v>
          </cell>
          <cell r="M233">
            <v>0</v>
          </cell>
        </row>
        <row r="234">
          <cell r="A234">
            <v>37363</v>
          </cell>
          <cell r="J234">
            <v>9.7140000000000004</v>
          </cell>
          <cell r="K234">
            <v>234</v>
          </cell>
          <cell r="L234">
            <v>0</v>
          </cell>
          <cell r="M234">
            <v>0</v>
          </cell>
        </row>
        <row r="235">
          <cell r="A235">
            <v>37364</v>
          </cell>
          <cell r="J235">
            <v>9.75</v>
          </cell>
          <cell r="K235">
            <v>238</v>
          </cell>
          <cell r="L235">
            <v>0</v>
          </cell>
          <cell r="M235">
            <v>0</v>
          </cell>
        </row>
        <row r="236">
          <cell r="A236">
            <v>37365</v>
          </cell>
          <cell r="J236">
            <v>9.7360000000000007</v>
          </cell>
          <cell r="K236">
            <v>298</v>
          </cell>
          <cell r="L236">
            <v>0</v>
          </cell>
          <cell r="M236">
            <v>0</v>
          </cell>
        </row>
        <row r="237">
          <cell r="A237">
            <v>37368</v>
          </cell>
          <cell r="J237">
            <v>9.7309999999999999</v>
          </cell>
          <cell r="K237">
            <v>330</v>
          </cell>
          <cell r="L237">
            <v>0</v>
          </cell>
          <cell r="M237">
            <v>0</v>
          </cell>
        </row>
        <row r="238">
          <cell r="A238">
            <v>37369</v>
          </cell>
          <cell r="J238">
            <v>9.7119999999999997</v>
          </cell>
          <cell r="K238">
            <v>262</v>
          </cell>
          <cell r="L238">
            <v>0</v>
          </cell>
          <cell r="M238">
            <v>0</v>
          </cell>
        </row>
        <row r="239">
          <cell r="A239">
            <v>37370</v>
          </cell>
          <cell r="J239">
            <v>9.6140000000000008</v>
          </cell>
          <cell r="K239">
            <v>207</v>
          </cell>
          <cell r="L239">
            <v>0</v>
          </cell>
          <cell r="M239">
            <v>0</v>
          </cell>
        </row>
        <row r="240">
          <cell r="A240">
            <v>37371</v>
          </cell>
          <cell r="J240">
            <v>9.7539999999999996</v>
          </cell>
          <cell r="K240">
            <v>225</v>
          </cell>
          <cell r="L240">
            <v>0</v>
          </cell>
          <cell r="M240">
            <v>0</v>
          </cell>
        </row>
        <row r="241">
          <cell r="A241">
            <v>37372</v>
          </cell>
          <cell r="J241">
            <v>9.9960000000000004</v>
          </cell>
          <cell r="K241">
            <v>237</v>
          </cell>
          <cell r="L241">
            <v>0</v>
          </cell>
          <cell r="M241">
            <v>0</v>
          </cell>
        </row>
        <row r="242">
          <cell r="A242">
            <v>37375</v>
          </cell>
          <cell r="J242">
            <v>9.8010000000000002</v>
          </cell>
          <cell r="K242">
            <v>222</v>
          </cell>
          <cell r="L242">
            <v>0</v>
          </cell>
          <cell r="M242">
            <v>0</v>
          </cell>
        </row>
        <row r="243">
          <cell r="A243">
            <v>37376</v>
          </cell>
          <cell r="J243">
            <v>10.14</v>
          </cell>
          <cell r="K243">
            <v>219</v>
          </cell>
          <cell r="L243">
            <v>0</v>
          </cell>
          <cell r="M243">
            <v>0</v>
          </cell>
        </row>
        <row r="244">
          <cell r="A244">
            <v>37377</v>
          </cell>
          <cell r="B244" t="str">
            <v/>
          </cell>
          <cell r="C244" t="str">
            <v/>
          </cell>
          <cell r="D244" t="str">
            <v/>
          </cell>
          <cell r="E244" t="str">
            <v/>
          </cell>
          <cell r="H244" t="str">
            <v/>
          </cell>
          <cell r="I244" t="str">
            <v/>
          </cell>
          <cell r="J244">
            <v>10.14</v>
          </cell>
          <cell r="K244">
            <v>219</v>
          </cell>
          <cell r="L244" t="e">
            <v>#VALUE!</v>
          </cell>
          <cell r="M244" t="e">
            <v>#VALUE!</v>
          </cell>
        </row>
        <row r="245">
          <cell r="A245">
            <v>37378</v>
          </cell>
          <cell r="J245">
            <v>9.5690000000000008</v>
          </cell>
          <cell r="K245">
            <v>188</v>
          </cell>
          <cell r="L245">
            <v>0</v>
          </cell>
          <cell r="M245">
            <v>0</v>
          </cell>
        </row>
        <row r="246">
          <cell r="A246">
            <v>37379</v>
          </cell>
          <cell r="J246">
            <v>9.8149999999999995</v>
          </cell>
          <cell r="K246">
            <v>210</v>
          </cell>
          <cell r="L246">
            <v>0</v>
          </cell>
          <cell r="M246">
            <v>0</v>
          </cell>
        </row>
        <row r="247">
          <cell r="A247">
            <v>37382</v>
          </cell>
          <cell r="J247">
            <v>9.7539999999999996</v>
          </cell>
          <cell r="K247">
            <v>276</v>
          </cell>
          <cell r="L247">
            <v>0</v>
          </cell>
          <cell r="M247">
            <v>0</v>
          </cell>
        </row>
        <row r="248">
          <cell r="A248">
            <v>37383</v>
          </cell>
          <cell r="J248">
            <v>9.7880000000000003</v>
          </cell>
          <cell r="K248">
            <v>288</v>
          </cell>
          <cell r="L248">
            <v>0</v>
          </cell>
          <cell r="M248">
            <v>0</v>
          </cell>
        </row>
        <row r="249">
          <cell r="A249">
            <v>37384</v>
          </cell>
          <cell r="J249">
            <v>9.7379999999999995</v>
          </cell>
          <cell r="K249">
            <v>276</v>
          </cell>
          <cell r="L249">
            <v>0</v>
          </cell>
          <cell r="M249">
            <v>0</v>
          </cell>
        </row>
        <row r="250">
          <cell r="A250">
            <v>37385</v>
          </cell>
          <cell r="J250">
            <v>9.7089999999999996</v>
          </cell>
          <cell r="K250">
            <v>265</v>
          </cell>
          <cell r="L250">
            <v>0</v>
          </cell>
          <cell r="M250">
            <v>0</v>
          </cell>
        </row>
        <row r="251">
          <cell r="A251">
            <v>37386</v>
          </cell>
          <cell r="J251">
            <v>9.6829999999999998</v>
          </cell>
          <cell r="K251">
            <v>245</v>
          </cell>
          <cell r="L251">
            <v>0</v>
          </cell>
          <cell r="M251">
            <v>0</v>
          </cell>
        </row>
        <row r="252">
          <cell r="A252">
            <v>37389</v>
          </cell>
          <cell r="J252">
            <v>9.657</v>
          </cell>
          <cell r="K252">
            <v>236</v>
          </cell>
          <cell r="L252">
            <v>0</v>
          </cell>
          <cell r="M252">
            <v>0</v>
          </cell>
        </row>
        <row r="253">
          <cell r="A253">
            <v>37390</v>
          </cell>
          <cell r="J253">
            <v>9.6649999999999991</v>
          </cell>
          <cell r="K253">
            <v>180</v>
          </cell>
          <cell r="L253">
            <v>0</v>
          </cell>
          <cell r="M253">
            <v>0</v>
          </cell>
        </row>
        <row r="254">
          <cell r="A254">
            <v>37391</v>
          </cell>
          <cell r="J254">
            <v>9.6880000000000006</v>
          </cell>
          <cell r="K254">
            <v>252</v>
          </cell>
          <cell r="L254">
            <v>0</v>
          </cell>
          <cell r="M254">
            <v>0</v>
          </cell>
        </row>
        <row r="255">
          <cell r="A255">
            <v>37392</v>
          </cell>
          <cell r="J255">
            <v>9.4930000000000003</v>
          </cell>
          <cell r="K255">
            <v>155</v>
          </cell>
          <cell r="L255">
            <v>0</v>
          </cell>
          <cell r="M255">
            <v>0</v>
          </cell>
        </row>
        <row r="256">
          <cell r="A256">
            <v>37393</v>
          </cell>
          <cell r="J256">
            <v>9.6880000000000006</v>
          </cell>
          <cell r="K256">
            <v>256</v>
          </cell>
          <cell r="L256">
            <v>0</v>
          </cell>
          <cell r="M256">
            <v>0</v>
          </cell>
        </row>
        <row r="257">
          <cell r="A257">
            <v>37396</v>
          </cell>
          <cell r="J257">
            <v>9.9510000000000005</v>
          </cell>
          <cell r="K257">
            <v>217</v>
          </cell>
          <cell r="L257">
            <v>0</v>
          </cell>
          <cell r="M257">
            <v>0</v>
          </cell>
        </row>
        <row r="258">
          <cell r="A258">
            <v>37397</v>
          </cell>
          <cell r="J258">
            <v>9.7569999999999997</v>
          </cell>
          <cell r="K258">
            <v>268</v>
          </cell>
          <cell r="L258">
            <v>0</v>
          </cell>
          <cell r="M258">
            <v>0</v>
          </cell>
        </row>
        <row r="259">
          <cell r="A259">
            <v>37398</v>
          </cell>
          <cell r="J259">
            <v>10.02</v>
          </cell>
          <cell r="K259">
            <v>219</v>
          </cell>
          <cell r="L259">
            <v>0</v>
          </cell>
          <cell r="M259">
            <v>0</v>
          </cell>
        </row>
        <row r="260">
          <cell r="A260">
            <v>37399</v>
          </cell>
          <cell r="J260">
            <v>10.259</v>
          </cell>
          <cell r="K260">
            <v>150</v>
          </cell>
          <cell r="L260">
            <v>0</v>
          </cell>
          <cell r="M260">
            <v>0</v>
          </cell>
        </row>
        <row r="261">
          <cell r="A261">
            <v>37400</v>
          </cell>
          <cell r="J261">
            <v>10.025</v>
          </cell>
          <cell r="K261">
            <v>233</v>
          </cell>
          <cell r="L261">
            <v>0</v>
          </cell>
          <cell r="M261">
            <v>0</v>
          </cell>
        </row>
        <row r="262">
          <cell r="A262">
            <v>37403</v>
          </cell>
          <cell r="J262">
            <v>9.5820000000000007</v>
          </cell>
          <cell r="K262">
            <v>155</v>
          </cell>
          <cell r="L262">
            <v>0</v>
          </cell>
          <cell r="M262">
            <v>0</v>
          </cell>
        </row>
        <row r="263">
          <cell r="A263">
            <v>37404</v>
          </cell>
          <cell r="J263">
            <v>10.000999999999999</v>
          </cell>
          <cell r="K263">
            <v>196</v>
          </cell>
          <cell r="L263">
            <v>0</v>
          </cell>
          <cell r="M263">
            <v>0</v>
          </cell>
        </row>
        <row r="264">
          <cell r="A264">
            <v>37405</v>
          </cell>
          <cell r="J264">
            <v>9.7780000000000005</v>
          </cell>
          <cell r="K264">
            <v>277</v>
          </cell>
          <cell r="L264">
            <v>0</v>
          </cell>
          <cell r="M264">
            <v>0</v>
          </cell>
        </row>
        <row r="265">
          <cell r="A265">
            <v>37406</v>
          </cell>
          <cell r="J265">
            <v>10.055999999999999</v>
          </cell>
          <cell r="K265">
            <v>236</v>
          </cell>
          <cell r="L265">
            <v>0</v>
          </cell>
          <cell r="M265">
            <v>0</v>
          </cell>
        </row>
        <row r="266">
          <cell r="A266">
            <v>37407</v>
          </cell>
          <cell r="J266">
            <v>9.7789999999999999</v>
          </cell>
          <cell r="K266">
            <v>280</v>
          </cell>
          <cell r="L266">
            <v>0</v>
          </cell>
          <cell r="M266">
            <v>0</v>
          </cell>
        </row>
        <row r="267">
          <cell r="A267">
            <v>37410</v>
          </cell>
          <cell r="J267">
            <v>10.013</v>
          </cell>
          <cell r="K267">
            <v>227</v>
          </cell>
          <cell r="L267">
            <v>0</v>
          </cell>
          <cell r="M267">
            <v>0</v>
          </cell>
        </row>
        <row r="268">
          <cell r="A268">
            <v>37411</v>
          </cell>
          <cell r="J268">
            <v>9.6129999999999995</v>
          </cell>
          <cell r="K268">
            <v>168</v>
          </cell>
          <cell r="L268">
            <v>0</v>
          </cell>
          <cell r="M268">
            <v>0</v>
          </cell>
        </row>
        <row r="269">
          <cell r="A269">
            <v>37412</v>
          </cell>
          <cell r="J269">
            <v>9.6129999999999995</v>
          </cell>
          <cell r="K269">
            <v>168</v>
          </cell>
          <cell r="L269">
            <v>0</v>
          </cell>
          <cell r="M269">
            <v>0</v>
          </cell>
        </row>
        <row r="270">
          <cell r="A270">
            <v>37413</v>
          </cell>
          <cell r="J270">
            <v>9.6880000000000006</v>
          </cell>
          <cell r="K270">
            <v>263</v>
          </cell>
          <cell r="L270">
            <v>0</v>
          </cell>
          <cell r="M270">
            <v>0</v>
          </cell>
        </row>
        <row r="271">
          <cell r="A271">
            <v>37414</v>
          </cell>
          <cell r="J271">
            <v>9.7669999999999995</v>
          </cell>
          <cell r="K271">
            <v>269</v>
          </cell>
          <cell r="L271">
            <v>0</v>
          </cell>
          <cell r="M271">
            <v>0</v>
          </cell>
        </row>
        <row r="272">
          <cell r="A272">
            <v>37417</v>
          </cell>
          <cell r="J272">
            <v>9.6940000000000008</v>
          </cell>
          <cell r="K272">
            <v>263</v>
          </cell>
          <cell r="L272">
            <v>0</v>
          </cell>
          <cell r="M272">
            <v>0</v>
          </cell>
        </row>
      </sheetData>
      <sheetData sheetId="10"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cell r="H80">
            <v>9.1140000000000008</v>
          </cell>
          <cell r="I80">
            <v>70</v>
          </cell>
          <cell r="J80">
            <v>9.3109999999999999</v>
          </cell>
          <cell r="K80">
            <v>473</v>
          </cell>
        </row>
        <row r="81">
          <cell r="A81">
            <v>37148</v>
          </cell>
          <cell r="H81">
            <v>9.1140000000000008</v>
          </cell>
          <cell r="I81">
            <v>70</v>
          </cell>
          <cell r="J81">
            <v>9.3149999999999995</v>
          </cell>
          <cell r="K81">
            <v>453</v>
          </cell>
        </row>
        <row r="82">
          <cell r="A82">
            <v>37151</v>
          </cell>
          <cell r="H82">
            <v>9.1140000000000008</v>
          </cell>
          <cell r="I82">
            <v>70</v>
          </cell>
          <cell r="J82">
            <v>9.3140000000000001</v>
          </cell>
          <cell r="K82">
            <v>462</v>
          </cell>
        </row>
        <row r="83">
          <cell r="A83">
            <v>37152</v>
          </cell>
          <cell r="H83">
            <v>9.1140000000000008</v>
          </cell>
          <cell r="I83">
            <v>70</v>
          </cell>
          <cell r="J83">
            <v>9.3230000000000004</v>
          </cell>
          <cell r="K83">
            <v>383</v>
          </cell>
        </row>
        <row r="84">
          <cell r="A84">
            <v>37153</v>
          </cell>
          <cell r="H84">
            <v>9.11</v>
          </cell>
          <cell r="I84">
            <v>73</v>
          </cell>
          <cell r="J84">
            <v>9.3179999999999996</v>
          </cell>
          <cell r="K84">
            <v>371</v>
          </cell>
        </row>
        <row r="85">
          <cell r="A85">
            <v>37154</v>
          </cell>
          <cell r="H85">
            <v>9.0749999999999993</v>
          </cell>
          <cell r="I85">
            <v>73</v>
          </cell>
          <cell r="J85">
            <v>9.2530000000000001</v>
          </cell>
          <cell r="K85">
            <v>404</v>
          </cell>
        </row>
        <row r="86">
          <cell r="A86">
            <v>37155</v>
          </cell>
          <cell r="H86">
            <v>8.5510000000000002</v>
          </cell>
          <cell r="I86">
            <v>73</v>
          </cell>
          <cell r="J86">
            <v>8.734</v>
          </cell>
          <cell r="K86">
            <v>392</v>
          </cell>
        </row>
        <row r="87">
          <cell r="A87">
            <v>37158</v>
          </cell>
        </row>
        <row r="88">
          <cell r="A88">
            <v>37159</v>
          </cell>
          <cell r="H88">
            <v>8.6039999999999992</v>
          </cell>
          <cell r="I88">
            <v>113</v>
          </cell>
          <cell r="J88">
            <v>8.7949999999999999</v>
          </cell>
          <cell r="K88">
            <v>343</v>
          </cell>
        </row>
        <row r="89">
          <cell r="A89">
            <v>37160</v>
          </cell>
          <cell r="H89">
            <v>8.6</v>
          </cell>
          <cell r="I89">
            <v>105</v>
          </cell>
          <cell r="J89">
            <v>8.6509999999999998</v>
          </cell>
          <cell r="K89">
            <v>368</v>
          </cell>
        </row>
        <row r="90">
          <cell r="A90">
            <v>37161</v>
          </cell>
          <cell r="H90">
            <v>8.6</v>
          </cell>
          <cell r="I90">
            <v>105</v>
          </cell>
          <cell r="J90">
            <v>8.6229999999999993</v>
          </cell>
          <cell r="K90">
            <v>516</v>
          </cell>
        </row>
        <row r="91">
          <cell r="A91">
            <v>37162</v>
          </cell>
          <cell r="H91">
            <v>8.6370000000000005</v>
          </cell>
          <cell r="I91">
            <v>154</v>
          </cell>
          <cell r="J91">
            <v>8.6080000000000005</v>
          </cell>
          <cell r="K91">
            <v>504</v>
          </cell>
        </row>
        <row r="92">
          <cell r="A92">
            <v>37165</v>
          </cell>
          <cell r="H92">
            <v>8.577</v>
          </cell>
          <cell r="I92">
            <v>88</v>
          </cell>
          <cell r="J92">
            <v>8.6</v>
          </cell>
          <cell r="K92">
            <v>525</v>
          </cell>
        </row>
        <row r="93">
          <cell r="A93">
            <v>37166</v>
          </cell>
          <cell r="H93">
            <v>8.577</v>
          </cell>
          <cell r="I93">
            <v>88</v>
          </cell>
          <cell r="J93">
            <v>8.6020000000000003</v>
          </cell>
          <cell r="K93">
            <v>506</v>
          </cell>
        </row>
        <row r="94">
          <cell r="A94">
            <v>37167</v>
          </cell>
          <cell r="H94">
            <v>8.577</v>
          </cell>
          <cell r="I94">
            <v>88</v>
          </cell>
          <cell r="J94">
            <v>8.6110000000000007</v>
          </cell>
          <cell r="K94">
            <v>503</v>
          </cell>
        </row>
        <row r="95">
          <cell r="A95">
            <v>37168</v>
          </cell>
          <cell r="H95">
            <v>8.6319999999999997</v>
          </cell>
          <cell r="I95">
            <v>108</v>
          </cell>
          <cell r="J95">
            <v>8.6110000000000007</v>
          </cell>
          <cell r="K95">
            <v>498</v>
          </cell>
        </row>
        <row r="96">
          <cell r="A96">
            <v>37169</v>
          </cell>
          <cell r="H96">
            <v>8.548</v>
          </cell>
          <cell r="I96">
            <v>63</v>
          </cell>
          <cell r="J96">
            <v>8.6080000000000005</v>
          </cell>
          <cell r="K96">
            <v>520</v>
          </cell>
        </row>
        <row r="97">
          <cell r="A97">
            <v>37172</v>
          </cell>
          <cell r="H97">
            <v>8.548</v>
          </cell>
          <cell r="I97">
            <v>63</v>
          </cell>
          <cell r="J97">
            <v>8.5879999999999992</v>
          </cell>
          <cell r="K97">
            <v>493</v>
          </cell>
        </row>
        <row r="98">
          <cell r="A98">
            <v>37173</v>
          </cell>
          <cell r="H98">
            <v>8.577</v>
          </cell>
          <cell r="I98">
            <v>88</v>
          </cell>
          <cell r="J98">
            <v>8.6039999999999992</v>
          </cell>
          <cell r="K98">
            <v>471</v>
          </cell>
        </row>
        <row r="99">
          <cell r="A99">
            <v>37174</v>
          </cell>
          <cell r="H99">
            <v>8.6050000000000004</v>
          </cell>
          <cell r="I99">
            <v>88</v>
          </cell>
          <cell r="J99">
            <v>8.6069999999999993</v>
          </cell>
          <cell r="K99">
            <v>478</v>
          </cell>
        </row>
        <row r="100">
          <cell r="A100">
            <v>37175</v>
          </cell>
          <cell r="H100">
            <v>8.6590000000000007</v>
          </cell>
          <cell r="I100">
            <v>118</v>
          </cell>
          <cell r="J100">
            <v>8.6010000000000009</v>
          </cell>
          <cell r="K100">
            <v>470</v>
          </cell>
        </row>
        <row r="101">
          <cell r="A101">
            <v>37176</v>
          </cell>
          <cell r="H101">
            <v>8.6549999999999994</v>
          </cell>
          <cell r="I101">
            <v>108</v>
          </cell>
          <cell r="J101">
            <v>8.6240000000000006</v>
          </cell>
          <cell r="K101">
            <v>521</v>
          </cell>
        </row>
        <row r="102">
          <cell r="A102">
            <v>37179</v>
          </cell>
          <cell r="H102">
            <v>8.66</v>
          </cell>
          <cell r="I102">
            <v>103</v>
          </cell>
          <cell r="J102">
            <v>8.6080000000000005</v>
          </cell>
          <cell r="K102">
            <v>506</v>
          </cell>
        </row>
        <row r="103">
          <cell r="A103">
            <v>37180</v>
          </cell>
          <cell r="H103">
            <v>8.66</v>
          </cell>
          <cell r="I103">
            <v>103</v>
          </cell>
          <cell r="J103">
            <v>8.6080000000000005</v>
          </cell>
          <cell r="K103">
            <v>506</v>
          </cell>
        </row>
        <row r="104">
          <cell r="A104">
            <v>37181</v>
          </cell>
          <cell r="H104">
            <v>8.6609999999999996</v>
          </cell>
          <cell r="I104">
            <v>93</v>
          </cell>
          <cell r="J104">
            <v>8.6980000000000004</v>
          </cell>
          <cell r="K104">
            <v>505</v>
          </cell>
        </row>
        <row r="105">
          <cell r="A105">
            <v>37182</v>
          </cell>
          <cell r="H105">
            <v>8.5869999999999997</v>
          </cell>
          <cell r="I105">
            <v>72</v>
          </cell>
          <cell r="J105">
            <v>8.6839999999999993</v>
          </cell>
          <cell r="K105">
            <v>527</v>
          </cell>
        </row>
        <row r="106">
          <cell r="A106">
            <v>37183</v>
          </cell>
          <cell r="H106">
            <v>8.5869999999999997</v>
          </cell>
          <cell r="I106">
            <v>72</v>
          </cell>
          <cell r="J106">
            <v>8.68</v>
          </cell>
          <cell r="K106">
            <v>506</v>
          </cell>
        </row>
        <row r="107">
          <cell r="A107">
            <v>37186</v>
          </cell>
          <cell r="H107">
            <v>8.5869999999999997</v>
          </cell>
          <cell r="I107">
            <v>72</v>
          </cell>
          <cell r="J107">
            <v>8.65</v>
          </cell>
          <cell r="K107">
            <v>517</v>
          </cell>
        </row>
        <row r="108">
          <cell r="A108">
            <v>37187</v>
          </cell>
          <cell r="H108">
            <v>8.5869999999999997</v>
          </cell>
          <cell r="I108">
            <v>72</v>
          </cell>
          <cell r="J108">
            <v>8.6839999999999993</v>
          </cell>
          <cell r="K108">
            <v>511</v>
          </cell>
        </row>
        <row r="109">
          <cell r="A109">
            <v>37188</v>
          </cell>
          <cell r="H109">
            <v>8.5869999999999997</v>
          </cell>
          <cell r="I109">
            <v>72</v>
          </cell>
          <cell r="J109">
            <v>8.6880000000000006</v>
          </cell>
          <cell r="K109">
            <v>511</v>
          </cell>
        </row>
        <row r="110">
          <cell r="A110">
            <v>37189</v>
          </cell>
          <cell r="H110">
            <v>8.5869999999999997</v>
          </cell>
          <cell r="I110">
            <v>72</v>
          </cell>
          <cell r="J110">
            <v>8.6940000000000008</v>
          </cell>
          <cell r="K110">
            <v>526</v>
          </cell>
        </row>
        <row r="111">
          <cell r="A111">
            <v>37190</v>
          </cell>
          <cell r="H111">
            <v>8.5869999999999997</v>
          </cell>
          <cell r="I111">
            <v>72</v>
          </cell>
          <cell r="J111">
            <v>8.6920000000000002</v>
          </cell>
          <cell r="K111">
            <v>488</v>
          </cell>
        </row>
        <row r="112">
          <cell r="A112">
            <v>37193</v>
          </cell>
          <cell r="H112">
            <v>8.5869999999999997</v>
          </cell>
          <cell r="I112">
            <v>72</v>
          </cell>
          <cell r="J112">
            <v>8.6929999999999996</v>
          </cell>
          <cell r="K112">
            <v>498</v>
          </cell>
        </row>
        <row r="113">
          <cell r="A113">
            <v>37194</v>
          </cell>
          <cell r="H113">
            <v>8.6876700000000007</v>
          </cell>
          <cell r="I113">
            <v>67</v>
          </cell>
          <cell r="J113">
            <v>8.6910000000000007</v>
          </cell>
          <cell r="K113">
            <v>485</v>
          </cell>
        </row>
        <row r="114">
          <cell r="A114">
            <v>37195</v>
          </cell>
          <cell r="H114">
            <v>8.8870000000000005</v>
          </cell>
          <cell r="I114">
            <v>162</v>
          </cell>
          <cell r="J114">
            <v>8.6859999999999999</v>
          </cell>
          <cell r="K114">
            <v>419</v>
          </cell>
        </row>
        <row r="115">
          <cell r="A115">
            <v>37196</v>
          </cell>
          <cell r="H115">
            <v>8.8870000000000005</v>
          </cell>
          <cell r="I115">
            <v>162</v>
          </cell>
          <cell r="J115">
            <v>8.6859999999999999</v>
          </cell>
          <cell r="K115">
            <v>419</v>
          </cell>
        </row>
        <row r="116">
          <cell r="A116">
            <v>37197</v>
          </cell>
          <cell r="H116">
            <v>8.9339999999999993</v>
          </cell>
          <cell r="I116">
            <v>189</v>
          </cell>
          <cell r="J116">
            <v>8.6929999999999996</v>
          </cell>
          <cell r="K116">
            <v>431</v>
          </cell>
        </row>
        <row r="117">
          <cell r="A117">
            <v>37200</v>
          </cell>
          <cell r="H117">
            <v>8.9339999999999993</v>
          </cell>
          <cell r="I117">
            <v>189</v>
          </cell>
          <cell r="J117">
            <v>8.7360000000000007</v>
          </cell>
          <cell r="K117">
            <v>406</v>
          </cell>
        </row>
        <row r="118">
          <cell r="A118">
            <v>37201</v>
          </cell>
          <cell r="H118">
            <v>8.9339999999999993</v>
          </cell>
          <cell r="I118">
            <v>189</v>
          </cell>
          <cell r="J118">
            <v>8.7449999999999992</v>
          </cell>
          <cell r="K118">
            <v>414</v>
          </cell>
        </row>
        <row r="119">
          <cell r="A119">
            <v>37202</v>
          </cell>
          <cell r="H119">
            <v>8.9420000000000002</v>
          </cell>
          <cell r="I119">
            <v>214</v>
          </cell>
          <cell r="J119">
            <v>8.7829999999999995</v>
          </cell>
          <cell r="K119">
            <v>438</v>
          </cell>
        </row>
        <row r="120">
          <cell r="A120">
            <v>37203</v>
          </cell>
          <cell r="H120">
            <v>8.9239999999999995</v>
          </cell>
          <cell r="I120">
            <v>164</v>
          </cell>
          <cell r="J120">
            <v>8.7780000000000005</v>
          </cell>
          <cell r="K120">
            <v>453</v>
          </cell>
        </row>
        <row r="121">
          <cell r="A121">
            <v>37204</v>
          </cell>
          <cell r="H121">
            <v>8.9239999999999995</v>
          </cell>
          <cell r="I121">
            <v>164</v>
          </cell>
          <cell r="J121">
            <v>8.7769999999999992</v>
          </cell>
          <cell r="K121">
            <v>453</v>
          </cell>
        </row>
        <row r="122">
          <cell r="A122">
            <v>37207</v>
          </cell>
          <cell r="H122">
            <v>8.9280000000000008</v>
          </cell>
          <cell r="I122">
            <v>139</v>
          </cell>
          <cell r="J122">
            <v>8.7829999999999995</v>
          </cell>
          <cell r="K122">
            <v>468</v>
          </cell>
        </row>
        <row r="123">
          <cell r="A123">
            <v>37208</v>
          </cell>
          <cell r="H123">
            <v>8.9280000000000008</v>
          </cell>
          <cell r="I123">
            <v>139</v>
          </cell>
          <cell r="J123">
            <v>8.7859999999999996</v>
          </cell>
          <cell r="K123">
            <v>180</v>
          </cell>
        </row>
        <row r="124">
          <cell r="A124">
            <v>37209</v>
          </cell>
          <cell r="H124">
            <v>8.9469999999999992</v>
          </cell>
          <cell r="I124">
            <v>133</v>
          </cell>
          <cell r="J124">
            <v>8.7859999999999996</v>
          </cell>
          <cell r="K124">
            <v>480</v>
          </cell>
        </row>
        <row r="125">
          <cell r="A125">
            <v>37210</v>
          </cell>
          <cell r="H125">
            <v>8.9212000000000007</v>
          </cell>
          <cell r="I125">
            <v>108</v>
          </cell>
          <cell r="J125">
            <v>8.7859999999999996</v>
          </cell>
          <cell r="K125">
            <v>480</v>
          </cell>
        </row>
        <row r="126">
          <cell r="A126">
            <v>37211</v>
          </cell>
          <cell r="H126">
            <v>8.9120000000000008</v>
          </cell>
          <cell r="I126">
            <v>103</v>
          </cell>
          <cell r="J126">
            <v>8.7829999999999995</v>
          </cell>
          <cell r="K126">
            <v>499</v>
          </cell>
        </row>
        <row r="127">
          <cell r="A127">
            <v>37214</v>
          </cell>
          <cell r="H127">
            <v>8.9079999999999995</v>
          </cell>
          <cell r="I127">
            <v>106</v>
          </cell>
          <cell r="J127">
            <v>8.8190000000000008</v>
          </cell>
          <cell r="K127">
            <v>512</v>
          </cell>
        </row>
        <row r="128">
          <cell r="A128">
            <v>37215</v>
          </cell>
          <cell r="H128">
            <v>8.9060000000000006</v>
          </cell>
          <cell r="I128">
            <v>107</v>
          </cell>
          <cell r="J128">
            <v>8.827</v>
          </cell>
          <cell r="K128">
            <v>492</v>
          </cell>
        </row>
        <row r="129">
          <cell r="A129">
            <v>37216</v>
          </cell>
          <cell r="H129">
            <v>8.8819999999999997</v>
          </cell>
          <cell r="I129">
            <v>85</v>
          </cell>
          <cell r="J129">
            <v>8.8239999999999998</v>
          </cell>
          <cell r="K129">
            <v>494</v>
          </cell>
        </row>
        <row r="130">
          <cell r="A130">
            <v>37217</v>
          </cell>
          <cell r="H130">
            <v>8.8819999999999997</v>
          </cell>
          <cell r="I130">
            <v>85</v>
          </cell>
          <cell r="J130">
            <v>8.8219999999999992</v>
          </cell>
          <cell r="K130">
            <v>512</v>
          </cell>
        </row>
        <row r="131">
          <cell r="A131">
            <v>37218</v>
          </cell>
          <cell r="H131">
            <v>8.8819999999999997</v>
          </cell>
          <cell r="I131">
            <v>85</v>
          </cell>
          <cell r="J131">
            <v>8.8309999999999995</v>
          </cell>
          <cell r="K131">
            <v>520</v>
          </cell>
        </row>
        <row r="132">
          <cell r="A132">
            <v>37221</v>
          </cell>
          <cell r="H132">
            <v>8.8789999999999996</v>
          </cell>
          <cell r="I132">
            <v>92</v>
          </cell>
          <cell r="J132">
            <v>8.8350000000000009</v>
          </cell>
          <cell r="K132">
            <v>535</v>
          </cell>
        </row>
        <row r="133">
          <cell r="A133">
            <v>37222</v>
          </cell>
          <cell r="H133">
            <v>8.8450000000000006</v>
          </cell>
          <cell r="I133">
            <v>73</v>
          </cell>
          <cell r="J133">
            <v>8.8350000000000009</v>
          </cell>
          <cell r="K133">
            <v>547</v>
          </cell>
        </row>
        <row r="134">
          <cell r="A134">
            <v>37223</v>
          </cell>
          <cell r="H134">
            <v>8.8450000000000006</v>
          </cell>
          <cell r="I134">
            <v>73</v>
          </cell>
          <cell r="J134">
            <v>8.8339999999999996</v>
          </cell>
          <cell r="K134">
            <v>544</v>
          </cell>
        </row>
        <row r="135">
          <cell r="A135">
            <v>37224</v>
          </cell>
          <cell r="H135">
            <v>8.8439999999999994</v>
          </cell>
          <cell r="I135">
            <v>71</v>
          </cell>
          <cell r="J135">
            <v>8.8350000000000009</v>
          </cell>
          <cell r="K135">
            <v>584</v>
          </cell>
        </row>
        <row r="136">
          <cell r="A136">
            <v>37225</v>
          </cell>
          <cell r="H136">
            <v>8.8629999999999995</v>
          </cell>
          <cell r="I136">
            <v>75</v>
          </cell>
          <cell r="J136">
            <v>8.8539999999999992</v>
          </cell>
          <cell r="K136">
            <v>568</v>
          </cell>
        </row>
        <row r="137">
          <cell r="A137">
            <v>37228</v>
          </cell>
          <cell r="H137">
            <v>8.8610000000000007</v>
          </cell>
          <cell r="I137">
            <v>77</v>
          </cell>
          <cell r="J137">
            <v>8.8670000000000009</v>
          </cell>
          <cell r="K137">
            <v>587</v>
          </cell>
        </row>
        <row r="138">
          <cell r="A138">
            <v>37229</v>
          </cell>
          <cell r="H138">
            <v>8.8610000000000007</v>
          </cell>
          <cell r="I138">
            <v>77</v>
          </cell>
          <cell r="J138">
            <v>8.8550000000000004</v>
          </cell>
          <cell r="K138">
            <v>592</v>
          </cell>
        </row>
        <row r="139">
          <cell r="A139">
            <v>37230</v>
          </cell>
          <cell r="H139">
            <v>8.8420000000000005</v>
          </cell>
          <cell r="I139">
            <v>68</v>
          </cell>
          <cell r="J139">
            <v>8.8520000000000003</v>
          </cell>
          <cell r="K139">
            <v>617</v>
          </cell>
        </row>
        <row r="140">
          <cell r="A140">
            <v>37231</v>
          </cell>
          <cell r="H140">
            <v>9</v>
          </cell>
          <cell r="I140">
            <v>89</v>
          </cell>
          <cell r="J140">
            <v>8.9329999999999998</v>
          </cell>
          <cell r="K140">
            <v>598</v>
          </cell>
        </row>
        <row r="141">
          <cell r="A141">
            <v>37232</v>
          </cell>
          <cell r="H141">
            <v>9</v>
          </cell>
          <cell r="I141">
            <v>92</v>
          </cell>
          <cell r="J141">
            <v>8.9350000000000005</v>
          </cell>
          <cell r="K141">
            <v>858</v>
          </cell>
        </row>
        <row r="142">
          <cell r="A142">
            <v>37235</v>
          </cell>
          <cell r="H142">
            <v>9</v>
          </cell>
          <cell r="I142">
            <v>92</v>
          </cell>
          <cell r="J142">
            <v>8.9260000000000002</v>
          </cell>
          <cell r="K142">
            <v>589</v>
          </cell>
        </row>
        <row r="143">
          <cell r="A143">
            <v>37236</v>
          </cell>
          <cell r="H143">
            <v>9</v>
          </cell>
          <cell r="I143">
            <v>72</v>
          </cell>
          <cell r="J143">
            <v>8.9420000000000002</v>
          </cell>
          <cell r="K143">
            <v>590</v>
          </cell>
        </row>
        <row r="144">
          <cell r="A144">
            <v>37237</v>
          </cell>
          <cell r="H144">
            <v>9</v>
          </cell>
          <cell r="I144">
            <v>72</v>
          </cell>
          <cell r="J144">
            <v>8.9480000000000004</v>
          </cell>
          <cell r="K144">
            <v>580</v>
          </cell>
        </row>
        <row r="145">
          <cell r="A145">
            <v>37238</v>
          </cell>
          <cell r="H145">
            <v>9</v>
          </cell>
          <cell r="I145">
            <v>72</v>
          </cell>
          <cell r="J145">
            <v>8.9420000000000002</v>
          </cell>
          <cell r="K145">
            <v>645</v>
          </cell>
        </row>
        <row r="146">
          <cell r="A146">
            <v>37239</v>
          </cell>
          <cell r="H146">
            <v>9</v>
          </cell>
          <cell r="I146">
            <v>72</v>
          </cell>
          <cell r="J146">
            <v>8.9420000000000002</v>
          </cell>
          <cell r="K146">
            <v>645</v>
          </cell>
        </row>
        <row r="147">
          <cell r="A147">
            <v>37242</v>
          </cell>
          <cell r="B147" t="str">
            <v/>
          </cell>
          <cell r="C147" t="str">
            <v/>
          </cell>
          <cell r="D147" t="str">
            <v/>
          </cell>
          <cell r="E147" t="str">
            <v/>
          </cell>
          <cell r="F147" t="str">
            <v/>
          </cell>
          <cell r="G147" t="str">
            <v/>
          </cell>
          <cell r="H147">
            <v>9</v>
          </cell>
          <cell r="I147">
            <v>72</v>
          </cell>
          <cell r="J147">
            <v>8.9420000000000002</v>
          </cell>
          <cell r="K147">
            <v>645</v>
          </cell>
        </row>
        <row r="148">
          <cell r="A148">
            <v>37243</v>
          </cell>
          <cell r="H148">
            <v>9</v>
          </cell>
          <cell r="I148">
            <v>47</v>
          </cell>
          <cell r="J148">
            <v>8.99</v>
          </cell>
          <cell r="K148">
            <v>554</v>
          </cell>
        </row>
        <row r="149">
          <cell r="A149">
            <v>37244</v>
          </cell>
          <cell r="H149">
            <v>9.1999999999999993</v>
          </cell>
          <cell r="I149">
            <v>177</v>
          </cell>
          <cell r="J149">
            <v>9.0820000000000007</v>
          </cell>
          <cell r="K149">
            <v>646</v>
          </cell>
        </row>
        <row r="150">
          <cell r="A150">
            <v>37245</v>
          </cell>
          <cell r="H150">
            <v>9.1709999999999994</v>
          </cell>
          <cell r="I150">
            <v>167</v>
          </cell>
          <cell r="J150">
            <v>9.0820000000000007</v>
          </cell>
          <cell r="K150">
            <v>715</v>
          </cell>
        </row>
        <row r="151">
          <cell r="A151">
            <v>37246</v>
          </cell>
          <cell r="H151">
            <v>9.1690000000000005</v>
          </cell>
          <cell r="I151">
            <v>160</v>
          </cell>
          <cell r="J151">
            <v>9.0489999999999995</v>
          </cell>
          <cell r="K151">
            <v>556</v>
          </cell>
        </row>
        <row r="152">
          <cell r="A152">
            <v>37249</v>
          </cell>
          <cell r="H152">
            <v>9.202</v>
          </cell>
          <cell r="I152">
            <v>195</v>
          </cell>
          <cell r="J152">
            <v>9.0519999999999996</v>
          </cell>
          <cell r="K152">
            <v>517</v>
          </cell>
        </row>
        <row r="153">
          <cell r="A153">
            <v>37250</v>
          </cell>
          <cell r="B153" t="str">
            <v/>
          </cell>
          <cell r="C153" t="str">
            <v/>
          </cell>
          <cell r="D153" t="str">
            <v/>
          </cell>
          <cell r="E153" t="str">
            <v/>
          </cell>
          <cell r="F153" t="str">
            <v/>
          </cell>
          <cell r="G153" t="str">
            <v/>
          </cell>
          <cell r="H153">
            <v>9.202</v>
          </cell>
          <cell r="I153">
            <v>195</v>
          </cell>
          <cell r="J153">
            <v>9.0519999999999996</v>
          </cell>
          <cell r="K153">
            <v>517</v>
          </cell>
        </row>
        <row r="154">
          <cell r="A154">
            <v>37251</v>
          </cell>
          <cell r="B154" t="str">
            <v/>
          </cell>
          <cell r="C154" t="str">
            <v/>
          </cell>
          <cell r="D154" t="str">
            <v/>
          </cell>
          <cell r="E154" t="str">
            <v/>
          </cell>
          <cell r="F154" t="str">
            <v/>
          </cell>
          <cell r="G154" t="str">
            <v/>
          </cell>
          <cell r="H154">
            <v>9.202</v>
          </cell>
          <cell r="I154">
            <v>195</v>
          </cell>
          <cell r="J154">
            <v>9.0519999999999996</v>
          </cell>
          <cell r="K154">
            <v>517</v>
          </cell>
        </row>
        <row r="155">
          <cell r="A155">
            <v>37252</v>
          </cell>
          <cell r="H155">
            <v>9.1850000000000005</v>
          </cell>
          <cell r="I155">
            <v>145</v>
          </cell>
          <cell r="J155">
            <v>9.0589999999999993</v>
          </cell>
          <cell r="K155">
            <v>525</v>
          </cell>
        </row>
        <row r="156">
          <cell r="A156">
            <v>37253</v>
          </cell>
          <cell r="H156">
            <v>9.1989999999999998</v>
          </cell>
          <cell r="I156">
            <v>122</v>
          </cell>
          <cell r="J156">
            <v>9.0640000000000001</v>
          </cell>
          <cell r="K156">
            <v>487</v>
          </cell>
        </row>
        <row r="157">
          <cell r="A157">
            <v>37256</v>
          </cell>
          <cell r="H157">
            <v>9.3439999999999994</v>
          </cell>
          <cell r="I157">
            <v>153</v>
          </cell>
          <cell r="J157">
            <v>9.0809999999999995</v>
          </cell>
          <cell r="K157">
            <v>569</v>
          </cell>
        </row>
        <row r="158">
          <cell r="A158">
            <v>37257</v>
          </cell>
          <cell r="B158" t="str">
            <v/>
          </cell>
          <cell r="C158" t="str">
            <v/>
          </cell>
          <cell r="D158" t="str">
            <v/>
          </cell>
          <cell r="E158" t="str">
            <v/>
          </cell>
          <cell r="F158" t="str">
            <v/>
          </cell>
          <cell r="G158" t="str">
            <v/>
          </cell>
          <cell r="H158">
            <v>9.3439999999999994</v>
          </cell>
          <cell r="I158">
            <v>153</v>
          </cell>
          <cell r="J158">
            <v>9.0809999999999995</v>
          </cell>
          <cell r="K158">
            <v>569</v>
          </cell>
        </row>
        <row r="159">
          <cell r="A159">
            <v>37258</v>
          </cell>
          <cell r="H159">
            <v>9.3420000000000005</v>
          </cell>
          <cell r="I159">
            <v>157</v>
          </cell>
          <cell r="J159">
            <v>9.0990000000000002</v>
          </cell>
          <cell r="K159">
            <v>564</v>
          </cell>
        </row>
        <row r="160">
          <cell r="A160">
            <v>37259</v>
          </cell>
          <cell r="H160">
            <v>9.34</v>
          </cell>
          <cell r="I160">
            <v>161</v>
          </cell>
          <cell r="J160">
            <v>9.0660000000000007</v>
          </cell>
          <cell r="K160">
            <v>520</v>
          </cell>
        </row>
        <row r="161">
          <cell r="A161">
            <v>37260</v>
          </cell>
          <cell r="H161">
            <v>9.1980000000000004</v>
          </cell>
          <cell r="I161">
            <v>187</v>
          </cell>
          <cell r="J161">
            <v>9.0549999999999997</v>
          </cell>
          <cell r="K161">
            <v>515</v>
          </cell>
        </row>
        <row r="162">
          <cell r="A162">
            <v>37263</v>
          </cell>
          <cell r="H162">
            <v>9.2739999999999991</v>
          </cell>
          <cell r="I162">
            <v>114</v>
          </cell>
          <cell r="J162">
            <v>9.1189999999999998</v>
          </cell>
          <cell r="K162">
            <v>520</v>
          </cell>
        </row>
        <row r="163">
          <cell r="A163">
            <v>37264</v>
          </cell>
          <cell r="H163">
            <v>9.2780000000000005</v>
          </cell>
          <cell r="I163">
            <v>112</v>
          </cell>
          <cell r="J163">
            <v>9.0630000000000006</v>
          </cell>
          <cell r="K163">
            <v>514</v>
          </cell>
        </row>
        <row r="164">
          <cell r="A164">
            <v>37265</v>
          </cell>
          <cell r="H164">
            <v>9.2750000000000004</v>
          </cell>
          <cell r="I164">
            <v>125</v>
          </cell>
          <cell r="J164">
            <v>9.0820000000000007</v>
          </cell>
          <cell r="K164">
            <v>527</v>
          </cell>
        </row>
        <row r="165">
          <cell r="A165">
            <v>37266</v>
          </cell>
          <cell r="H165">
            <v>9.2560000000000002</v>
          </cell>
          <cell r="I165">
            <v>198</v>
          </cell>
          <cell r="J165">
            <v>9.0980000000000008</v>
          </cell>
          <cell r="K165">
            <v>480</v>
          </cell>
        </row>
        <row r="166">
          <cell r="A166">
            <v>37267</v>
          </cell>
          <cell r="H166">
            <v>9.2560000000000002</v>
          </cell>
          <cell r="I166">
            <v>198</v>
          </cell>
          <cell r="J166">
            <v>9.0980000000000008</v>
          </cell>
          <cell r="K166">
            <v>495</v>
          </cell>
        </row>
        <row r="167">
          <cell r="A167">
            <v>37270</v>
          </cell>
          <cell r="H167">
            <v>9.0909999999999993</v>
          </cell>
          <cell r="I167">
            <v>55</v>
          </cell>
          <cell r="J167">
            <v>9.0980000000000008</v>
          </cell>
          <cell r="K167">
            <v>511</v>
          </cell>
        </row>
        <row r="168">
          <cell r="A168">
            <v>37271</v>
          </cell>
          <cell r="H168">
            <v>9.1189999999999998</v>
          </cell>
          <cell r="I168">
            <v>67</v>
          </cell>
          <cell r="J168">
            <v>9.1150000000000002</v>
          </cell>
          <cell r="K168">
            <v>495</v>
          </cell>
        </row>
        <row r="169">
          <cell r="A169">
            <v>37272</v>
          </cell>
          <cell r="H169">
            <v>9.5</v>
          </cell>
          <cell r="I169">
            <v>80</v>
          </cell>
          <cell r="J169">
            <v>9.4529999999999994</v>
          </cell>
          <cell r="K169">
            <v>542</v>
          </cell>
        </row>
        <row r="170">
          <cell r="A170">
            <v>37273</v>
          </cell>
          <cell r="H170">
            <v>9.5</v>
          </cell>
          <cell r="I170">
            <v>45</v>
          </cell>
          <cell r="J170">
            <v>9.4670000000000005</v>
          </cell>
          <cell r="K170">
            <v>577</v>
          </cell>
        </row>
        <row r="171">
          <cell r="A171">
            <v>37274</v>
          </cell>
          <cell r="H171">
            <v>9.35</v>
          </cell>
          <cell r="I171">
            <v>62</v>
          </cell>
          <cell r="J171">
            <v>9.5109999999999992</v>
          </cell>
          <cell r="K171">
            <v>581</v>
          </cell>
        </row>
        <row r="172">
          <cell r="A172">
            <v>37277</v>
          </cell>
          <cell r="H172">
            <v>9.2899999999999991</v>
          </cell>
          <cell r="I172">
            <v>44</v>
          </cell>
          <cell r="J172">
            <v>9.4960000000000004</v>
          </cell>
          <cell r="K172">
            <v>629</v>
          </cell>
        </row>
        <row r="173">
          <cell r="A173">
            <v>37278</v>
          </cell>
          <cell r="H173">
            <v>9.266</v>
          </cell>
          <cell r="I173">
            <v>43</v>
          </cell>
          <cell r="J173">
            <v>9.4559999999999995</v>
          </cell>
          <cell r="K173">
            <v>614</v>
          </cell>
        </row>
        <row r="174">
          <cell r="A174">
            <v>37279</v>
          </cell>
          <cell r="H174">
            <v>9.266</v>
          </cell>
          <cell r="I174">
            <v>43</v>
          </cell>
          <cell r="J174">
            <v>9.4440000000000008</v>
          </cell>
          <cell r="K174">
            <v>608</v>
          </cell>
        </row>
        <row r="175">
          <cell r="A175">
            <v>37280</v>
          </cell>
          <cell r="H175">
            <v>9.266</v>
          </cell>
          <cell r="I175">
            <v>43</v>
          </cell>
          <cell r="J175">
            <v>9.4489999999999998</v>
          </cell>
          <cell r="K175">
            <v>619</v>
          </cell>
        </row>
        <row r="176">
          <cell r="A176">
            <v>37281</v>
          </cell>
          <cell r="H176">
            <v>9.266</v>
          </cell>
          <cell r="I176">
            <v>43</v>
          </cell>
          <cell r="J176">
            <v>9.4290000000000003</v>
          </cell>
          <cell r="K176">
            <v>623</v>
          </cell>
        </row>
        <row r="177">
          <cell r="A177">
            <v>37284</v>
          </cell>
          <cell r="H177">
            <v>9.2829999999999995</v>
          </cell>
          <cell r="I177">
            <v>54</v>
          </cell>
          <cell r="J177">
            <v>9.4369999999999994</v>
          </cell>
          <cell r="K177">
            <v>632</v>
          </cell>
        </row>
        <row r="178">
          <cell r="A178">
            <v>37285</v>
          </cell>
          <cell r="H178">
            <v>9.2959999999999994</v>
          </cell>
          <cell r="I178">
            <v>39</v>
          </cell>
          <cell r="J178">
            <v>9.4329999999999998</v>
          </cell>
          <cell r="K178">
            <v>658</v>
          </cell>
        </row>
        <row r="179">
          <cell r="A179">
            <v>37286</v>
          </cell>
          <cell r="H179">
            <v>9.2799999999999994</v>
          </cell>
          <cell r="I179">
            <v>43</v>
          </cell>
          <cell r="J179">
            <v>9.4359999999999999</v>
          </cell>
          <cell r="K179">
            <v>656</v>
          </cell>
        </row>
        <row r="180">
          <cell r="A180">
            <v>37287</v>
          </cell>
          <cell r="H180">
            <v>9.3420000000000005</v>
          </cell>
          <cell r="I180">
            <v>44</v>
          </cell>
          <cell r="J180">
            <v>9.4469999999999992</v>
          </cell>
          <cell r="K180">
            <v>614</v>
          </cell>
        </row>
        <row r="181">
          <cell r="A181">
            <v>37288</v>
          </cell>
          <cell r="H181">
            <v>9.3859999999999992</v>
          </cell>
          <cell r="I181">
            <v>33</v>
          </cell>
          <cell r="J181">
            <v>9.4429999999999996</v>
          </cell>
          <cell r="K181">
            <v>608</v>
          </cell>
        </row>
        <row r="182">
          <cell r="A182">
            <v>37291</v>
          </cell>
          <cell r="H182">
            <v>9.3620000000000001</v>
          </cell>
          <cell r="I182">
            <v>58</v>
          </cell>
          <cell r="J182">
            <v>9.4290000000000003</v>
          </cell>
          <cell r="K182">
            <v>679</v>
          </cell>
        </row>
        <row r="183">
          <cell r="A183">
            <v>37292</v>
          </cell>
          <cell r="H183">
            <v>9.3000000000000007</v>
          </cell>
          <cell r="I183">
            <v>40</v>
          </cell>
          <cell r="J183">
            <v>9.43</v>
          </cell>
          <cell r="K183">
            <v>688</v>
          </cell>
        </row>
        <row r="184">
          <cell r="A184">
            <v>37293</v>
          </cell>
          <cell r="H184">
            <v>9.3000000000000007</v>
          </cell>
          <cell r="I184">
            <v>40</v>
          </cell>
          <cell r="J184">
            <v>9.4380000000000006</v>
          </cell>
          <cell r="K184">
            <v>664</v>
          </cell>
        </row>
        <row r="185">
          <cell r="A185">
            <v>37294</v>
          </cell>
          <cell r="H185">
            <v>9.3000000000000007</v>
          </cell>
          <cell r="I185">
            <v>40</v>
          </cell>
          <cell r="J185">
            <v>9.4429999999999996</v>
          </cell>
          <cell r="K185">
            <v>649</v>
          </cell>
        </row>
        <row r="186">
          <cell r="A186">
            <v>37295</v>
          </cell>
          <cell r="H186">
            <v>9.3000000000000007</v>
          </cell>
          <cell r="I186">
            <v>40</v>
          </cell>
          <cell r="J186">
            <v>9.4459999999999997</v>
          </cell>
          <cell r="K186">
            <v>693</v>
          </cell>
        </row>
        <row r="187">
          <cell r="A187">
            <v>37298</v>
          </cell>
          <cell r="H187">
            <v>9.3000000000000007</v>
          </cell>
          <cell r="I187">
            <v>36</v>
          </cell>
          <cell r="J187">
            <v>9.4320000000000004</v>
          </cell>
          <cell r="K187">
            <v>723</v>
          </cell>
        </row>
        <row r="188">
          <cell r="A188">
            <v>37299</v>
          </cell>
          <cell r="H188">
            <v>9.3000000000000007</v>
          </cell>
          <cell r="I188">
            <v>36</v>
          </cell>
          <cell r="J188">
            <v>9.4169999999999998</v>
          </cell>
          <cell r="K188">
            <v>724</v>
          </cell>
        </row>
        <row r="189">
          <cell r="A189">
            <v>37300</v>
          </cell>
          <cell r="H189">
            <v>9.3000000000000007</v>
          </cell>
          <cell r="I189">
            <v>35</v>
          </cell>
          <cell r="J189">
            <v>9.4160000000000004</v>
          </cell>
          <cell r="K189">
            <v>729</v>
          </cell>
        </row>
        <row r="190">
          <cell r="A190">
            <v>37301</v>
          </cell>
          <cell r="H190">
            <v>9.3000000000000007</v>
          </cell>
          <cell r="I190">
            <v>34</v>
          </cell>
          <cell r="J190">
            <v>9.4209999999999994</v>
          </cell>
          <cell r="K190">
            <v>733</v>
          </cell>
        </row>
        <row r="191">
          <cell r="A191">
            <v>37302</v>
          </cell>
          <cell r="H191">
            <v>9.3000000000000007</v>
          </cell>
          <cell r="I191">
            <v>32</v>
          </cell>
          <cell r="J191">
            <v>9.452</v>
          </cell>
          <cell r="K191">
            <v>754</v>
          </cell>
        </row>
        <row r="192">
          <cell r="A192">
            <v>37305</v>
          </cell>
          <cell r="H192">
            <v>9.3000000000000007</v>
          </cell>
          <cell r="I192">
            <v>31</v>
          </cell>
          <cell r="J192">
            <v>9.4589999999999996</v>
          </cell>
          <cell r="K192">
            <v>754</v>
          </cell>
        </row>
        <row r="193">
          <cell r="A193">
            <v>37306</v>
          </cell>
          <cell r="H193">
            <v>9.3000000000000007</v>
          </cell>
          <cell r="I193">
            <v>28</v>
          </cell>
          <cell r="J193">
            <v>9.4670000000000005</v>
          </cell>
          <cell r="K193">
            <v>711</v>
          </cell>
        </row>
        <row r="194">
          <cell r="A194">
            <v>37307</v>
          </cell>
          <cell r="H194">
            <v>9.3000000000000007</v>
          </cell>
          <cell r="I194">
            <v>28</v>
          </cell>
          <cell r="J194">
            <v>9.4870000000000001</v>
          </cell>
          <cell r="K194">
            <v>687</v>
          </cell>
        </row>
        <row r="195">
          <cell r="A195">
            <v>37308</v>
          </cell>
          <cell r="H195">
            <v>9.3000000000000007</v>
          </cell>
          <cell r="I195">
            <v>27</v>
          </cell>
          <cell r="J195">
            <v>9.4969999999999999</v>
          </cell>
          <cell r="K195">
            <v>669</v>
          </cell>
        </row>
        <row r="196">
          <cell r="A196">
            <v>37309</v>
          </cell>
          <cell r="H196">
            <v>9.3559999999999999</v>
          </cell>
          <cell r="I196">
            <v>36</v>
          </cell>
          <cell r="J196">
            <v>9.4969999999999999</v>
          </cell>
          <cell r="K196">
            <v>716</v>
          </cell>
        </row>
        <row r="197">
          <cell r="A197">
            <v>37312</v>
          </cell>
          <cell r="H197">
            <v>9.3559999999999999</v>
          </cell>
          <cell r="I197">
            <v>36</v>
          </cell>
          <cell r="J197">
            <v>9.4969999999999999</v>
          </cell>
          <cell r="K197">
            <v>704</v>
          </cell>
        </row>
        <row r="198">
          <cell r="A198">
            <v>37313</v>
          </cell>
          <cell r="H198">
            <v>9.5</v>
          </cell>
          <cell r="I198">
            <v>10</v>
          </cell>
          <cell r="J198">
            <v>9.4930000000000003</v>
          </cell>
          <cell r="K198">
            <v>727</v>
          </cell>
        </row>
        <row r="199">
          <cell r="A199">
            <v>37314</v>
          </cell>
          <cell r="J199">
            <v>9.5500000000000007</v>
          </cell>
          <cell r="K199">
            <v>756</v>
          </cell>
        </row>
        <row r="200">
          <cell r="A200">
            <v>37315</v>
          </cell>
          <cell r="H200">
            <v>9.7469999999999999</v>
          </cell>
          <cell r="I200">
            <v>30</v>
          </cell>
          <cell r="J200">
            <v>9.7210000000000001</v>
          </cell>
          <cell r="K200">
            <v>770</v>
          </cell>
        </row>
        <row r="201">
          <cell r="A201">
            <v>37316</v>
          </cell>
          <cell r="H201">
            <v>9.75</v>
          </cell>
          <cell r="I201">
            <v>13</v>
          </cell>
          <cell r="J201">
            <v>9.73</v>
          </cell>
          <cell r="K201">
            <v>774</v>
          </cell>
        </row>
        <row r="202">
          <cell r="A202">
            <v>37319</v>
          </cell>
          <cell r="H202">
            <v>9.75</v>
          </cell>
          <cell r="I202">
            <v>13</v>
          </cell>
          <cell r="J202">
            <v>9.7200000000000006</v>
          </cell>
          <cell r="K202">
            <v>823</v>
          </cell>
        </row>
        <row r="203">
          <cell r="A203">
            <v>37320</v>
          </cell>
          <cell r="H203">
            <v>9.75</v>
          </cell>
          <cell r="I203">
            <v>13</v>
          </cell>
          <cell r="J203">
            <v>9.7240000000000002</v>
          </cell>
          <cell r="K203">
            <v>825</v>
          </cell>
        </row>
        <row r="204">
          <cell r="A204">
            <v>37321</v>
          </cell>
          <cell r="H204">
            <v>9.75</v>
          </cell>
          <cell r="I204">
            <v>14</v>
          </cell>
          <cell r="J204">
            <v>9.7289999999999992</v>
          </cell>
          <cell r="K204">
            <v>857</v>
          </cell>
        </row>
        <row r="205">
          <cell r="A205">
            <v>37322</v>
          </cell>
          <cell r="H205">
            <v>9.75</v>
          </cell>
          <cell r="I205">
            <v>14</v>
          </cell>
          <cell r="J205">
            <v>9.7370000000000001</v>
          </cell>
          <cell r="K205">
            <v>832</v>
          </cell>
        </row>
        <row r="206">
          <cell r="A206">
            <v>37323</v>
          </cell>
          <cell r="H206">
            <v>9.75</v>
          </cell>
          <cell r="I206">
            <v>14</v>
          </cell>
          <cell r="J206">
            <v>9.7379999999999995</v>
          </cell>
          <cell r="K206">
            <v>875</v>
          </cell>
        </row>
        <row r="207">
          <cell r="A207">
            <v>37326</v>
          </cell>
          <cell r="H207">
            <v>9.75</v>
          </cell>
          <cell r="I207">
            <v>14</v>
          </cell>
          <cell r="J207">
            <v>9.7330000000000005</v>
          </cell>
          <cell r="K207">
            <v>843</v>
          </cell>
        </row>
        <row r="208">
          <cell r="A208">
            <v>37327</v>
          </cell>
          <cell r="H208">
            <v>9.75</v>
          </cell>
          <cell r="I208">
            <v>74</v>
          </cell>
          <cell r="J208">
            <v>9.7390000000000008</v>
          </cell>
          <cell r="K208">
            <v>843</v>
          </cell>
        </row>
        <row r="209">
          <cell r="A209">
            <v>37328</v>
          </cell>
          <cell r="H209">
            <v>9.85</v>
          </cell>
          <cell r="I209">
            <v>74</v>
          </cell>
          <cell r="J209">
            <v>9.83</v>
          </cell>
          <cell r="K209">
            <v>888</v>
          </cell>
        </row>
        <row r="210">
          <cell r="A210">
            <v>37329</v>
          </cell>
          <cell r="H210">
            <v>9.85</v>
          </cell>
          <cell r="I210">
            <v>74</v>
          </cell>
          <cell r="J210">
            <v>9.8209999999999997</v>
          </cell>
          <cell r="K210">
            <v>836</v>
          </cell>
        </row>
        <row r="211">
          <cell r="A211">
            <v>37330</v>
          </cell>
          <cell r="H211">
            <v>10</v>
          </cell>
          <cell r="I211">
            <v>55</v>
          </cell>
          <cell r="J211">
            <v>10.038</v>
          </cell>
          <cell r="K211">
            <v>842</v>
          </cell>
        </row>
        <row r="212">
          <cell r="A212">
            <v>37333</v>
          </cell>
          <cell r="H212">
            <v>10.167</v>
          </cell>
          <cell r="I212">
            <v>50</v>
          </cell>
          <cell r="J212">
            <v>10.217000000000001</v>
          </cell>
          <cell r="K212">
            <v>843</v>
          </cell>
        </row>
        <row r="213">
          <cell r="A213">
            <v>37334</v>
          </cell>
          <cell r="H213">
            <v>10.192</v>
          </cell>
          <cell r="I213">
            <v>50</v>
          </cell>
          <cell r="J213">
            <v>10.228</v>
          </cell>
          <cell r="K213">
            <v>829</v>
          </cell>
        </row>
        <row r="214">
          <cell r="A214">
            <v>37335</v>
          </cell>
          <cell r="H214">
            <v>10.241</v>
          </cell>
          <cell r="I214">
            <v>64</v>
          </cell>
          <cell r="J214">
            <v>10.259</v>
          </cell>
          <cell r="K214">
            <v>775</v>
          </cell>
        </row>
        <row r="215">
          <cell r="A215">
            <v>37336</v>
          </cell>
          <cell r="B215" t="str">
            <v/>
          </cell>
          <cell r="C215" t="str">
            <v/>
          </cell>
          <cell r="D215" t="str">
            <v/>
          </cell>
          <cell r="E215" t="str">
            <v/>
          </cell>
          <cell r="F215" t="str">
            <v/>
          </cell>
          <cell r="G215" t="str">
            <v/>
          </cell>
          <cell r="H215">
            <v>10.241</v>
          </cell>
          <cell r="I215">
            <v>64</v>
          </cell>
          <cell r="J215">
            <v>10.259</v>
          </cell>
          <cell r="K215">
            <v>775</v>
          </cell>
        </row>
        <row r="216">
          <cell r="A216">
            <v>37337</v>
          </cell>
          <cell r="H216">
            <v>10.239000000000001</v>
          </cell>
          <cell r="I216">
            <v>66</v>
          </cell>
          <cell r="J216">
            <v>10.238</v>
          </cell>
          <cell r="K216">
            <v>813</v>
          </cell>
        </row>
        <row r="217">
          <cell r="A217">
            <v>37340</v>
          </cell>
          <cell r="H217">
            <v>10.198</v>
          </cell>
          <cell r="I217">
            <v>44</v>
          </cell>
          <cell r="J217">
            <v>10.257</v>
          </cell>
          <cell r="K217">
            <v>777</v>
          </cell>
        </row>
        <row r="218">
          <cell r="A218">
            <v>37341</v>
          </cell>
          <cell r="H218">
            <v>10.182</v>
          </cell>
          <cell r="I218">
            <v>34</v>
          </cell>
          <cell r="J218">
            <v>10.272</v>
          </cell>
          <cell r="K218">
            <v>765</v>
          </cell>
        </row>
        <row r="219">
          <cell r="A219">
            <v>37342</v>
          </cell>
          <cell r="H219">
            <v>10.318</v>
          </cell>
          <cell r="I219">
            <v>34</v>
          </cell>
          <cell r="J219">
            <v>10.249000000000001</v>
          </cell>
          <cell r="K219">
            <v>727</v>
          </cell>
        </row>
        <row r="220">
          <cell r="A220">
            <v>37343</v>
          </cell>
          <cell r="H220">
            <v>10.318</v>
          </cell>
          <cell r="I220">
            <v>34</v>
          </cell>
          <cell r="J220">
            <v>10.215999999999999</v>
          </cell>
          <cell r="K220">
            <v>698</v>
          </cell>
        </row>
        <row r="221">
          <cell r="A221">
            <v>37344</v>
          </cell>
          <cell r="B221" t="str">
            <v/>
          </cell>
          <cell r="C221" t="str">
            <v/>
          </cell>
          <cell r="D221" t="str">
            <v/>
          </cell>
          <cell r="E221" t="str">
            <v/>
          </cell>
          <cell r="F221" t="str">
            <v/>
          </cell>
          <cell r="G221" t="str">
            <v/>
          </cell>
          <cell r="H221">
            <v>10.318</v>
          </cell>
          <cell r="I221">
            <v>34</v>
          </cell>
          <cell r="J221">
            <v>10.215999999999999</v>
          </cell>
          <cell r="K221">
            <v>698</v>
          </cell>
        </row>
        <row r="222">
          <cell r="A222">
            <v>37347</v>
          </cell>
          <cell r="B222" t="str">
            <v/>
          </cell>
          <cell r="C222" t="str">
            <v/>
          </cell>
          <cell r="D222" t="str">
            <v/>
          </cell>
          <cell r="E222" t="str">
            <v/>
          </cell>
          <cell r="F222" t="str">
            <v/>
          </cell>
          <cell r="G222" t="str">
            <v/>
          </cell>
          <cell r="H222">
            <v>10.318</v>
          </cell>
          <cell r="I222">
            <v>34</v>
          </cell>
          <cell r="J222">
            <v>10.215999999999999</v>
          </cell>
          <cell r="K222">
            <v>698</v>
          </cell>
        </row>
        <row r="223">
          <cell r="A223">
            <v>37348</v>
          </cell>
          <cell r="H223">
            <v>10.318</v>
          </cell>
          <cell r="I223">
            <v>34</v>
          </cell>
          <cell r="J223">
            <v>10.262</v>
          </cell>
          <cell r="K223">
            <v>736</v>
          </cell>
        </row>
        <row r="224">
          <cell r="A224">
            <v>37349</v>
          </cell>
          <cell r="H224">
            <v>10.318</v>
          </cell>
          <cell r="I224">
            <v>34</v>
          </cell>
          <cell r="J224">
            <v>10.284000000000001</v>
          </cell>
          <cell r="K224">
            <v>724</v>
          </cell>
        </row>
        <row r="225">
          <cell r="A225">
            <v>37350</v>
          </cell>
          <cell r="H225">
            <v>10.336</v>
          </cell>
          <cell r="I225">
            <v>79</v>
          </cell>
          <cell r="J225">
            <v>10.291</v>
          </cell>
          <cell r="K225">
            <v>697</v>
          </cell>
        </row>
        <row r="226">
          <cell r="A226">
            <v>37351</v>
          </cell>
          <cell r="H226">
            <v>10.336</v>
          </cell>
          <cell r="I226">
            <v>79</v>
          </cell>
          <cell r="J226">
            <v>10.301</v>
          </cell>
          <cell r="K226">
            <v>704</v>
          </cell>
        </row>
        <row r="227">
          <cell r="A227">
            <v>37354</v>
          </cell>
          <cell r="H227">
            <v>10.318</v>
          </cell>
          <cell r="I227">
            <v>35</v>
          </cell>
          <cell r="J227">
            <v>10.35</v>
          </cell>
          <cell r="K227">
            <v>700</v>
          </cell>
        </row>
        <row r="228">
          <cell r="A228">
            <v>37355</v>
          </cell>
          <cell r="H228">
            <v>10.318</v>
          </cell>
          <cell r="I228">
            <v>35</v>
          </cell>
          <cell r="J228">
            <v>10.304</v>
          </cell>
          <cell r="K228">
            <v>682</v>
          </cell>
        </row>
        <row r="229">
          <cell r="A229">
            <v>37356</v>
          </cell>
          <cell r="H229">
            <v>10.318</v>
          </cell>
          <cell r="I229">
            <v>35</v>
          </cell>
          <cell r="J229">
            <v>10.304</v>
          </cell>
          <cell r="K229">
            <v>672</v>
          </cell>
        </row>
        <row r="230">
          <cell r="A230">
            <v>37357</v>
          </cell>
          <cell r="H230">
            <v>10.318</v>
          </cell>
          <cell r="I230">
            <v>35</v>
          </cell>
          <cell r="J230">
            <v>10.342000000000001</v>
          </cell>
          <cell r="K230">
            <v>655</v>
          </cell>
        </row>
        <row r="231">
          <cell r="A231">
            <v>37358</v>
          </cell>
          <cell r="H231">
            <v>10.318</v>
          </cell>
          <cell r="I231">
            <v>35</v>
          </cell>
          <cell r="J231">
            <v>10.342000000000001</v>
          </cell>
          <cell r="K231">
            <v>655</v>
          </cell>
        </row>
        <row r="232">
          <cell r="A232">
            <v>37361</v>
          </cell>
          <cell r="H232">
            <v>10.313000000000001</v>
          </cell>
          <cell r="I232">
            <v>30</v>
          </cell>
          <cell r="J232">
            <v>10.348000000000001</v>
          </cell>
          <cell r="K232">
            <v>653</v>
          </cell>
        </row>
        <row r="233">
          <cell r="A233">
            <v>37362</v>
          </cell>
          <cell r="H233">
            <v>10.313000000000001</v>
          </cell>
          <cell r="I233">
            <v>30</v>
          </cell>
          <cell r="J233">
            <v>10.353</v>
          </cell>
          <cell r="K233">
            <v>660</v>
          </cell>
        </row>
        <row r="234">
          <cell r="A234">
            <v>37363</v>
          </cell>
          <cell r="H234">
            <v>10.311</v>
          </cell>
          <cell r="I234">
            <v>28</v>
          </cell>
          <cell r="J234">
            <v>10.365</v>
          </cell>
          <cell r="K234">
            <v>645</v>
          </cell>
        </row>
        <row r="235">
          <cell r="A235">
            <v>37364</v>
          </cell>
          <cell r="H235">
            <v>10.311</v>
          </cell>
          <cell r="I235">
            <v>28</v>
          </cell>
          <cell r="J235">
            <v>10.369</v>
          </cell>
          <cell r="K235">
            <v>640</v>
          </cell>
        </row>
        <row r="236">
          <cell r="A236">
            <v>37365</v>
          </cell>
          <cell r="H236">
            <v>10.315</v>
          </cell>
          <cell r="I236">
            <v>32</v>
          </cell>
          <cell r="J236">
            <v>10.372999999999999</v>
          </cell>
          <cell r="K236">
            <v>611</v>
          </cell>
        </row>
        <row r="237">
          <cell r="A237">
            <v>37368</v>
          </cell>
          <cell r="H237">
            <v>10.32</v>
          </cell>
          <cell r="I237">
            <v>37</v>
          </cell>
          <cell r="J237">
            <v>10.366</v>
          </cell>
          <cell r="K237">
            <v>603</v>
          </cell>
        </row>
        <row r="238">
          <cell r="A238">
            <v>37369</v>
          </cell>
          <cell r="H238">
            <v>10.318</v>
          </cell>
          <cell r="I238">
            <v>35</v>
          </cell>
          <cell r="J238">
            <v>10.362</v>
          </cell>
          <cell r="K238">
            <v>603</v>
          </cell>
        </row>
        <row r="239">
          <cell r="A239">
            <v>37370</v>
          </cell>
          <cell r="H239">
            <v>10.366</v>
          </cell>
          <cell r="I239">
            <v>35</v>
          </cell>
          <cell r="J239">
            <v>10.345000000000001</v>
          </cell>
          <cell r="K239">
            <v>572</v>
          </cell>
        </row>
        <row r="240">
          <cell r="A240">
            <v>37371</v>
          </cell>
          <cell r="H240">
            <v>10.369</v>
          </cell>
          <cell r="I240">
            <v>29</v>
          </cell>
          <cell r="J240">
            <v>10.273999999999999</v>
          </cell>
          <cell r="K240">
            <v>542</v>
          </cell>
        </row>
        <row r="241">
          <cell r="A241">
            <v>37372</v>
          </cell>
          <cell r="H241">
            <v>10.6</v>
          </cell>
          <cell r="I241">
            <v>28</v>
          </cell>
          <cell r="J241">
            <v>10.366</v>
          </cell>
          <cell r="K241">
            <v>552</v>
          </cell>
        </row>
        <row r="242">
          <cell r="A242">
            <v>37375</v>
          </cell>
          <cell r="H242">
            <v>10.6</v>
          </cell>
          <cell r="I242">
            <v>31</v>
          </cell>
          <cell r="J242">
            <v>10.5</v>
          </cell>
          <cell r="K242">
            <v>607</v>
          </cell>
        </row>
        <row r="243">
          <cell r="A243">
            <v>37376</v>
          </cell>
          <cell r="H243">
            <v>10.6</v>
          </cell>
          <cell r="I243">
            <v>31</v>
          </cell>
          <cell r="J243">
            <v>10.554</v>
          </cell>
          <cell r="K243">
            <v>665</v>
          </cell>
        </row>
        <row r="244">
          <cell r="A244">
            <v>37377</v>
          </cell>
          <cell r="B244" t="str">
            <v/>
          </cell>
          <cell r="C244" t="str">
            <v/>
          </cell>
          <cell r="D244" t="str">
            <v/>
          </cell>
          <cell r="E244" t="str">
            <v/>
          </cell>
          <cell r="H244">
            <v>10.6</v>
          </cell>
          <cell r="I244">
            <v>31</v>
          </cell>
          <cell r="J244">
            <v>10.554</v>
          </cell>
          <cell r="K244">
            <v>665</v>
          </cell>
        </row>
        <row r="245">
          <cell r="A245">
            <v>37378</v>
          </cell>
          <cell r="H245">
            <v>10.6</v>
          </cell>
          <cell r="I245">
            <v>40</v>
          </cell>
          <cell r="J245">
            <v>10.548999999999999</v>
          </cell>
          <cell r="K245">
            <v>667</v>
          </cell>
        </row>
        <row r="246">
          <cell r="A246">
            <v>37379</v>
          </cell>
          <cell r="H246">
            <v>10.6</v>
          </cell>
          <cell r="I246">
            <v>40</v>
          </cell>
          <cell r="J246">
            <v>10.528</v>
          </cell>
          <cell r="K246">
            <v>692</v>
          </cell>
        </row>
        <row r="247">
          <cell r="A247">
            <v>37382</v>
          </cell>
          <cell r="H247">
            <v>10.6</v>
          </cell>
          <cell r="I247">
            <v>40</v>
          </cell>
          <cell r="J247">
            <v>10.538</v>
          </cell>
          <cell r="K247">
            <v>647</v>
          </cell>
        </row>
        <row r="248">
          <cell r="A248">
            <v>37383</v>
          </cell>
          <cell r="H248">
            <v>10.6</v>
          </cell>
          <cell r="I248">
            <v>40</v>
          </cell>
          <cell r="J248">
            <v>10.541</v>
          </cell>
          <cell r="K248">
            <v>608</v>
          </cell>
        </row>
        <row r="249">
          <cell r="A249">
            <v>37384</v>
          </cell>
          <cell r="H249">
            <v>10.6</v>
          </cell>
          <cell r="I249">
            <v>40</v>
          </cell>
          <cell r="J249">
            <v>10.541</v>
          </cell>
          <cell r="K249">
            <v>608</v>
          </cell>
        </row>
        <row r="250">
          <cell r="A250">
            <v>37385</v>
          </cell>
          <cell r="H250">
            <v>10.6</v>
          </cell>
          <cell r="I250">
            <v>40</v>
          </cell>
          <cell r="J250">
            <v>10.558</v>
          </cell>
          <cell r="K250">
            <v>617</v>
          </cell>
        </row>
        <row r="251">
          <cell r="A251">
            <v>37386</v>
          </cell>
          <cell r="H251">
            <v>10.6</v>
          </cell>
          <cell r="I251">
            <v>40</v>
          </cell>
          <cell r="J251">
            <v>10.59</v>
          </cell>
          <cell r="K251">
            <v>619</v>
          </cell>
        </row>
        <row r="252">
          <cell r="A252">
            <v>37389</v>
          </cell>
          <cell r="H252">
            <v>10.6</v>
          </cell>
          <cell r="I252">
            <v>40</v>
          </cell>
          <cell r="J252">
            <v>10.593999999999999</v>
          </cell>
          <cell r="K252">
            <v>628</v>
          </cell>
        </row>
        <row r="253">
          <cell r="A253">
            <v>37390</v>
          </cell>
          <cell r="H253">
            <v>10.6</v>
          </cell>
          <cell r="I253">
            <v>37</v>
          </cell>
          <cell r="J253">
            <v>10.62</v>
          </cell>
          <cell r="K253">
            <v>605</v>
          </cell>
        </row>
        <row r="254">
          <cell r="A254">
            <v>37391</v>
          </cell>
          <cell r="H254">
            <v>10.63</v>
          </cell>
          <cell r="I254">
            <v>37</v>
          </cell>
          <cell r="J254">
            <v>10.645</v>
          </cell>
          <cell r="K254">
            <v>599</v>
          </cell>
        </row>
        <row r="255">
          <cell r="A255">
            <v>37392</v>
          </cell>
          <cell r="H255">
            <v>10.736000000000001</v>
          </cell>
          <cell r="I255">
            <v>38</v>
          </cell>
          <cell r="J255">
            <v>10.644</v>
          </cell>
          <cell r="K255">
            <v>589</v>
          </cell>
        </row>
        <row r="256">
          <cell r="A256">
            <v>37393</v>
          </cell>
          <cell r="H256">
            <v>10.734</v>
          </cell>
          <cell r="I256">
            <v>33</v>
          </cell>
          <cell r="J256">
            <v>10.64</v>
          </cell>
          <cell r="K256">
            <v>588</v>
          </cell>
        </row>
        <row r="257">
          <cell r="A257">
            <v>37396</v>
          </cell>
          <cell r="H257">
            <v>10.736000000000001</v>
          </cell>
          <cell r="I257">
            <v>37</v>
          </cell>
          <cell r="J257">
            <v>10.701000000000001</v>
          </cell>
          <cell r="K257">
            <v>595</v>
          </cell>
        </row>
        <row r="258">
          <cell r="A258">
            <v>37397</v>
          </cell>
          <cell r="H258">
            <v>10.736000000000001</v>
          </cell>
          <cell r="I258">
            <v>37</v>
          </cell>
          <cell r="J258">
            <v>10.702999999999999</v>
          </cell>
          <cell r="K258">
            <v>591</v>
          </cell>
        </row>
        <row r="259">
          <cell r="A259">
            <v>37398</v>
          </cell>
          <cell r="H259">
            <v>10.734999999999999</v>
          </cell>
          <cell r="I259">
            <v>35</v>
          </cell>
          <cell r="J259">
            <v>10.762</v>
          </cell>
          <cell r="K259">
            <v>631</v>
          </cell>
        </row>
        <row r="260">
          <cell r="A260">
            <v>37399</v>
          </cell>
          <cell r="H260">
            <v>10.731</v>
          </cell>
          <cell r="I260">
            <v>28</v>
          </cell>
          <cell r="J260">
            <v>10.734</v>
          </cell>
          <cell r="K260">
            <v>612</v>
          </cell>
        </row>
        <row r="261">
          <cell r="A261">
            <v>37400</v>
          </cell>
          <cell r="H261">
            <v>10.731</v>
          </cell>
          <cell r="I261">
            <v>28</v>
          </cell>
          <cell r="J261">
            <v>10.743</v>
          </cell>
          <cell r="K261">
            <v>645</v>
          </cell>
        </row>
        <row r="262">
          <cell r="A262">
            <v>37403</v>
          </cell>
          <cell r="H262">
            <v>10.731</v>
          </cell>
          <cell r="I262">
            <v>28</v>
          </cell>
          <cell r="J262">
            <v>10.773999999999999</v>
          </cell>
          <cell r="K262">
            <v>630</v>
          </cell>
        </row>
        <row r="263">
          <cell r="A263">
            <v>37404</v>
          </cell>
          <cell r="H263">
            <v>10.789</v>
          </cell>
          <cell r="I263">
            <v>26</v>
          </cell>
          <cell r="J263">
            <v>10.756</v>
          </cell>
          <cell r="K263">
            <v>620</v>
          </cell>
        </row>
        <row r="264">
          <cell r="A264">
            <v>37405</v>
          </cell>
          <cell r="H264">
            <v>10.978</v>
          </cell>
          <cell r="I264">
            <v>71</v>
          </cell>
          <cell r="J264">
            <v>10.839</v>
          </cell>
          <cell r="K264">
            <v>698</v>
          </cell>
        </row>
        <row r="265">
          <cell r="A265">
            <v>37406</v>
          </cell>
          <cell r="H265">
            <v>10.978</v>
          </cell>
          <cell r="I265">
            <v>71</v>
          </cell>
          <cell r="J265">
            <v>10.866</v>
          </cell>
          <cell r="K265">
            <v>694</v>
          </cell>
        </row>
        <row r="266">
          <cell r="A266">
            <v>37407</v>
          </cell>
          <cell r="H266">
            <v>10.941000000000001</v>
          </cell>
          <cell r="I266">
            <v>27</v>
          </cell>
          <cell r="J266">
            <v>10.898999999999999</v>
          </cell>
          <cell r="K266">
            <v>698</v>
          </cell>
        </row>
        <row r="267">
          <cell r="A267">
            <v>37410</v>
          </cell>
          <cell r="H267">
            <v>10.941000000000001</v>
          </cell>
          <cell r="I267">
            <v>27</v>
          </cell>
          <cell r="J267">
            <v>10.911</v>
          </cell>
          <cell r="K267">
            <v>676</v>
          </cell>
        </row>
        <row r="268">
          <cell r="A268">
            <v>37411</v>
          </cell>
          <cell r="H268">
            <v>10.965999999999999</v>
          </cell>
          <cell r="I268">
            <v>47</v>
          </cell>
          <cell r="J268">
            <v>10.917</v>
          </cell>
          <cell r="K268">
            <v>652</v>
          </cell>
        </row>
        <row r="269">
          <cell r="A269">
            <v>37412</v>
          </cell>
          <cell r="H269">
            <v>10.965999999999999</v>
          </cell>
          <cell r="I269">
            <v>47</v>
          </cell>
          <cell r="J269">
            <v>10.917999999999999</v>
          </cell>
          <cell r="K269">
            <v>632</v>
          </cell>
        </row>
        <row r="270">
          <cell r="A270">
            <v>37413</v>
          </cell>
          <cell r="H270">
            <v>10.965999999999999</v>
          </cell>
          <cell r="I270">
            <v>47</v>
          </cell>
          <cell r="J270">
            <v>10.941000000000001</v>
          </cell>
          <cell r="K270">
            <v>671</v>
          </cell>
        </row>
        <row r="271">
          <cell r="A271">
            <v>37414</v>
          </cell>
          <cell r="H271">
            <v>10.941000000000001</v>
          </cell>
          <cell r="I271">
            <v>27</v>
          </cell>
          <cell r="J271">
            <v>10.946</v>
          </cell>
          <cell r="K271">
            <v>700</v>
          </cell>
        </row>
        <row r="272">
          <cell r="A272">
            <v>37417</v>
          </cell>
          <cell r="H272">
            <v>10.941000000000001</v>
          </cell>
          <cell r="I272">
            <v>27</v>
          </cell>
          <cell r="J272">
            <v>10.991</v>
          </cell>
          <cell r="K272">
            <v>534</v>
          </cell>
        </row>
      </sheetData>
      <sheetData sheetId="11" refreshError="1">
        <row r="6">
          <cell r="A6">
            <v>37043</v>
          </cell>
          <cell r="H6">
            <v>10.5</v>
          </cell>
          <cell r="I6">
            <v>58</v>
          </cell>
          <cell r="J6">
            <v>10.6</v>
          </cell>
          <cell r="K6">
            <v>1300</v>
          </cell>
          <cell r="L6">
            <v>58</v>
          </cell>
          <cell r="M6">
            <v>10.5</v>
          </cell>
        </row>
        <row r="7">
          <cell r="A7">
            <v>37046</v>
          </cell>
          <cell r="H7">
            <v>0</v>
          </cell>
          <cell r="I7">
            <v>0</v>
          </cell>
          <cell r="J7">
            <v>10.5</v>
          </cell>
          <cell r="K7">
            <v>1400</v>
          </cell>
          <cell r="L7">
            <v>0</v>
          </cell>
          <cell r="M7">
            <v>0</v>
          </cell>
        </row>
        <row r="8">
          <cell r="A8">
            <v>37047</v>
          </cell>
          <cell r="H8">
            <v>10.5</v>
          </cell>
          <cell r="I8">
            <v>77</v>
          </cell>
          <cell r="J8">
            <v>10.6</v>
          </cell>
          <cell r="K8">
            <v>1300</v>
          </cell>
          <cell r="L8">
            <v>77</v>
          </cell>
          <cell r="M8">
            <v>10.5</v>
          </cell>
        </row>
        <row r="9">
          <cell r="A9">
            <v>37048</v>
          </cell>
          <cell r="D9">
            <v>10.85</v>
          </cell>
          <cell r="E9">
            <v>243</v>
          </cell>
          <cell r="H9">
            <v>10.5</v>
          </cell>
          <cell r="I9">
            <v>113</v>
          </cell>
          <cell r="J9">
            <v>10.6</v>
          </cell>
          <cell r="K9">
            <v>1300</v>
          </cell>
          <cell r="L9">
            <v>113</v>
          </cell>
          <cell r="M9">
            <v>10.5</v>
          </cell>
        </row>
        <row r="10">
          <cell r="A10">
            <v>37049</v>
          </cell>
          <cell r="H10">
            <v>10.5</v>
          </cell>
          <cell r="I10">
            <v>53</v>
          </cell>
          <cell r="J10">
            <v>10.6</v>
          </cell>
          <cell r="K10">
            <v>3300</v>
          </cell>
          <cell r="L10">
            <v>53</v>
          </cell>
          <cell r="M10">
            <v>10.5</v>
          </cell>
        </row>
        <row r="11">
          <cell r="A11">
            <v>37050</v>
          </cell>
          <cell r="D11">
            <v>10.8</v>
          </cell>
          <cell r="E11">
            <v>159</v>
          </cell>
          <cell r="H11">
            <v>10.5</v>
          </cell>
          <cell r="I11">
            <v>27</v>
          </cell>
          <cell r="J11">
            <v>10.6</v>
          </cell>
          <cell r="K11">
            <v>2400</v>
          </cell>
          <cell r="L11">
            <v>27</v>
          </cell>
          <cell r="M11">
            <v>10.5</v>
          </cell>
        </row>
        <row r="12">
          <cell r="A12">
            <v>37053</v>
          </cell>
          <cell r="D12">
            <v>10.8</v>
          </cell>
          <cell r="E12">
            <v>159</v>
          </cell>
          <cell r="H12">
            <v>10.5</v>
          </cell>
          <cell r="I12">
            <v>5</v>
          </cell>
          <cell r="J12">
            <v>10.5</v>
          </cell>
          <cell r="K12">
            <v>1600</v>
          </cell>
          <cell r="L12">
            <v>5</v>
          </cell>
          <cell r="M12">
            <v>10.5</v>
          </cell>
        </row>
        <row r="13">
          <cell r="A13">
            <v>37054</v>
          </cell>
          <cell r="D13">
            <v>10.8</v>
          </cell>
          <cell r="E13">
            <v>159</v>
          </cell>
          <cell r="H13">
            <v>10.5</v>
          </cell>
          <cell r="I13">
            <v>63</v>
          </cell>
          <cell r="J13">
            <v>10.6</v>
          </cell>
          <cell r="K13">
            <v>1500</v>
          </cell>
          <cell r="L13">
            <v>63</v>
          </cell>
          <cell r="M13">
            <v>10.5</v>
          </cell>
        </row>
        <row r="14">
          <cell r="A14">
            <v>37055</v>
          </cell>
          <cell r="D14">
            <v>10.8</v>
          </cell>
          <cell r="E14">
            <v>159</v>
          </cell>
          <cell r="H14">
            <v>10.5</v>
          </cell>
          <cell r="I14">
            <v>53</v>
          </cell>
          <cell r="J14">
            <v>10.7</v>
          </cell>
          <cell r="K14">
            <v>1700</v>
          </cell>
          <cell r="L14">
            <v>53</v>
          </cell>
          <cell r="M14">
            <v>10.5</v>
          </cell>
        </row>
        <row r="15">
          <cell r="A15">
            <v>37056</v>
          </cell>
          <cell r="D15">
            <v>10.75</v>
          </cell>
          <cell r="E15">
            <v>53</v>
          </cell>
          <cell r="H15">
            <v>10.25</v>
          </cell>
          <cell r="I15">
            <v>0</v>
          </cell>
          <cell r="J15">
            <v>10.5</v>
          </cell>
          <cell r="K15">
            <v>1600</v>
          </cell>
          <cell r="L15">
            <v>0</v>
          </cell>
          <cell r="M15">
            <v>0</v>
          </cell>
        </row>
        <row r="16">
          <cell r="A16">
            <v>37057</v>
          </cell>
          <cell r="D16">
            <v>0</v>
          </cell>
          <cell r="E16">
            <v>0</v>
          </cell>
          <cell r="H16">
            <v>9.5</v>
          </cell>
          <cell r="I16">
            <v>1</v>
          </cell>
          <cell r="J16">
            <v>10.6</v>
          </cell>
          <cell r="K16">
            <v>1800</v>
          </cell>
          <cell r="L16">
            <v>1</v>
          </cell>
          <cell r="M16">
            <v>9.5</v>
          </cell>
        </row>
        <row r="17">
          <cell r="A17">
            <v>37060</v>
          </cell>
          <cell r="D17">
            <v>0</v>
          </cell>
          <cell r="E17">
            <v>0</v>
          </cell>
          <cell r="H17">
            <v>9.5</v>
          </cell>
          <cell r="I17">
            <v>573</v>
          </cell>
          <cell r="J17">
            <v>9.5</v>
          </cell>
          <cell r="K17">
            <v>1800</v>
          </cell>
          <cell r="L17">
            <v>573</v>
          </cell>
          <cell r="M17">
            <v>9.5</v>
          </cell>
        </row>
        <row r="18">
          <cell r="A18">
            <v>37061</v>
          </cell>
          <cell r="D18">
            <v>0</v>
          </cell>
          <cell r="E18">
            <v>0</v>
          </cell>
          <cell r="H18">
            <v>9.6</v>
          </cell>
          <cell r="I18">
            <v>371</v>
          </cell>
          <cell r="J18">
            <v>9.5</v>
          </cell>
          <cell r="K18">
            <v>1900</v>
          </cell>
          <cell r="L18">
            <v>371</v>
          </cell>
          <cell r="M18">
            <v>9.6</v>
          </cell>
        </row>
        <row r="19">
          <cell r="A19">
            <v>37062</v>
          </cell>
          <cell r="D19">
            <v>0</v>
          </cell>
          <cell r="E19">
            <v>0</v>
          </cell>
          <cell r="H19">
            <v>9.6</v>
          </cell>
          <cell r="I19">
            <v>144</v>
          </cell>
          <cell r="J19">
            <v>9.5</v>
          </cell>
          <cell r="K19">
            <v>2000</v>
          </cell>
          <cell r="L19">
            <v>144</v>
          </cell>
          <cell r="M19">
            <v>9.6</v>
          </cell>
        </row>
        <row r="20">
          <cell r="A20">
            <v>37063</v>
          </cell>
          <cell r="D20">
            <v>0</v>
          </cell>
          <cell r="E20">
            <v>0</v>
          </cell>
          <cell r="H20">
            <v>9.6999999999999993</v>
          </cell>
          <cell r="I20">
            <v>371</v>
          </cell>
          <cell r="J20">
            <v>9.5</v>
          </cell>
          <cell r="K20">
            <v>1900</v>
          </cell>
          <cell r="L20">
            <v>371</v>
          </cell>
          <cell r="M20">
            <v>9.6999999999999993</v>
          </cell>
        </row>
        <row r="21">
          <cell r="A21">
            <v>37064</v>
          </cell>
          <cell r="D21">
            <v>0</v>
          </cell>
          <cell r="E21">
            <v>0</v>
          </cell>
          <cell r="H21">
            <v>9.75</v>
          </cell>
          <cell r="I21">
            <v>144</v>
          </cell>
          <cell r="J21">
            <v>9.5</v>
          </cell>
          <cell r="K21">
            <v>1800</v>
          </cell>
          <cell r="L21">
            <v>144</v>
          </cell>
          <cell r="M21">
            <v>9.75</v>
          </cell>
        </row>
        <row r="22">
          <cell r="A22">
            <v>37067</v>
          </cell>
          <cell r="D22">
            <v>0</v>
          </cell>
          <cell r="E22">
            <v>0</v>
          </cell>
          <cell r="H22">
            <v>9.75</v>
          </cell>
          <cell r="I22">
            <v>40</v>
          </cell>
          <cell r="J22">
            <v>9.5</v>
          </cell>
          <cell r="K22">
            <v>1700</v>
          </cell>
          <cell r="L22">
            <v>40</v>
          </cell>
          <cell r="M22">
            <v>9.75</v>
          </cell>
        </row>
        <row r="23">
          <cell r="A23">
            <v>37068</v>
          </cell>
          <cell r="D23">
            <v>0</v>
          </cell>
          <cell r="E23">
            <v>0</v>
          </cell>
          <cell r="H23">
            <v>9.25</v>
          </cell>
          <cell r="I23">
            <v>105</v>
          </cell>
          <cell r="J23">
            <v>9.5</v>
          </cell>
          <cell r="K23">
            <v>1600</v>
          </cell>
          <cell r="L23">
            <v>105</v>
          </cell>
          <cell r="M23">
            <v>9.25</v>
          </cell>
        </row>
        <row r="24">
          <cell r="A24">
            <v>37069</v>
          </cell>
          <cell r="D24">
            <v>0</v>
          </cell>
          <cell r="E24">
            <v>0</v>
          </cell>
          <cell r="H24">
            <v>9.5</v>
          </cell>
          <cell r="I24">
            <v>75</v>
          </cell>
          <cell r="J24">
            <v>9.5</v>
          </cell>
          <cell r="K24">
            <v>1300</v>
          </cell>
          <cell r="L24">
            <v>75</v>
          </cell>
          <cell r="M24">
            <v>9.5</v>
          </cell>
        </row>
        <row r="25">
          <cell r="A25">
            <v>37070</v>
          </cell>
          <cell r="D25">
            <v>0</v>
          </cell>
          <cell r="E25">
            <v>0</v>
          </cell>
          <cell r="H25">
            <v>9.85</v>
          </cell>
          <cell r="I25">
            <v>196</v>
          </cell>
          <cell r="J25">
            <v>9.5</v>
          </cell>
          <cell r="K25">
            <v>1300</v>
          </cell>
          <cell r="L25">
            <v>196</v>
          </cell>
          <cell r="M25">
            <v>9.85</v>
          </cell>
        </row>
        <row r="26">
          <cell r="A26">
            <v>37071</v>
          </cell>
          <cell r="H26">
            <v>9.85</v>
          </cell>
          <cell r="I26">
            <v>165</v>
          </cell>
          <cell r="J26">
            <v>9.5</v>
          </cell>
          <cell r="K26">
            <v>1300</v>
          </cell>
          <cell r="L26">
            <v>165</v>
          </cell>
          <cell r="M26">
            <v>9.85</v>
          </cell>
        </row>
        <row r="27">
          <cell r="A27">
            <v>37074</v>
          </cell>
          <cell r="H27">
            <v>9.85</v>
          </cell>
          <cell r="I27">
            <v>40</v>
          </cell>
          <cell r="J27">
            <v>9.5</v>
          </cell>
          <cell r="K27">
            <v>1200</v>
          </cell>
          <cell r="L27">
            <v>40</v>
          </cell>
          <cell r="M27">
            <v>9.85</v>
          </cell>
        </row>
        <row r="28">
          <cell r="A28">
            <v>37075</v>
          </cell>
          <cell r="H28">
            <v>9.85</v>
          </cell>
          <cell r="I28">
            <v>150</v>
          </cell>
          <cell r="J28">
            <v>9.6</v>
          </cell>
          <cell r="K28">
            <v>1300</v>
          </cell>
          <cell r="L28">
            <v>150</v>
          </cell>
          <cell r="M28">
            <v>9.85</v>
          </cell>
        </row>
        <row r="29">
          <cell r="A29">
            <v>37076</v>
          </cell>
          <cell r="H29">
            <v>0</v>
          </cell>
          <cell r="I29">
            <v>0</v>
          </cell>
          <cell r="J29">
            <v>9.6</v>
          </cell>
          <cell r="K29">
            <v>1300</v>
          </cell>
          <cell r="L29">
            <v>0</v>
          </cell>
          <cell r="M29">
            <v>0</v>
          </cell>
        </row>
        <row r="30">
          <cell r="A30">
            <v>37077</v>
          </cell>
          <cell r="D30">
            <v>10.08</v>
          </cell>
          <cell r="E30">
            <v>58</v>
          </cell>
          <cell r="H30">
            <v>9.75</v>
          </cell>
          <cell r="I30">
            <v>30</v>
          </cell>
          <cell r="J30">
            <v>9.6</v>
          </cell>
          <cell r="K30">
            <v>1100</v>
          </cell>
          <cell r="L30">
            <v>88</v>
          </cell>
          <cell r="M30">
            <v>9.9674999999999994</v>
          </cell>
        </row>
        <row r="31">
          <cell r="A31">
            <v>37078</v>
          </cell>
          <cell r="D31">
            <v>10.35</v>
          </cell>
          <cell r="E31">
            <v>100</v>
          </cell>
          <cell r="H31">
            <v>9.75</v>
          </cell>
          <cell r="I31">
            <v>30</v>
          </cell>
          <cell r="J31">
            <v>9.5</v>
          </cell>
          <cell r="K31">
            <v>1200</v>
          </cell>
          <cell r="L31">
            <v>130</v>
          </cell>
          <cell r="M31">
            <v>10.211538461538462</v>
          </cell>
        </row>
        <row r="32">
          <cell r="A32">
            <v>37081</v>
          </cell>
          <cell r="D32">
            <v>10.35</v>
          </cell>
          <cell r="E32">
            <v>100</v>
          </cell>
          <cell r="H32">
            <v>0</v>
          </cell>
          <cell r="I32">
            <v>0</v>
          </cell>
          <cell r="J32">
            <v>9.5</v>
          </cell>
          <cell r="K32">
            <v>1200</v>
          </cell>
          <cell r="L32">
            <v>100</v>
          </cell>
          <cell r="M32">
            <v>10.35</v>
          </cell>
        </row>
        <row r="33">
          <cell r="A33">
            <v>37082</v>
          </cell>
          <cell r="D33">
            <v>10.35</v>
          </cell>
          <cell r="E33">
            <v>100</v>
          </cell>
          <cell r="H33">
            <v>9.25</v>
          </cell>
          <cell r="I33">
            <v>59</v>
          </cell>
          <cell r="J33">
            <v>9.5</v>
          </cell>
          <cell r="K33">
            <v>1100</v>
          </cell>
          <cell r="L33">
            <v>159</v>
          </cell>
          <cell r="M33">
            <v>9.9418238993710695</v>
          </cell>
        </row>
        <row r="34">
          <cell r="A34">
            <v>37083</v>
          </cell>
          <cell r="D34">
            <v>10.35</v>
          </cell>
          <cell r="E34">
            <v>100</v>
          </cell>
          <cell r="H34">
            <v>9</v>
          </cell>
          <cell r="I34">
            <v>5</v>
          </cell>
          <cell r="J34">
            <v>9.5</v>
          </cell>
          <cell r="K34">
            <v>1200</v>
          </cell>
          <cell r="L34">
            <v>105</v>
          </cell>
          <cell r="M34">
            <v>10.285714285714285</v>
          </cell>
        </row>
        <row r="35">
          <cell r="A35">
            <v>37084</v>
          </cell>
          <cell r="H35">
            <v>9</v>
          </cell>
          <cell r="I35">
            <v>2</v>
          </cell>
          <cell r="J35">
            <v>9.1</v>
          </cell>
          <cell r="K35">
            <v>1200</v>
          </cell>
          <cell r="L35">
            <v>2</v>
          </cell>
          <cell r="M35">
            <v>9</v>
          </cell>
        </row>
        <row r="36">
          <cell r="A36">
            <v>37085</v>
          </cell>
          <cell r="J36">
            <v>9.4</v>
          </cell>
          <cell r="K36">
            <v>1200</v>
          </cell>
          <cell r="L36">
            <v>0</v>
          </cell>
          <cell r="M36">
            <v>0</v>
          </cell>
        </row>
        <row r="37">
          <cell r="A37">
            <v>37088</v>
          </cell>
          <cell r="D37">
            <v>9.75</v>
          </cell>
          <cell r="E37">
            <v>216</v>
          </cell>
          <cell r="H37">
            <v>9</v>
          </cell>
          <cell r="I37">
            <v>359</v>
          </cell>
          <cell r="J37">
            <v>9</v>
          </cell>
          <cell r="K37">
            <v>1200</v>
          </cell>
          <cell r="L37">
            <v>575</v>
          </cell>
          <cell r="M37">
            <v>9.2817391304347829</v>
          </cell>
        </row>
        <row r="38">
          <cell r="A38">
            <v>37089</v>
          </cell>
          <cell r="D38">
            <v>9.4</v>
          </cell>
          <cell r="E38">
            <v>216</v>
          </cell>
          <cell r="H38">
            <v>9</v>
          </cell>
          <cell r="I38">
            <v>319</v>
          </cell>
          <cell r="J38">
            <v>9.1999999999999993</v>
          </cell>
          <cell r="K38">
            <v>1100</v>
          </cell>
          <cell r="L38">
            <v>535</v>
          </cell>
          <cell r="M38">
            <v>9.1614953271028057</v>
          </cell>
        </row>
        <row r="39">
          <cell r="A39">
            <v>37090</v>
          </cell>
          <cell r="D39">
            <v>9.5</v>
          </cell>
          <cell r="E39">
            <v>108</v>
          </cell>
          <cell r="H39">
            <v>9</v>
          </cell>
          <cell r="I39">
            <v>13</v>
          </cell>
          <cell r="J39">
            <v>8.8000000000000007</v>
          </cell>
          <cell r="K39">
            <v>1300</v>
          </cell>
          <cell r="L39">
            <v>121</v>
          </cell>
          <cell r="M39">
            <v>9.4462809917355361</v>
          </cell>
        </row>
        <row r="40">
          <cell r="A40">
            <v>37091</v>
          </cell>
          <cell r="D40">
            <v>9.75</v>
          </cell>
          <cell r="E40">
            <v>109</v>
          </cell>
          <cell r="H40">
            <v>9.25</v>
          </cell>
          <cell r="I40">
            <v>140</v>
          </cell>
          <cell r="J40">
            <v>9</v>
          </cell>
          <cell r="K40">
            <v>1100</v>
          </cell>
          <cell r="L40">
            <v>249</v>
          </cell>
          <cell r="M40">
            <v>9.4688755020080322</v>
          </cell>
        </row>
        <row r="41">
          <cell r="A41">
            <v>37092</v>
          </cell>
          <cell r="D41">
            <v>9.75</v>
          </cell>
          <cell r="E41">
            <v>109</v>
          </cell>
          <cell r="H41">
            <v>9.25</v>
          </cell>
          <cell r="I41">
            <v>250</v>
          </cell>
          <cell r="J41">
            <v>9</v>
          </cell>
          <cell r="K41">
            <v>1200</v>
          </cell>
          <cell r="L41">
            <v>359</v>
          </cell>
          <cell r="M41">
            <v>9.4018105849582181</v>
          </cell>
        </row>
        <row r="42">
          <cell r="A42">
            <v>37095</v>
          </cell>
          <cell r="D42">
            <v>9.75</v>
          </cell>
          <cell r="E42">
            <v>109</v>
          </cell>
          <cell r="H42">
            <v>9.25</v>
          </cell>
          <cell r="I42">
            <v>158</v>
          </cell>
          <cell r="J42">
            <v>9</v>
          </cell>
          <cell r="K42">
            <v>1300</v>
          </cell>
          <cell r="L42">
            <v>267</v>
          </cell>
          <cell r="M42">
            <v>9.454119850187265</v>
          </cell>
        </row>
        <row r="43">
          <cell r="A43">
            <v>37096</v>
          </cell>
          <cell r="D43">
            <v>9.75</v>
          </cell>
          <cell r="E43">
            <v>109</v>
          </cell>
          <cell r="H43">
            <v>9.25</v>
          </cell>
          <cell r="I43">
            <v>193</v>
          </cell>
          <cell r="J43">
            <v>9</v>
          </cell>
          <cell r="K43">
            <v>1300</v>
          </cell>
          <cell r="L43">
            <v>302</v>
          </cell>
          <cell r="M43">
            <v>9.4304635761589406</v>
          </cell>
        </row>
        <row r="44">
          <cell r="A44">
            <v>37097</v>
          </cell>
          <cell r="D44">
            <v>9.75</v>
          </cell>
          <cell r="E44">
            <v>109</v>
          </cell>
          <cell r="H44">
            <v>9.25</v>
          </cell>
          <cell r="I44">
            <v>193</v>
          </cell>
          <cell r="J44">
            <v>9.1</v>
          </cell>
          <cell r="K44">
            <v>904</v>
          </cell>
          <cell r="L44">
            <v>302</v>
          </cell>
          <cell r="M44">
            <v>9.4304635761589406</v>
          </cell>
        </row>
        <row r="45">
          <cell r="A45">
            <v>37098</v>
          </cell>
          <cell r="D45">
            <v>9.75</v>
          </cell>
          <cell r="E45">
            <v>110</v>
          </cell>
          <cell r="J45">
            <v>9.1999999999999993</v>
          </cell>
          <cell r="K45">
            <v>939</v>
          </cell>
          <cell r="L45">
            <v>110</v>
          </cell>
          <cell r="M45">
            <v>9.75</v>
          </cell>
        </row>
        <row r="46">
          <cell r="A46">
            <v>37099</v>
          </cell>
          <cell r="D46">
            <v>9.77</v>
          </cell>
          <cell r="E46">
            <v>104</v>
          </cell>
          <cell r="H46">
            <v>9.4499999999999993</v>
          </cell>
          <cell r="I46">
            <v>100</v>
          </cell>
          <cell r="J46">
            <v>9.1</v>
          </cell>
          <cell r="K46">
            <v>689</v>
          </cell>
          <cell r="L46">
            <v>204</v>
          </cell>
          <cell r="M46">
            <v>9.6131372549019609</v>
          </cell>
        </row>
        <row r="47">
          <cell r="A47">
            <v>37102</v>
          </cell>
          <cell r="D47">
            <v>9.7799999999999994</v>
          </cell>
          <cell r="E47">
            <v>92</v>
          </cell>
          <cell r="H47">
            <v>9.4499999999999993</v>
          </cell>
          <cell r="I47">
            <v>105</v>
          </cell>
          <cell r="J47">
            <v>9.1999999999999993</v>
          </cell>
          <cell r="K47">
            <v>854</v>
          </cell>
          <cell r="L47">
            <v>197</v>
          </cell>
          <cell r="M47">
            <v>9.6041116751269033</v>
          </cell>
        </row>
        <row r="48">
          <cell r="A48">
            <v>37103</v>
          </cell>
          <cell r="L48">
            <v>0</v>
          </cell>
          <cell r="M48">
            <v>0</v>
          </cell>
        </row>
        <row r="49">
          <cell r="A49">
            <v>37104</v>
          </cell>
          <cell r="D49">
            <v>9.75</v>
          </cell>
          <cell r="E49">
            <v>110</v>
          </cell>
          <cell r="H49">
            <v>10.3</v>
          </cell>
          <cell r="I49">
            <v>243</v>
          </cell>
          <cell r="J49">
            <v>8.9</v>
          </cell>
          <cell r="K49">
            <v>824</v>
          </cell>
          <cell r="L49">
            <v>353</v>
          </cell>
          <cell r="M49">
            <v>10.128611898016999</v>
          </cell>
        </row>
        <row r="50">
          <cell r="A50">
            <v>37105</v>
          </cell>
          <cell r="H50">
            <v>11</v>
          </cell>
          <cell r="I50">
            <v>165</v>
          </cell>
          <cell r="J50">
            <v>9.1</v>
          </cell>
          <cell r="K50">
            <v>768</v>
          </cell>
          <cell r="L50">
            <v>165</v>
          </cell>
          <cell r="M50">
            <v>11</v>
          </cell>
        </row>
        <row r="51">
          <cell r="A51">
            <v>37106</v>
          </cell>
          <cell r="D51">
            <v>10</v>
          </cell>
          <cell r="E51">
            <v>150</v>
          </cell>
          <cell r="H51">
            <v>10.79</v>
          </cell>
          <cell r="I51">
            <v>411</v>
          </cell>
          <cell r="J51">
            <v>9.1</v>
          </cell>
          <cell r="K51">
            <v>907</v>
          </cell>
          <cell r="L51">
            <v>561</v>
          </cell>
          <cell r="M51">
            <v>10.578770053475935</v>
          </cell>
        </row>
        <row r="52">
          <cell r="A52">
            <v>37109</v>
          </cell>
          <cell r="D52">
            <v>9.7799999999999994</v>
          </cell>
          <cell r="E52">
            <v>98</v>
          </cell>
          <cell r="J52">
            <v>9.3000000000000007</v>
          </cell>
          <cell r="K52">
            <v>1000</v>
          </cell>
          <cell r="L52">
            <v>98</v>
          </cell>
          <cell r="M52">
            <v>9.7799999999999994</v>
          </cell>
        </row>
        <row r="53">
          <cell r="A53">
            <v>37110</v>
          </cell>
          <cell r="D53">
            <v>0</v>
          </cell>
          <cell r="E53">
            <v>0</v>
          </cell>
          <cell r="H53">
            <v>0</v>
          </cell>
          <cell r="I53">
            <v>0</v>
          </cell>
          <cell r="J53">
            <v>9.1</v>
          </cell>
          <cell r="K53">
            <v>976</v>
          </cell>
          <cell r="L53">
            <v>0</v>
          </cell>
          <cell r="M53">
            <v>0</v>
          </cell>
        </row>
        <row r="54">
          <cell r="A54">
            <v>37111</v>
          </cell>
          <cell r="D54">
            <v>0</v>
          </cell>
          <cell r="E54">
            <v>0</v>
          </cell>
          <cell r="H54">
            <v>9.6300000000000008</v>
          </cell>
          <cell r="I54">
            <v>248</v>
          </cell>
          <cell r="J54">
            <v>0</v>
          </cell>
          <cell r="K54">
            <v>0</v>
          </cell>
          <cell r="L54">
            <v>248</v>
          </cell>
          <cell r="M54">
            <v>9.6300000000000008</v>
          </cell>
        </row>
        <row r="55">
          <cell r="A55">
            <v>37112</v>
          </cell>
          <cell r="L55">
            <v>0</v>
          </cell>
          <cell r="M55">
            <v>0</v>
          </cell>
        </row>
        <row r="56">
          <cell r="A56">
            <v>37113</v>
          </cell>
          <cell r="D56">
            <v>0</v>
          </cell>
          <cell r="E56">
            <v>0</v>
          </cell>
          <cell r="H56">
            <v>9.25</v>
          </cell>
          <cell r="I56">
            <v>197.4</v>
          </cell>
          <cell r="J56">
            <v>9.4</v>
          </cell>
          <cell r="K56">
            <v>800</v>
          </cell>
          <cell r="L56">
            <v>197.4</v>
          </cell>
          <cell r="M56">
            <v>9.25</v>
          </cell>
        </row>
        <row r="57">
          <cell r="A57">
            <v>37116</v>
          </cell>
          <cell r="D57">
            <v>9.9</v>
          </cell>
          <cell r="E57">
            <v>183</v>
          </cell>
          <cell r="H57">
            <v>10.11</v>
          </cell>
          <cell r="I57">
            <v>536</v>
          </cell>
          <cell r="J57">
            <v>9.4</v>
          </cell>
          <cell r="K57">
            <v>758</v>
          </cell>
          <cell r="L57">
            <v>719</v>
          </cell>
          <cell r="M57">
            <v>10.056550764951321</v>
          </cell>
        </row>
        <row r="58">
          <cell r="A58">
            <v>37117</v>
          </cell>
          <cell r="D58">
            <v>0</v>
          </cell>
          <cell r="E58">
            <v>0</v>
          </cell>
          <cell r="H58">
            <v>0</v>
          </cell>
          <cell r="I58">
            <v>0</v>
          </cell>
          <cell r="J58">
            <v>9.1</v>
          </cell>
          <cell r="K58">
            <v>699</v>
          </cell>
          <cell r="L58">
            <v>0</v>
          </cell>
          <cell r="M58">
            <v>0</v>
          </cell>
        </row>
        <row r="59">
          <cell r="A59">
            <v>37118</v>
          </cell>
          <cell r="D59">
            <v>0</v>
          </cell>
          <cell r="E59">
            <v>0</v>
          </cell>
          <cell r="H59">
            <v>9.5</v>
          </cell>
          <cell r="I59">
            <v>101</v>
          </cell>
          <cell r="J59">
            <v>9.1999999999999993</v>
          </cell>
          <cell r="K59">
            <v>675</v>
          </cell>
          <cell r="L59">
            <v>101</v>
          </cell>
          <cell r="M59">
            <v>9.5</v>
          </cell>
        </row>
        <row r="60">
          <cell r="A60">
            <v>37119</v>
          </cell>
          <cell r="D60">
            <v>0</v>
          </cell>
          <cell r="E60">
            <v>0</v>
          </cell>
          <cell r="H60">
            <v>9.5</v>
          </cell>
          <cell r="I60">
            <v>243</v>
          </cell>
          <cell r="J60">
            <v>9.1999999999999993</v>
          </cell>
          <cell r="K60">
            <v>952</v>
          </cell>
          <cell r="L60">
            <v>243</v>
          </cell>
          <cell r="M60">
            <v>9.5</v>
          </cell>
        </row>
        <row r="61">
          <cell r="A61">
            <v>37120</v>
          </cell>
          <cell r="D61">
            <v>0</v>
          </cell>
          <cell r="E61">
            <v>0</v>
          </cell>
          <cell r="H61">
            <v>9.5</v>
          </cell>
          <cell r="I61">
            <v>51</v>
          </cell>
          <cell r="J61">
            <v>9.1</v>
          </cell>
          <cell r="K61">
            <v>914</v>
          </cell>
          <cell r="L61">
            <v>51</v>
          </cell>
          <cell r="M61">
            <v>9.5</v>
          </cell>
        </row>
        <row r="62">
          <cell r="A62">
            <v>37123</v>
          </cell>
          <cell r="D62">
            <v>10</v>
          </cell>
          <cell r="E62">
            <v>43</v>
          </cell>
          <cell r="H62">
            <v>9.5</v>
          </cell>
          <cell r="I62">
            <v>215</v>
          </cell>
          <cell r="J62">
            <v>9.1999999999999993</v>
          </cell>
          <cell r="K62">
            <v>921</v>
          </cell>
          <cell r="L62">
            <v>258</v>
          </cell>
          <cell r="M62">
            <v>9.5833333333333339</v>
          </cell>
        </row>
        <row r="63">
          <cell r="A63">
            <v>37124</v>
          </cell>
          <cell r="D63">
            <v>0</v>
          </cell>
          <cell r="E63">
            <v>0</v>
          </cell>
          <cell r="H63">
            <v>9.5500000000000007</v>
          </cell>
          <cell r="I63">
            <v>50</v>
          </cell>
          <cell r="J63">
            <v>9.1999999999999993</v>
          </cell>
          <cell r="K63">
            <v>642</v>
          </cell>
          <cell r="L63">
            <v>50</v>
          </cell>
          <cell r="M63">
            <v>9.5500000000000007</v>
          </cell>
        </row>
        <row r="64">
          <cell r="A64">
            <v>37125</v>
          </cell>
          <cell r="D64">
            <v>0</v>
          </cell>
          <cell r="E64">
            <v>0</v>
          </cell>
          <cell r="H64">
            <v>9.5500000000000007</v>
          </cell>
          <cell r="I64">
            <v>53</v>
          </cell>
          <cell r="J64">
            <v>9.1</v>
          </cell>
          <cell r="K64">
            <v>750</v>
          </cell>
          <cell r="L64">
            <v>53</v>
          </cell>
          <cell r="M64">
            <v>9.5500000000000007</v>
          </cell>
        </row>
        <row r="65">
          <cell r="A65">
            <v>37126</v>
          </cell>
          <cell r="D65">
            <v>0</v>
          </cell>
          <cell r="E65">
            <v>0</v>
          </cell>
          <cell r="H65">
            <v>10.029999999999999</v>
          </cell>
          <cell r="I65">
            <v>1000</v>
          </cell>
          <cell r="J65">
            <v>9.1999999999999993</v>
          </cell>
          <cell r="K65">
            <v>800</v>
          </cell>
          <cell r="L65">
            <v>1000</v>
          </cell>
          <cell r="M65">
            <v>10.029999999999999</v>
          </cell>
        </row>
        <row r="66">
          <cell r="A66">
            <v>37127</v>
          </cell>
          <cell r="D66">
            <v>0</v>
          </cell>
          <cell r="E66">
            <v>0</v>
          </cell>
          <cell r="H66">
            <v>9.25</v>
          </cell>
          <cell r="I66">
            <v>20</v>
          </cell>
          <cell r="J66">
            <v>9.1</v>
          </cell>
          <cell r="K66">
            <v>954</v>
          </cell>
          <cell r="L66">
            <v>20</v>
          </cell>
          <cell r="M66">
            <v>9.25</v>
          </cell>
        </row>
        <row r="67">
          <cell r="A67">
            <v>37130</v>
          </cell>
          <cell r="D67">
            <v>0</v>
          </cell>
          <cell r="E67">
            <v>0</v>
          </cell>
          <cell r="H67">
            <v>9.25</v>
          </cell>
          <cell r="I67">
            <v>12</v>
          </cell>
          <cell r="J67">
            <v>9.1</v>
          </cell>
          <cell r="K67">
            <v>956</v>
          </cell>
          <cell r="L67">
            <v>12</v>
          </cell>
          <cell r="M67">
            <v>9.25</v>
          </cell>
        </row>
        <row r="68">
          <cell r="A68">
            <v>37131</v>
          </cell>
          <cell r="D68">
            <v>0</v>
          </cell>
          <cell r="E68">
            <v>0</v>
          </cell>
          <cell r="F68">
            <v>0</v>
          </cell>
          <cell r="G68">
            <v>0</v>
          </cell>
          <cell r="H68">
            <v>0</v>
          </cell>
          <cell r="I68">
            <v>0</v>
          </cell>
          <cell r="J68">
            <v>9.1999999999999993</v>
          </cell>
          <cell r="K68">
            <v>758</v>
          </cell>
          <cell r="L68">
            <v>0</v>
          </cell>
          <cell r="M68">
            <v>0</v>
          </cell>
        </row>
        <row r="69">
          <cell r="A69">
            <v>37132</v>
          </cell>
          <cell r="D69">
            <v>9.8000000000000007</v>
          </cell>
          <cell r="E69">
            <v>183</v>
          </cell>
          <cell r="H69">
            <v>9.3000000000000007</v>
          </cell>
          <cell r="I69">
            <v>25</v>
          </cell>
          <cell r="J69">
            <v>9.1999999999999993</v>
          </cell>
          <cell r="K69">
            <v>949</v>
          </cell>
          <cell r="L69">
            <v>208</v>
          </cell>
          <cell r="M69">
            <v>9.7399038461538474</v>
          </cell>
        </row>
        <row r="70">
          <cell r="A70">
            <v>37133</v>
          </cell>
          <cell r="D70">
            <v>0</v>
          </cell>
          <cell r="E70">
            <v>0</v>
          </cell>
          <cell r="F70">
            <v>0</v>
          </cell>
          <cell r="G70">
            <v>0</v>
          </cell>
          <cell r="H70">
            <v>0</v>
          </cell>
          <cell r="I70">
            <v>0</v>
          </cell>
          <cell r="J70">
            <v>9.1999999999999993</v>
          </cell>
          <cell r="K70">
            <v>840</v>
          </cell>
          <cell r="L70">
            <v>0</v>
          </cell>
          <cell r="M70">
            <v>0</v>
          </cell>
        </row>
        <row r="71">
          <cell r="A71">
            <v>37134</v>
          </cell>
          <cell r="B71">
            <v>10.62</v>
          </cell>
          <cell r="C71">
            <v>385</v>
          </cell>
          <cell r="D71">
            <v>0</v>
          </cell>
          <cell r="E71">
            <v>0</v>
          </cell>
          <cell r="F71">
            <v>0</v>
          </cell>
          <cell r="G71">
            <v>0</v>
          </cell>
          <cell r="H71">
            <v>9.5</v>
          </cell>
          <cell r="I71">
            <v>23</v>
          </cell>
          <cell r="J71">
            <v>9.1999999999999993</v>
          </cell>
          <cell r="K71">
            <v>205</v>
          </cell>
          <cell r="L71">
            <v>408</v>
          </cell>
          <cell r="M71">
            <v>10.556862745098037</v>
          </cell>
        </row>
        <row r="72">
          <cell r="A72">
            <v>37137</v>
          </cell>
          <cell r="B72">
            <v>12.63</v>
          </cell>
          <cell r="C72">
            <v>195</v>
          </cell>
          <cell r="D72">
            <v>9.73</v>
          </cell>
          <cell r="E72">
            <v>317</v>
          </cell>
          <cell r="F72">
            <v>0</v>
          </cell>
          <cell r="G72">
            <v>0</v>
          </cell>
          <cell r="H72">
            <v>0</v>
          </cell>
          <cell r="I72">
            <v>0</v>
          </cell>
          <cell r="J72">
            <v>9.1999999999999993</v>
          </cell>
          <cell r="K72">
            <v>188</v>
          </cell>
          <cell r="L72">
            <v>512</v>
          </cell>
          <cell r="M72">
            <v>10.8344921875</v>
          </cell>
        </row>
        <row r="73">
          <cell r="A73">
            <v>37138</v>
          </cell>
          <cell r="B73">
            <v>0</v>
          </cell>
          <cell r="C73">
            <v>0</v>
          </cell>
          <cell r="D73">
            <v>9.5500000000000007</v>
          </cell>
          <cell r="E73">
            <v>105</v>
          </cell>
          <cell r="F73">
            <v>0</v>
          </cell>
          <cell r="G73">
            <v>0</v>
          </cell>
          <cell r="H73">
            <v>9.25</v>
          </cell>
          <cell r="I73">
            <v>1</v>
          </cell>
          <cell r="J73">
            <v>9.1</v>
          </cell>
          <cell r="K73">
            <v>105</v>
          </cell>
          <cell r="L73">
            <v>106</v>
          </cell>
          <cell r="M73">
            <v>9.5471698113207548</v>
          </cell>
        </row>
        <row r="74">
          <cell r="A74">
            <v>37139</v>
          </cell>
          <cell r="B74">
            <v>9.3800000000000008</v>
          </cell>
          <cell r="C74">
            <v>234</v>
          </cell>
          <cell r="D74">
            <v>9.75</v>
          </cell>
          <cell r="E74">
            <v>109</v>
          </cell>
          <cell r="F74">
            <v>0</v>
          </cell>
          <cell r="G74">
            <v>0</v>
          </cell>
          <cell r="H74">
            <v>0</v>
          </cell>
          <cell r="I74">
            <v>0</v>
          </cell>
          <cell r="J74">
            <v>9.1</v>
          </cell>
          <cell r="K74">
            <v>111</v>
          </cell>
          <cell r="L74">
            <v>343</v>
          </cell>
          <cell r="M74">
            <v>9.4975801749271156</v>
          </cell>
        </row>
        <row r="75">
          <cell r="A75">
            <v>37140</v>
          </cell>
          <cell r="D75">
            <v>9.75</v>
          </cell>
          <cell r="E75">
            <v>148</v>
          </cell>
          <cell r="J75">
            <v>9.4</v>
          </cell>
          <cell r="K75">
            <v>59</v>
          </cell>
          <cell r="L75">
            <v>148</v>
          </cell>
          <cell r="M75">
            <v>9.75</v>
          </cell>
        </row>
        <row r="76">
          <cell r="A76">
            <v>37141</v>
          </cell>
          <cell r="B76">
            <v>9.16</v>
          </cell>
          <cell r="C76">
            <v>106</v>
          </cell>
          <cell r="H76">
            <v>9.25</v>
          </cell>
          <cell r="I76">
            <v>50</v>
          </cell>
          <cell r="J76">
            <v>9.25</v>
          </cell>
          <cell r="K76">
            <v>441</v>
          </cell>
          <cell r="L76">
            <v>156</v>
          </cell>
          <cell r="M76">
            <v>9.1888461538461534</v>
          </cell>
        </row>
        <row r="77">
          <cell r="A77">
            <v>37144</v>
          </cell>
          <cell r="B77">
            <v>10.09</v>
          </cell>
          <cell r="C77">
            <v>281</v>
          </cell>
          <cell r="H77">
            <v>9.3000000000000007</v>
          </cell>
          <cell r="I77">
            <v>102</v>
          </cell>
          <cell r="J77">
            <v>9.25</v>
          </cell>
          <cell r="K77">
            <v>421</v>
          </cell>
          <cell r="L77">
            <v>383</v>
          </cell>
          <cell r="M77">
            <v>9.8796083550913849</v>
          </cell>
        </row>
        <row r="78">
          <cell r="A78">
            <v>37145</v>
          </cell>
          <cell r="D78">
            <v>9.6300000000000008</v>
          </cell>
          <cell r="E78">
            <v>304</v>
          </cell>
          <cell r="H78">
            <v>9.3000000000000007</v>
          </cell>
          <cell r="I78">
            <v>102</v>
          </cell>
          <cell r="J78">
            <v>9.25</v>
          </cell>
          <cell r="K78">
            <v>400</v>
          </cell>
          <cell r="L78">
            <v>406</v>
          </cell>
          <cell r="M78">
            <v>9.5470935960591135</v>
          </cell>
        </row>
        <row r="79">
          <cell r="A79">
            <v>37146</v>
          </cell>
          <cell r="B79">
            <v>11.99</v>
          </cell>
          <cell r="C79">
            <v>2</v>
          </cell>
          <cell r="H79">
            <v>9.25</v>
          </cell>
          <cell r="I79">
            <v>150</v>
          </cell>
          <cell r="J79">
            <v>9.25</v>
          </cell>
          <cell r="K79">
            <v>500</v>
          </cell>
          <cell r="L79">
            <v>152</v>
          </cell>
          <cell r="M79">
            <v>9.2860526315789471</v>
          </cell>
        </row>
        <row r="80">
          <cell r="A80">
            <v>37147</v>
          </cell>
          <cell r="B80">
            <v>9.66</v>
          </cell>
          <cell r="C80">
            <v>180</v>
          </cell>
          <cell r="H80">
            <v>9.25</v>
          </cell>
          <cell r="I80">
            <v>100</v>
          </cell>
          <cell r="J80">
            <v>9.25</v>
          </cell>
          <cell r="K80">
            <v>728</v>
          </cell>
          <cell r="L80">
            <v>280</v>
          </cell>
          <cell r="M80">
            <v>9.5135714285714297</v>
          </cell>
        </row>
        <row r="81">
          <cell r="A81">
            <v>37148</v>
          </cell>
          <cell r="B81">
            <v>9.5299999999999994</v>
          </cell>
          <cell r="C81">
            <v>86</v>
          </cell>
          <cell r="H81">
            <v>9.15</v>
          </cell>
          <cell r="I81">
            <v>172</v>
          </cell>
          <cell r="J81">
            <v>9.25</v>
          </cell>
          <cell r="K81">
            <v>1100</v>
          </cell>
          <cell r="L81">
            <v>258</v>
          </cell>
          <cell r="M81">
            <v>9.2766666666666655</v>
          </cell>
        </row>
        <row r="82">
          <cell r="A82">
            <v>37151</v>
          </cell>
          <cell r="B82">
            <v>10.050000000000001</v>
          </cell>
          <cell r="C82">
            <v>7</v>
          </cell>
          <cell r="H82">
            <v>9.25</v>
          </cell>
          <cell r="I82">
            <v>100</v>
          </cell>
          <cell r="J82">
            <v>9.25</v>
          </cell>
          <cell r="K82">
            <v>1170</v>
          </cell>
          <cell r="L82">
            <v>107</v>
          </cell>
          <cell r="M82">
            <v>9.3023364485981315</v>
          </cell>
        </row>
        <row r="83">
          <cell r="A83">
            <v>37152</v>
          </cell>
          <cell r="J83">
            <v>9</v>
          </cell>
          <cell r="K83">
            <v>1700</v>
          </cell>
          <cell r="L83">
            <v>0</v>
          </cell>
          <cell r="M83">
            <v>0</v>
          </cell>
        </row>
        <row r="84">
          <cell r="A84">
            <v>37153</v>
          </cell>
          <cell r="B84">
            <v>9.9120000000000008</v>
          </cell>
          <cell r="C84">
            <v>100</v>
          </cell>
          <cell r="J84">
            <v>9</v>
          </cell>
          <cell r="K84">
            <v>2000</v>
          </cell>
          <cell r="L84">
            <v>100</v>
          </cell>
          <cell r="M84">
            <v>9.9120000000000008</v>
          </cell>
        </row>
        <row r="85">
          <cell r="A85">
            <v>37154</v>
          </cell>
          <cell r="D85">
            <v>9.68</v>
          </cell>
          <cell r="E85">
            <v>224</v>
          </cell>
          <cell r="H85">
            <v>9.25</v>
          </cell>
          <cell r="I85">
            <v>150</v>
          </cell>
          <cell r="J85">
            <v>9.25</v>
          </cell>
          <cell r="K85">
            <v>2000</v>
          </cell>
          <cell r="L85">
            <v>374</v>
          </cell>
          <cell r="M85">
            <v>9.5075401069518719</v>
          </cell>
        </row>
        <row r="86">
          <cell r="A86">
            <v>37155</v>
          </cell>
          <cell r="D86">
            <v>9.68</v>
          </cell>
          <cell r="E86">
            <v>224</v>
          </cell>
          <cell r="J86">
            <v>8.75</v>
          </cell>
          <cell r="K86">
            <v>2000</v>
          </cell>
          <cell r="L86">
            <v>224</v>
          </cell>
          <cell r="M86">
            <v>9.68</v>
          </cell>
        </row>
        <row r="87">
          <cell r="A87">
            <v>37158</v>
          </cell>
          <cell r="L87">
            <v>0</v>
          </cell>
          <cell r="M87">
            <v>0</v>
          </cell>
        </row>
        <row r="88">
          <cell r="A88">
            <v>37159</v>
          </cell>
          <cell r="B88">
            <v>9.5500000000000007</v>
          </cell>
          <cell r="C88">
            <v>56</v>
          </cell>
          <cell r="D88">
            <v>9.75</v>
          </cell>
          <cell r="E88">
            <v>204</v>
          </cell>
          <cell r="H88">
            <v>8.75</v>
          </cell>
          <cell r="I88">
            <v>390</v>
          </cell>
          <cell r="J88">
            <v>8.75</v>
          </cell>
          <cell r="K88">
            <v>2000</v>
          </cell>
          <cell r="L88">
            <v>650</v>
          </cell>
          <cell r="M88">
            <v>9.132769230769231</v>
          </cell>
        </row>
        <row r="89">
          <cell r="A89">
            <v>37160</v>
          </cell>
          <cell r="D89">
            <v>9.67</v>
          </cell>
          <cell r="E89">
            <v>287</v>
          </cell>
          <cell r="H89">
            <v>8.6</v>
          </cell>
          <cell r="I89">
            <v>23</v>
          </cell>
          <cell r="J89">
            <v>8.5</v>
          </cell>
          <cell r="K89">
            <v>2000</v>
          </cell>
          <cell r="L89">
            <v>310</v>
          </cell>
          <cell r="M89">
            <v>9.5906129032258072</v>
          </cell>
        </row>
        <row r="90">
          <cell r="A90">
            <v>37161</v>
          </cell>
          <cell r="B90">
            <v>8.34</v>
          </cell>
          <cell r="C90">
            <v>813</v>
          </cell>
          <cell r="D90">
            <v>9.67</v>
          </cell>
          <cell r="E90">
            <v>230</v>
          </cell>
          <cell r="J90">
            <v>8.75</v>
          </cell>
          <cell r="K90">
            <v>2000</v>
          </cell>
          <cell r="L90">
            <v>1043</v>
          </cell>
          <cell r="M90">
            <v>8.6332885906040264</v>
          </cell>
        </row>
        <row r="91">
          <cell r="A91">
            <v>37162</v>
          </cell>
          <cell r="B91">
            <v>8.3000000000000007</v>
          </cell>
          <cell r="C91">
            <v>1166.9000000000001</v>
          </cell>
          <cell r="D91">
            <v>9.15</v>
          </cell>
          <cell r="E91">
            <v>371</v>
          </cell>
          <cell r="H91">
            <v>8.75</v>
          </cell>
          <cell r="I91">
            <v>316</v>
          </cell>
          <cell r="J91">
            <v>8.75</v>
          </cell>
          <cell r="K91">
            <v>634</v>
          </cell>
          <cell r="L91">
            <v>1853.9</v>
          </cell>
          <cell r="M91">
            <v>8.5468040347375798</v>
          </cell>
        </row>
        <row r="92">
          <cell r="A92">
            <v>37165</v>
          </cell>
          <cell r="D92">
            <v>9.15</v>
          </cell>
          <cell r="E92">
            <v>371</v>
          </cell>
          <cell r="H92">
            <v>8.75</v>
          </cell>
          <cell r="I92">
            <v>318</v>
          </cell>
          <cell r="J92">
            <v>8.75</v>
          </cell>
          <cell r="K92">
            <v>634</v>
          </cell>
          <cell r="L92">
            <v>689</v>
          </cell>
          <cell r="M92">
            <v>8.9653846153846146</v>
          </cell>
        </row>
        <row r="93">
          <cell r="A93">
            <v>37166</v>
          </cell>
          <cell r="H93">
            <v>8.75</v>
          </cell>
          <cell r="I93">
            <v>221</v>
          </cell>
          <cell r="J93">
            <v>8.75</v>
          </cell>
          <cell r="K93">
            <v>680</v>
          </cell>
          <cell r="L93">
            <v>221</v>
          </cell>
          <cell r="M93">
            <v>8.75</v>
          </cell>
        </row>
        <row r="94">
          <cell r="A94">
            <v>37167</v>
          </cell>
          <cell r="B94">
            <v>8.6199999999999992</v>
          </cell>
          <cell r="C94">
            <v>585.9</v>
          </cell>
          <cell r="J94">
            <v>8.75</v>
          </cell>
          <cell r="K94">
            <v>627.29999999999995</v>
          </cell>
          <cell r="L94">
            <v>585.9</v>
          </cell>
          <cell r="M94">
            <v>8.6199999999999992</v>
          </cell>
        </row>
        <row r="95">
          <cell r="A95">
            <v>37168</v>
          </cell>
          <cell r="H95">
            <v>8.74</v>
          </cell>
          <cell r="I95">
            <v>159</v>
          </cell>
          <cell r="J95">
            <v>8.7579999999999991</v>
          </cell>
          <cell r="K95">
            <v>632</v>
          </cell>
          <cell r="L95">
            <v>159</v>
          </cell>
          <cell r="M95">
            <v>8.74</v>
          </cell>
        </row>
        <row r="96">
          <cell r="A96">
            <v>37169</v>
          </cell>
          <cell r="J96">
            <v>8.76</v>
          </cell>
          <cell r="K96">
            <v>556.29999999999995</v>
          </cell>
          <cell r="L96">
            <v>0</v>
          </cell>
          <cell r="M96">
            <v>0</v>
          </cell>
        </row>
        <row r="97">
          <cell r="A97">
            <v>37172</v>
          </cell>
          <cell r="H97">
            <v>8.75</v>
          </cell>
          <cell r="I97">
            <v>100</v>
          </cell>
          <cell r="J97">
            <v>8.75</v>
          </cell>
          <cell r="K97">
            <v>556</v>
          </cell>
          <cell r="L97">
            <v>100</v>
          </cell>
          <cell r="M97">
            <v>8.75</v>
          </cell>
        </row>
        <row r="98">
          <cell r="A98">
            <v>37173</v>
          </cell>
          <cell r="B98">
            <v>8.6</v>
          </cell>
          <cell r="C98">
            <v>446</v>
          </cell>
          <cell r="H98">
            <v>8.75</v>
          </cell>
          <cell r="I98">
            <v>100</v>
          </cell>
          <cell r="J98">
            <v>8.76</v>
          </cell>
          <cell r="K98">
            <v>580</v>
          </cell>
          <cell r="L98">
            <v>546</v>
          </cell>
          <cell r="M98">
            <v>8.627472527472527</v>
          </cell>
        </row>
        <row r="99">
          <cell r="A99">
            <v>37174</v>
          </cell>
          <cell r="D99">
            <v>8.5</v>
          </cell>
          <cell r="E99">
            <v>10</v>
          </cell>
          <cell r="H99">
            <v>8.75</v>
          </cell>
          <cell r="I99">
            <v>107</v>
          </cell>
          <cell r="J99">
            <v>8.75</v>
          </cell>
          <cell r="K99">
            <v>406</v>
          </cell>
          <cell r="L99">
            <v>117</v>
          </cell>
          <cell r="M99">
            <v>8.7286324786324769</v>
          </cell>
        </row>
        <row r="100">
          <cell r="A100">
            <v>37175</v>
          </cell>
          <cell r="D100">
            <v>8.5</v>
          </cell>
          <cell r="E100">
            <v>5</v>
          </cell>
          <cell r="H100">
            <v>8.75</v>
          </cell>
          <cell r="I100">
            <v>160</v>
          </cell>
          <cell r="J100">
            <v>8.75</v>
          </cell>
          <cell r="K100">
            <v>408</v>
          </cell>
          <cell r="L100">
            <v>165</v>
          </cell>
          <cell r="M100">
            <v>8.7424242424242422</v>
          </cell>
        </row>
        <row r="101">
          <cell r="A101">
            <v>37176</v>
          </cell>
          <cell r="B101">
            <v>8.83</v>
          </cell>
          <cell r="C101">
            <v>183</v>
          </cell>
          <cell r="H101">
            <v>8.75</v>
          </cell>
          <cell r="I101">
            <v>23.4</v>
          </cell>
          <cell r="J101">
            <v>8.76</v>
          </cell>
          <cell r="K101">
            <v>411</v>
          </cell>
          <cell r="L101">
            <v>206.4</v>
          </cell>
          <cell r="M101">
            <v>8.8209302325581387</v>
          </cell>
        </row>
        <row r="102">
          <cell r="A102">
            <v>37179</v>
          </cell>
          <cell r="B102">
            <v>8.68</v>
          </cell>
          <cell r="C102">
            <v>272</v>
          </cell>
          <cell r="H102">
            <v>8.25</v>
          </cell>
          <cell r="I102">
            <v>226</v>
          </cell>
          <cell r="J102">
            <v>8.75</v>
          </cell>
          <cell r="K102">
            <v>400</v>
          </cell>
          <cell r="L102">
            <v>498</v>
          </cell>
          <cell r="M102">
            <v>8.4848594377510036</v>
          </cell>
        </row>
        <row r="103">
          <cell r="A103">
            <v>37180</v>
          </cell>
          <cell r="D103">
            <v>9.1</v>
          </cell>
          <cell r="E103">
            <v>34</v>
          </cell>
          <cell r="H103">
            <v>8.25</v>
          </cell>
          <cell r="I103">
            <v>53</v>
          </cell>
          <cell r="J103">
            <v>8.5399999999999991</v>
          </cell>
          <cell r="K103">
            <v>1000</v>
          </cell>
          <cell r="L103">
            <v>87</v>
          </cell>
          <cell r="M103">
            <v>8.5821839080459768</v>
          </cell>
        </row>
        <row r="104">
          <cell r="A104">
            <v>37181</v>
          </cell>
          <cell r="H104">
            <v>9</v>
          </cell>
          <cell r="I104">
            <v>68</v>
          </cell>
          <cell r="J104">
            <v>8.75</v>
          </cell>
          <cell r="K104">
            <v>306</v>
          </cell>
          <cell r="L104">
            <v>68</v>
          </cell>
          <cell r="M104">
            <v>9</v>
          </cell>
        </row>
        <row r="105">
          <cell r="A105">
            <v>37182</v>
          </cell>
          <cell r="H105">
            <v>8.6388999999999996</v>
          </cell>
          <cell r="I105">
            <v>63</v>
          </cell>
          <cell r="J105">
            <v>8.7119999999999997</v>
          </cell>
          <cell r="K105">
            <v>460</v>
          </cell>
          <cell r="L105">
            <v>63</v>
          </cell>
          <cell r="M105">
            <v>8.6388999999999996</v>
          </cell>
        </row>
        <row r="106">
          <cell r="A106">
            <v>37183</v>
          </cell>
          <cell r="B106">
            <v>8.68</v>
          </cell>
          <cell r="C106">
            <v>247</v>
          </cell>
          <cell r="H106">
            <v>8.5</v>
          </cell>
          <cell r="I106">
            <v>19</v>
          </cell>
          <cell r="J106">
            <v>8.75</v>
          </cell>
          <cell r="K106">
            <v>316</v>
          </cell>
          <cell r="L106">
            <v>266</v>
          </cell>
          <cell r="M106">
            <v>8.6671428571428581</v>
          </cell>
        </row>
        <row r="107">
          <cell r="A107">
            <v>37186</v>
          </cell>
          <cell r="J107">
            <v>8.75</v>
          </cell>
          <cell r="K107">
            <v>289</v>
          </cell>
          <cell r="L107">
            <v>0</v>
          </cell>
          <cell r="M107">
            <v>0</v>
          </cell>
        </row>
        <row r="108">
          <cell r="A108">
            <v>37187</v>
          </cell>
          <cell r="B108">
            <v>8.58</v>
          </cell>
          <cell r="C108">
            <v>200</v>
          </cell>
          <cell r="H108">
            <v>8.5</v>
          </cell>
          <cell r="I108">
            <v>26</v>
          </cell>
          <cell r="J108">
            <v>8.75</v>
          </cell>
          <cell r="K108">
            <v>290</v>
          </cell>
          <cell r="L108">
            <v>226</v>
          </cell>
          <cell r="M108">
            <v>8.5707964601769913</v>
          </cell>
        </row>
        <row r="109">
          <cell r="A109">
            <v>37188</v>
          </cell>
          <cell r="H109">
            <v>8.7200000000000006</v>
          </cell>
          <cell r="I109">
            <v>174</v>
          </cell>
          <cell r="J109">
            <v>8.69</v>
          </cell>
          <cell r="K109">
            <v>587</v>
          </cell>
          <cell r="L109">
            <v>174</v>
          </cell>
          <cell r="M109">
            <v>8.7200000000000006</v>
          </cell>
        </row>
        <row r="110">
          <cell r="A110">
            <v>37189</v>
          </cell>
          <cell r="F110">
            <v>9.5</v>
          </cell>
          <cell r="G110">
            <v>79</v>
          </cell>
          <cell r="J110">
            <v>9.75</v>
          </cell>
          <cell r="K110">
            <v>485</v>
          </cell>
          <cell r="L110">
            <v>79</v>
          </cell>
          <cell r="M110">
            <v>9.5</v>
          </cell>
        </row>
        <row r="111">
          <cell r="A111">
            <v>37190</v>
          </cell>
          <cell r="H111">
            <v>9.5</v>
          </cell>
          <cell r="I111">
            <v>145</v>
          </cell>
          <cell r="J111">
            <v>8.75</v>
          </cell>
          <cell r="K111">
            <v>711</v>
          </cell>
          <cell r="L111">
            <v>145</v>
          </cell>
          <cell r="M111">
            <v>9.5</v>
          </cell>
        </row>
        <row r="112">
          <cell r="A112">
            <v>37193</v>
          </cell>
          <cell r="H112">
            <v>8.99</v>
          </cell>
          <cell r="I112">
            <v>116</v>
          </cell>
          <cell r="J112">
            <v>8.75</v>
          </cell>
          <cell r="K112">
            <v>705</v>
          </cell>
          <cell r="L112">
            <v>116</v>
          </cell>
          <cell r="M112">
            <v>8.99</v>
          </cell>
        </row>
        <row r="113">
          <cell r="A113">
            <v>37194</v>
          </cell>
          <cell r="J113">
            <v>8.75</v>
          </cell>
          <cell r="K113">
            <v>739</v>
          </cell>
          <cell r="L113">
            <v>0</v>
          </cell>
          <cell r="M113">
            <v>0</v>
          </cell>
        </row>
        <row r="114">
          <cell r="A114">
            <v>37195</v>
          </cell>
          <cell r="F114">
            <v>9.5</v>
          </cell>
          <cell r="G114">
            <v>176</v>
          </cell>
          <cell r="H114">
            <v>8.75</v>
          </cell>
          <cell r="I114">
            <v>22</v>
          </cell>
          <cell r="J114">
            <v>8.83</v>
          </cell>
          <cell r="K114">
            <v>1000</v>
          </cell>
          <cell r="L114">
            <v>198</v>
          </cell>
          <cell r="M114">
            <v>9.4166666666666661</v>
          </cell>
        </row>
        <row r="115">
          <cell r="A115">
            <v>37196</v>
          </cell>
          <cell r="B115">
            <v>9.06</v>
          </cell>
          <cell r="C115">
            <v>69</v>
          </cell>
          <cell r="F115">
            <v>9.5</v>
          </cell>
          <cell r="G115">
            <v>176</v>
          </cell>
          <cell r="H115">
            <v>9</v>
          </cell>
          <cell r="I115">
            <v>50</v>
          </cell>
          <cell r="J115">
            <v>8.81</v>
          </cell>
          <cell r="K115">
            <v>776</v>
          </cell>
          <cell r="L115">
            <v>295</v>
          </cell>
          <cell r="M115">
            <v>9.3123389830508483</v>
          </cell>
        </row>
        <row r="116">
          <cell r="A116">
            <v>37197</v>
          </cell>
          <cell r="J116">
            <v>8.84</v>
          </cell>
          <cell r="K116">
            <v>1548</v>
          </cell>
          <cell r="L116">
            <v>0</v>
          </cell>
          <cell r="M116">
            <v>0</v>
          </cell>
        </row>
        <row r="117">
          <cell r="A117">
            <v>37200</v>
          </cell>
          <cell r="H117">
            <v>9</v>
          </cell>
          <cell r="I117">
            <v>40</v>
          </cell>
          <cell r="J117">
            <v>8.7949999999999999</v>
          </cell>
          <cell r="K117">
            <v>1200</v>
          </cell>
          <cell r="L117">
            <v>40</v>
          </cell>
          <cell r="M117">
            <v>9</v>
          </cell>
        </row>
        <row r="118">
          <cell r="A118">
            <v>37201</v>
          </cell>
          <cell r="J118">
            <v>8.7690000000000001</v>
          </cell>
          <cell r="K118">
            <v>1000</v>
          </cell>
          <cell r="L118">
            <v>0</v>
          </cell>
          <cell r="M118">
            <v>0</v>
          </cell>
        </row>
        <row r="119">
          <cell r="A119">
            <v>37202</v>
          </cell>
          <cell r="H119">
            <v>8.75</v>
          </cell>
          <cell r="I119">
            <v>11</v>
          </cell>
          <cell r="J119">
            <v>8.77</v>
          </cell>
          <cell r="K119">
            <v>1101</v>
          </cell>
          <cell r="L119">
            <v>11</v>
          </cell>
          <cell r="M119">
            <v>8.75</v>
          </cell>
        </row>
        <row r="120">
          <cell r="A120">
            <v>37203</v>
          </cell>
          <cell r="F120">
            <v>9.5</v>
          </cell>
          <cell r="G120">
            <v>87</v>
          </cell>
          <cell r="H120">
            <v>8.8550000000000004</v>
          </cell>
          <cell r="I120">
            <v>258</v>
          </cell>
          <cell r="J120">
            <v>8.76</v>
          </cell>
          <cell r="K120">
            <v>1147</v>
          </cell>
          <cell r="L120">
            <v>345</v>
          </cell>
          <cell r="M120">
            <v>9.017652173913044</v>
          </cell>
        </row>
        <row r="121">
          <cell r="A121">
            <v>37204</v>
          </cell>
          <cell r="H121">
            <v>8.75</v>
          </cell>
          <cell r="I121">
            <v>6</v>
          </cell>
          <cell r="J121">
            <v>8.76</v>
          </cell>
          <cell r="K121">
            <v>1006</v>
          </cell>
          <cell r="L121">
            <v>6</v>
          </cell>
          <cell r="M121">
            <v>8.75</v>
          </cell>
        </row>
        <row r="122">
          <cell r="A122">
            <v>37207</v>
          </cell>
          <cell r="H122">
            <v>8.7799999999999994</v>
          </cell>
          <cell r="I122">
            <v>129</v>
          </cell>
          <cell r="J122">
            <v>8.76</v>
          </cell>
          <cell r="K122">
            <v>1000</v>
          </cell>
          <cell r="L122">
            <v>129</v>
          </cell>
          <cell r="M122">
            <v>8.7799999999999994</v>
          </cell>
        </row>
        <row r="123">
          <cell r="A123">
            <v>37208</v>
          </cell>
          <cell r="H123">
            <v>8.75</v>
          </cell>
          <cell r="I123">
            <v>37</v>
          </cell>
          <cell r="J123">
            <v>8.7799999999999994</v>
          </cell>
          <cell r="K123">
            <v>1000</v>
          </cell>
          <cell r="L123">
            <v>37</v>
          </cell>
          <cell r="M123">
            <v>8.75</v>
          </cell>
        </row>
        <row r="124">
          <cell r="A124">
            <v>37209</v>
          </cell>
          <cell r="J124">
            <v>8.7889999999999997</v>
          </cell>
          <cell r="K124">
            <v>1000</v>
          </cell>
          <cell r="L124">
            <v>0</v>
          </cell>
          <cell r="M124">
            <v>0</v>
          </cell>
        </row>
        <row r="125">
          <cell r="A125">
            <v>37210</v>
          </cell>
          <cell r="H125">
            <v>8.75</v>
          </cell>
          <cell r="I125">
            <v>55</v>
          </cell>
          <cell r="J125">
            <v>8.77</v>
          </cell>
          <cell r="K125">
            <v>1085</v>
          </cell>
          <cell r="L125">
            <v>55</v>
          </cell>
          <cell r="M125">
            <v>8.75</v>
          </cell>
        </row>
        <row r="126">
          <cell r="A126">
            <v>37211</v>
          </cell>
          <cell r="H126">
            <v>8.9</v>
          </cell>
          <cell r="I126">
            <v>86</v>
          </cell>
          <cell r="J126">
            <v>8.8000000000000007</v>
          </cell>
          <cell r="K126">
            <v>999</v>
          </cell>
          <cell r="L126">
            <v>86</v>
          </cell>
          <cell r="M126">
            <v>8.9</v>
          </cell>
        </row>
        <row r="127">
          <cell r="A127">
            <v>37214</v>
          </cell>
          <cell r="H127">
            <v>8.75</v>
          </cell>
          <cell r="I127">
            <v>125</v>
          </cell>
          <cell r="J127">
            <v>8.8049999999999997</v>
          </cell>
          <cell r="K127">
            <v>1053</v>
          </cell>
          <cell r="L127">
            <v>125</v>
          </cell>
          <cell r="M127">
            <v>8.75</v>
          </cell>
        </row>
        <row r="128">
          <cell r="A128">
            <v>37215</v>
          </cell>
          <cell r="H128">
            <v>9.16</v>
          </cell>
          <cell r="I128">
            <v>379</v>
          </cell>
          <cell r="J128">
            <v>8.7899999999999991</v>
          </cell>
          <cell r="K128">
            <v>978</v>
          </cell>
          <cell r="L128">
            <v>379</v>
          </cell>
          <cell r="M128">
            <v>9.16</v>
          </cell>
        </row>
        <row r="129">
          <cell r="A129">
            <v>37216</v>
          </cell>
          <cell r="H129">
            <v>8.81</v>
          </cell>
          <cell r="I129">
            <v>87</v>
          </cell>
          <cell r="J129">
            <v>8.8000000000000007</v>
          </cell>
          <cell r="K129">
            <v>1071</v>
          </cell>
          <cell r="L129">
            <v>87</v>
          </cell>
          <cell r="M129">
            <v>8.81</v>
          </cell>
        </row>
        <row r="130">
          <cell r="A130">
            <v>37217</v>
          </cell>
          <cell r="H130">
            <v>8.75</v>
          </cell>
          <cell r="I130">
            <v>80</v>
          </cell>
          <cell r="J130">
            <v>8.8000000000000007</v>
          </cell>
          <cell r="K130">
            <v>1152</v>
          </cell>
          <cell r="L130">
            <v>80</v>
          </cell>
          <cell r="M130">
            <v>8.75</v>
          </cell>
        </row>
        <row r="131">
          <cell r="A131">
            <v>37218</v>
          </cell>
          <cell r="H131">
            <v>9.18</v>
          </cell>
          <cell r="I131">
            <v>115</v>
          </cell>
          <cell r="J131">
            <v>8.9</v>
          </cell>
          <cell r="K131">
            <v>272</v>
          </cell>
          <cell r="L131">
            <v>115</v>
          </cell>
          <cell r="M131">
            <v>9.18</v>
          </cell>
        </row>
        <row r="132">
          <cell r="A132">
            <v>37221</v>
          </cell>
          <cell r="H132">
            <v>8.75</v>
          </cell>
          <cell r="I132">
            <v>11</v>
          </cell>
          <cell r="J132">
            <v>8.9</v>
          </cell>
          <cell r="K132">
            <v>319</v>
          </cell>
          <cell r="L132">
            <v>11</v>
          </cell>
          <cell r="M132">
            <v>8.75</v>
          </cell>
        </row>
        <row r="133">
          <cell r="A133">
            <v>37222</v>
          </cell>
          <cell r="H133">
            <v>8.8000000000000007</v>
          </cell>
          <cell r="I133">
            <v>35</v>
          </cell>
          <cell r="J133">
            <v>8.9</v>
          </cell>
          <cell r="K133">
            <v>247</v>
          </cell>
          <cell r="L133">
            <v>35</v>
          </cell>
          <cell r="M133">
            <v>8.8000000000000007</v>
          </cell>
        </row>
        <row r="134">
          <cell r="A134">
            <v>37223</v>
          </cell>
          <cell r="H134">
            <v>8.75</v>
          </cell>
          <cell r="I134">
            <v>53</v>
          </cell>
          <cell r="J134">
            <v>8.9</v>
          </cell>
          <cell r="K134">
            <v>229</v>
          </cell>
          <cell r="L134">
            <v>53</v>
          </cell>
          <cell r="M134">
            <v>8.75</v>
          </cell>
        </row>
        <row r="135">
          <cell r="A135">
            <v>37224</v>
          </cell>
          <cell r="H135">
            <v>8.75</v>
          </cell>
          <cell r="I135">
            <v>15</v>
          </cell>
          <cell r="J135">
            <v>8.91</v>
          </cell>
          <cell r="K135">
            <v>322</v>
          </cell>
          <cell r="L135">
            <v>15</v>
          </cell>
          <cell r="M135">
            <v>8.75</v>
          </cell>
        </row>
        <row r="136">
          <cell r="A136">
            <v>37225</v>
          </cell>
          <cell r="H136">
            <v>8.75</v>
          </cell>
          <cell r="I136">
            <v>75</v>
          </cell>
          <cell r="J136">
            <v>8.93</v>
          </cell>
          <cell r="K136">
            <v>337</v>
          </cell>
          <cell r="L136">
            <v>75</v>
          </cell>
          <cell r="M136">
            <v>8.75</v>
          </cell>
        </row>
        <row r="137">
          <cell r="A137">
            <v>37228</v>
          </cell>
          <cell r="B137">
            <v>8.5399999999999991</v>
          </cell>
          <cell r="C137">
            <v>200</v>
          </cell>
          <cell r="D137">
            <v>9.25</v>
          </cell>
          <cell r="E137">
            <v>275</v>
          </cell>
          <cell r="J137">
            <v>8.94</v>
          </cell>
          <cell r="K137">
            <v>258</v>
          </cell>
          <cell r="L137">
            <v>475</v>
          </cell>
          <cell r="M137">
            <v>8.9510526315789463</v>
          </cell>
        </row>
        <row r="138">
          <cell r="A138">
            <v>37229</v>
          </cell>
          <cell r="B138">
            <v>8.6199999999999992</v>
          </cell>
          <cell r="C138">
            <v>200</v>
          </cell>
          <cell r="J138">
            <v>8.93</v>
          </cell>
          <cell r="K138">
            <v>250</v>
          </cell>
          <cell r="L138">
            <v>200</v>
          </cell>
          <cell r="M138">
            <v>8.6199999999999992</v>
          </cell>
        </row>
        <row r="139">
          <cell r="A139">
            <v>37230</v>
          </cell>
          <cell r="B139">
            <v>9.11</v>
          </cell>
          <cell r="C139">
            <v>249</v>
          </cell>
          <cell r="J139">
            <v>8.9700000000000006</v>
          </cell>
          <cell r="K139">
            <v>1672</v>
          </cell>
          <cell r="L139">
            <v>249</v>
          </cell>
          <cell r="M139">
            <v>9.11</v>
          </cell>
        </row>
        <row r="140">
          <cell r="A140">
            <v>37231</v>
          </cell>
          <cell r="B140">
            <v>8.85</v>
          </cell>
          <cell r="C140">
            <v>300</v>
          </cell>
          <cell r="J140">
            <v>8.9600000000000009</v>
          </cell>
          <cell r="K140">
            <v>1061</v>
          </cell>
          <cell r="L140">
            <v>300</v>
          </cell>
          <cell r="M140">
            <v>8.85</v>
          </cell>
        </row>
        <row r="141">
          <cell r="A141">
            <v>37232</v>
          </cell>
          <cell r="H141">
            <v>8.75</v>
          </cell>
          <cell r="I141">
            <v>176</v>
          </cell>
          <cell r="J141">
            <v>8.9600000000000009</v>
          </cell>
          <cell r="K141">
            <v>1130</v>
          </cell>
          <cell r="L141">
            <v>176</v>
          </cell>
          <cell r="M141">
            <v>8.75</v>
          </cell>
        </row>
        <row r="142">
          <cell r="A142">
            <v>37235</v>
          </cell>
          <cell r="B142">
            <v>8.76</v>
          </cell>
          <cell r="C142">
            <v>434</v>
          </cell>
          <cell r="H142">
            <v>8.75</v>
          </cell>
          <cell r="I142">
            <v>2</v>
          </cell>
          <cell r="J142">
            <v>8.9600000000000009</v>
          </cell>
          <cell r="K142">
            <v>1131</v>
          </cell>
          <cell r="L142">
            <v>436</v>
          </cell>
          <cell r="M142">
            <v>8.7599541284403681</v>
          </cell>
        </row>
        <row r="143">
          <cell r="A143">
            <v>37236</v>
          </cell>
          <cell r="B143">
            <v>8.64</v>
          </cell>
          <cell r="C143">
            <v>416</v>
          </cell>
          <cell r="H143">
            <v>8.75</v>
          </cell>
          <cell r="I143">
            <v>5</v>
          </cell>
          <cell r="J143">
            <v>9</v>
          </cell>
          <cell r="K143">
            <v>524</v>
          </cell>
          <cell r="L143">
            <v>421</v>
          </cell>
          <cell r="M143">
            <v>8.6413064133016633</v>
          </cell>
        </row>
        <row r="144">
          <cell r="A144">
            <v>37237</v>
          </cell>
          <cell r="B144">
            <v>8.8800000000000008</v>
          </cell>
          <cell r="C144">
            <v>221</v>
          </cell>
          <cell r="H144">
            <v>8.75</v>
          </cell>
          <cell r="I144">
            <v>5</v>
          </cell>
          <cell r="J144">
            <v>9</v>
          </cell>
          <cell r="K144">
            <v>532</v>
          </cell>
          <cell r="L144">
            <v>226</v>
          </cell>
          <cell r="M144">
            <v>8.8771238938053099</v>
          </cell>
        </row>
        <row r="145">
          <cell r="A145">
            <v>37238</v>
          </cell>
          <cell r="B145">
            <v>8.7799999999999994</v>
          </cell>
          <cell r="C145">
            <v>223</v>
          </cell>
          <cell r="F145">
            <v>9.5</v>
          </cell>
          <cell r="G145">
            <v>158</v>
          </cell>
          <cell r="H145">
            <v>9</v>
          </cell>
          <cell r="I145">
            <v>100</v>
          </cell>
          <cell r="J145">
            <v>9</v>
          </cell>
          <cell r="K145">
            <v>992</v>
          </cell>
          <cell r="L145">
            <v>481</v>
          </cell>
          <cell r="M145">
            <v>9.0622453222453228</v>
          </cell>
        </row>
        <row r="146">
          <cell r="A146">
            <v>37239</v>
          </cell>
          <cell r="F146">
            <v>9.5</v>
          </cell>
          <cell r="G146">
            <v>8</v>
          </cell>
          <cell r="H146">
            <v>8.8000000000000007</v>
          </cell>
          <cell r="I146">
            <v>111</v>
          </cell>
          <cell r="J146">
            <v>9.01</v>
          </cell>
          <cell r="K146">
            <v>1145</v>
          </cell>
          <cell r="L146">
            <v>119</v>
          </cell>
          <cell r="M146">
            <v>8.8470588235294123</v>
          </cell>
        </row>
        <row r="147">
          <cell r="A147">
            <v>37242</v>
          </cell>
          <cell r="B147" t="str">
            <v/>
          </cell>
          <cell r="C147" t="str">
            <v/>
          </cell>
          <cell r="D147" t="str">
            <v/>
          </cell>
          <cell r="E147" t="str">
            <v/>
          </cell>
          <cell r="F147">
            <v>9.5</v>
          </cell>
          <cell r="G147">
            <v>8</v>
          </cell>
          <cell r="H147">
            <v>8.8000000000000007</v>
          </cell>
          <cell r="I147">
            <v>111</v>
          </cell>
          <cell r="J147">
            <v>9.01</v>
          </cell>
          <cell r="K147">
            <v>1145</v>
          </cell>
        </row>
        <row r="148">
          <cell r="A148">
            <v>37243</v>
          </cell>
          <cell r="J148">
            <v>9</v>
          </cell>
          <cell r="K148">
            <v>1126</v>
          </cell>
          <cell r="L148">
            <v>0</v>
          </cell>
          <cell r="M148">
            <v>0</v>
          </cell>
        </row>
        <row r="149">
          <cell r="A149">
            <v>37244</v>
          </cell>
          <cell r="J149">
            <v>9.0500000000000007</v>
          </cell>
          <cell r="K149">
            <v>1056</v>
          </cell>
          <cell r="L149">
            <v>0</v>
          </cell>
          <cell r="M149">
            <v>0</v>
          </cell>
        </row>
        <row r="150">
          <cell r="A150">
            <v>37245</v>
          </cell>
          <cell r="J150">
            <v>9.0399999999999991</v>
          </cell>
          <cell r="K150">
            <v>998</v>
          </cell>
          <cell r="L150">
            <v>0</v>
          </cell>
          <cell r="M150">
            <v>0</v>
          </cell>
        </row>
        <row r="151">
          <cell r="A151">
            <v>37246</v>
          </cell>
          <cell r="B151">
            <v>8.51</v>
          </cell>
          <cell r="C151">
            <v>8</v>
          </cell>
          <cell r="J151">
            <v>9.0500000000000007</v>
          </cell>
          <cell r="K151">
            <v>959</v>
          </cell>
          <cell r="L151">
            <v>8</v>
          </cell>
          <cell r="M151">
            <v>8.51</v>
          </cell>
        </row>
        <row r="152">
          <cell r="A152">
            <v>37249</v>
          </cell>
          <cell r="J152">
            <v>9.5</v>
          </cell>
          <cell r="K152">
            <v>729</v>
          </cell>
          <cell r="L152">
            <v>0</v>
          </cell>
          <cell r="M152">
            <v>0</v>
          </cell>
        </row>
        <row r="153">
          <cell r="A153">
            <v>37250</v>
          </cell>
          <cell r="B153" t="str">
            <v/>
          </cell>
          <cell r="C153" t="str">
            <v/>
          </cell>
          <cell r="D153" t="str">
            <v/>
          </cell>
          <cell r="E153" t="str">
            <v/>
          </cell>
          <cell r="F153" t="str">
            <v/>
          </cell>
          <cell r="G153" t="str">
            <v/>
          </cell>
          <cell r="H153" t="str">
            <v/>
          </cell>
          <cell r="I153" t="str">
            <v/>
          </cell>
          <cell r="J153">
            <v>9.5</v>
          </cell>
          <cell r="K153">
            <v>729</v>
          </cell>
        </row>
        <row r="154">
          <cell r="A154">
            <v>37251</v>
          </cell>
          <cell r="B154" t="str">
            <v/>
          </cell>
          <cell r="C154" t="str">
            <v/>
          </cell>
          <cell r="D154" t="str">
            <v/>
          </cell>
          <cell r="E154" t="str">
            <v/>
          </cell>
          <cell r="F154" t="str">
            <v/>
          </cell>
          <cell r="G154" t="str">
            <v/>
          </cell>
          <cell r="H154" t="str">
            <v/>
          </cell>
          <cell r="I154" t="str">
            <v/>
          </cell>
          <cell r="J154">
            <v>9.5</v>
          </cell>
          <cell r="K154">
            <v>729</v>
          </cell>
        </row>
        <row r="155">
          <cell r="A155">
            <v>37252</v>
          </cell>
          <cell r="B155">
            <v>8.89</v>
          </cell>
          <cell r="C155">
            <v>248</v>
          </cell>
          <cell r="J155">
            <v>9.09</v>
          </cell>
          <cell r="K155">
            <v>1159</v>
          </cell>
          <cell r="L155">
            <v>248</v>
          </cell>
          <cell r="M155">
            <v>8.89</v>
          </cell>
        </row>
        <row r="156">
          <cell r="A156">
            <v>37253</v>
          </cell>
          <cell r="B156">
            <v>9.06</v>
          </cell>
          <cell r="C156">
            <v>241</v>
          </cell>
          <cell r="H156">
            <v>9.25</v>
          </cell>
          <cell r="I156">
            <v>186</v>
          </cell>
          <cell r="J156">
            <v>9.09</v>
          </cell>
          <cell r="K156">
            <v>927</v>
          </cell>
          <cell r="L156">
            <v>427</v>
          </cell>
          <cell r="M156">
            <v>9.1427634660421546</v>
          </cell>
        </row>
        <row r="157">
          <cell r="A157">
            <v>37256</v>
          </cell>
          <cell r="B157">
            <v>9.1300000000000008</v>
          </cell>
          <cell r="C157">
            <v>280</v>
          </cell>
          <cell r="H157">
            <v>9</v>
          </cell>
          <cell r="I157">
            <v>157</v>
          </cell>
          <cell r="J157">
            <v>9.1</v>
          </cell>
          <cell r="K157">
            <v>840</v>
          </cell>
          <cell r="L157">
            <v>437</v>
          </cell>
          <cell r="M157">
            <v>9.0832951945080111</v>
          </cell>
        </row>
        <row r="158">
          <cell r="A158">
            <v>37257</v>
          </cell>
          <cell r="B158">
            <v>9.1300000000000008</v>
          </cell>
          <cell r="C158">
            <v>280</v>
          </cell>
          <cell r="D158" t="str">
            <v/>
          </cell>
          <cell r="E158" t="str">
            <v/>
          </cell>
          <cell r="F158" t="str">
            <v/>
          </cell>
          <cell r="G158" t="str">
            <v/>
          </cell>
          <cell r="H158">
            <v>9</v>
          </cell>
          <cell r="I158">
            <v>157</v>
          </cell>
          <cell r="J158">
            <v>9.1</v>
          </cell>
          <cell r="K158">
            <v>840</v>
          </cell>
        </row>
        <row r="159">
          <cell r="A159">
            <v>37258</v>
          </cell>
          <cell r="B159">
            <v>9.16</v>
          </cell>
          <cell r="C159">
            <v>240</v>
          </cell>
          <cell r="H159">
            <v>9.25</v>
          </cell>
          <cell r="I159">
            <v>11</v>
          </cell>
          <cell r="J159">
            <v>9.1</v>
          </cell>
          <cell r="K159">
            <v>864</v>
          </cell>
          <cell r="L159">
            <v>251</v>
          </cell>
          <cell r="M159">
            <v>9.1639442231075705</v>
          </cell>
        </row>
        <row r="160">
          <cell r="A160">
            <v>37259</v>
          </cell>
          <cell r="B160">
            <v>9.27</v>
          </cell>
          <cell r="C160">
            <v>198</v>
          </cell>
          <cell r="H160">
            <v>9.5</v>
          </cell>
          <cell r="I160">
            <v>21</v>
          </cell>
          <cell r="J160">
            <v>9.09</v>
          </cell>
          <cell r="K160">
            <v>1001</v>
          </cell>
          <cell r="L160">
            <v>219</v>
          </cell>
          <cell r="M160">
            <v>9.2920547945205474</v>
          </cell>
        </row>
        <row r="161">
          <cell r="A161">
            <v>37260</v>
          </cell>
          <cell r="B161">
            <v>8.9499999999999993</v>
          </cell>
          <cell r="C161">
            <v>27</v>
          </cell>
          <cell r="H161">
            <v>9</v>
          </cell>
          <cell r="I161">
            <v>28</v>
          </cell>
          <cell r="J161">
            <v>9.1</v>
          </cell>
          <cell r="K161">
            <v>1182</v>
          </cell>
          <cell r="L161">
            <v>55</v>
          </cell>
          <cell r="M161">
            <v>8.9754545454545447</v>
          </cell>
        </row>
        <row r="162">
          <cell r="A162">
            <v>37263</v>
          </cell>
          <cell r="D162">
            <v>9</v>
          </cell>
          <cell r="E162">
            <v>43</v>
          </cell>
          <cell r="H162">
            <v>9.0500000000000007</v>
          </cell>
          <cell r="I162">
            <v>30</v>
          </cell>
          <cell r="J162">
            <v>9.09</v>
          </cell>
          <cell r="K162">
            <v>1269</v>
          </cell>
          <cell r="L162">
            <v>73</v>
          </cell>
          <cell r="M162">
            <v>9.0205479452054789</v>
          </cell>
        </row>
        <row r="163">
          <cell r="A163">
            <v>37264</v>
          </cell>
          <cell r="B163">
            <v>9.67</v>
          </cell>
          <cell r="C163">
            <v>223</v>
          </cell>
          <cell r="J163">
            <v>9.09</v>
          </cell>
          <cell r="K163">
            <v>1065</v>
          </cell>
          <cell r="L163">
            <v>223</v>
          </cell>
          <cell r="M163">
            <v>9.67</v>
          </cell>
        </row>
        <row r="164">
          <cell r="A164">
            <v>37265</v>
          </cell>
          <cell r="B164">
            <v>9.3800000000000008</v>
          </cell>
          <cell r="C164">
            <v>68</v>
          </cell>
          <cell r="F164">
            <v>9.5</v>
          </cell>
          <cell r="G164">
            <v>27</v>
          </cell>
          <cell r="H164">
            <v>9.15</v>
          </cell>
          <cell r="I164">
            <v>70</v>
          </cell>
          <cell r="J164">
            <v>9.15</v>
          </cell>
          <cell r="K164">
            <v>1139</v>
          </cell>
          <cell r="L164">
            <v>165</v>
          </cell>
          <cell r="M164">
            <v>9.302060606060607</v>
          </cell>
        </row>
        <row r="165">
          <cell r="A165">
            <v>37266</v>
          </cell>
          <cell r="B165">
            <v>9.07</v>
          </cell>
          <cell r="C165">
            <v>226</v>
          </cell>
          <cell r="J165">
            <v>9.17</v>
          </cell>
          <cell r="K165">
            <v>1045</v>
          </cell>
          <cell r="L165">
            <v>226</v>
          </cell>
          <cell r="M165">
            <v>9.07</v>
          </cell>
        </row>
        <row r="166">
          <cell r="A166">
            <v>37267</v>
          </cell>
          <cell r="B166">
            <v>9.33</v>
          </cell>
          <cell r="C166">
            <v>210</v>
          </cell>
          <cell r="J166">
            <v>9.16</v>
          </cell>
          <cell r="K166">
            <v>988</v>
          </cell>
          <cell r="L166">
            <v>210</v>
          </cell>
          <cell r="M166">
            <v>9.33</v>
          </cell>
        </row>
        <row r="167">
          <cell r="A167">
            <v>37270</v>
          </cell>
          <cell r="H167">
            <v>9</v>
          </cell>
          <cell r="I167">
            <v>9.6999999999999993</v>
          </cell>
          <cell r="J167">
            <v>9</v>
          </cell>
          <cell r="K167">
            <v>1222</v>
          </cell>
          <cell r="L167">
            <v>9.6999999999999993</v>
          </cell>
          <cell r="M167">
            <v>9</v>
          </cell>
        </row>
        <row r="168">
          <cell r="A168">
            <v>37271</v>
          </cell>
          <cell r="B168">
            <v>9.35</v>
          </cell>
          <cell r="C168">
            <v>943</v>
          </cell>
          <cell r="J168">
            <v>9.1999999999999993</v>
          </cell>
          <cell r="K168">
            <v>1161</v>
          </cell>
          <cell r="L168">
            <v>943</v>
          </cell>
          <cell r="M168">
            <v>9.35</v>
          </cell>
        </row>
        <row r="169">
          <cell r="A169">
            <v>37272</v>
          </cell>
          <cell r="B169">
            <v>9.76</v>
          </cell>
          <cell r="C169">
            <v>698</v>
          </cell>
          <cell r="J169">
            <v>9.5</v>
          </cell>
          <cell r="K169">
            <v>793</v>
          </cell>
          <cell r="L169">
            <v>698</v>
          </cell>
          <cell r="M169">
            <v>9.76</v>
          </cell>
        </row>
        <row r="170">
          <cell r="A170">
            <v>37273</v>
          </cell>
          <cell r="B170">
            <v>9.5500000000000007</v>
          </cell>
          <cell r="C170">
            <v>610</v>
          </cell>
          <cell r="H170">
            <v>9</v>
          </cell>
          <cell r="I170">
            <v>69.400000000000006</v>
          </cell>
          <cell r="J170">
            <v>9.5</v>
          </cell>
          <cell r="K170">
            <v>759</v>
          </cell>
          <cell r="L170">
            <v>679.4</v>
          </cell>
          <cell r="M170">
            <v>9.493818074771859</v>
          </cell>
        </row>
        <row r="171">
          <cell r="A171">
            <v>37274</v>
          </cell>
          <cell r="B171">
            <v>9.2899999999999991</v>
          </cell>
          <cell r="C171">
            <v>350</v>
          </cell>
          <cell r="D171">
            <v>9.1300000000000008</v>
          </cell>
          <cell r="E171">
            <v>460</v>
          </cell>
          <cell r="J171">
            <v>9.4700000000000006</v>
          </cell>
          <cell r="K171">
            <v>628</v>
          </cell>
          <cell r="L171">
            <v>810</v>
          </cell>
          <cell r="M171">
            <v>9.1991358024691365</v>
          </cell>
        </row>
        <row r="172">
          <cell r="A172">
            <v>37277</v>
          </cell>
          <cell r="B172">
            <v>9.2899999999999991</v>
          </cell>
          <cell r="C172">
            <v>349</v>
          </cell>
          <cell r="D172">
            <v>8.5</v>
          </cell>
          <cell r="E172">
            <v>21</v>
          </cell>
          <cell r="H172">
            <v>9.2899999999999991</v>
          </cell>
          <cell r="I172">
            <v>349</v>
          </cell>
          <cell r="J172">
            <v>9.4600000000000009</v>
          </cell>
          <cell r="K172">
            <v>710</v>
          </cell>
          <cell r="L172">
            <v>719</v>
          </cell>
          <cell r="M172">
            <v>9.2669262865090385</v>
          </cell>
        </row>
        <row r="173">
          <cell r="A173">
            <v>37278</v>
          </cell>
          <cell r="D173">
            <v>8.5</v>
          </cell>
          <cell r="E173">
            <v>56</v>
          </cell>
          <cell r="H173">
            <v>9.5</v>
          </cell>
          <cell r="I173">
            <v>209</v>
          </cell>
          <cell r="J173">
            <v>9.4600000000000009</v>
          </cell>
          <cell r="K173">
            <v>829</v>
          </cell>
          <cell r="L173">
            <v>265</v>
          </cell>
          <cell r="M173">
            <v>9.2886792452830189</v>
          </cell>
        </row>
        <row r="174">
          <cell r="A174">
            <v>37279</v>
          </cell>
          <cell r="B174">
            <v>9.3000000000000007</v>
          </cell>
          <cell r="C174">
            <v>874</v>
          </cell>
          <cell r="H174">
            <v>9.5</v>
          </cell>
          <cell r="I174">
            <v>61</v>
          </cell>
          <cell r="J174">
            <v>9.4700000000000006</v>
          </cell>
          <cell r="K174">
            <v>874</v>
          </cell>
          <cell r="L174">
            <v>935</v>
          </cell>
          <cell r="M174">
            <v>9.3130481283422473</v>
          </cell>
        </row>
        <row r="175">
          <cell r="A175">
            <v>37280</v>
          </cell>
          <cell r="J175">
            <v>9.4700000000000006</v>
          </cell>
          <cell r="K175">
            <v>896</v>
          </cell>
          <cell r="L175">
            <v>0</v>
          </cell>
          <cell r="M175">
            <v>0</v>
          </cell>
        </row>
        <row r="176">
          <cell r="A176">
            <v>37281</v>
          </cell>
          <cell r="F176">
            <v>10.5</v>
          </cell>
          <cell r="G176">
            <v>46</v>
          </cell>
          <cell r="J176">
            <v>9.4700000000000006</v>
          </cell>
          <cell r="K176">
            <v>909</v>
          </cell>
          <cell r="L176">
            <v>46</v>
          </cell>
          <cell r="M176">
            <v>10.5</v>
          </cell>
        </row>
        <row r="177">
          <cell r="A177">
            <v>37284</v>
          </cell>
          <cell r="J177">
            <v>9.4700000000000006</v>
          </cell>
          <cell r="K177">
            <v>939</v>
          </cell>
          <cell r="L177">
            <v>0</v>
          </cell>
          <cell r="M177">
            <v>0</v>
          </cell>
        </row>
        <row r="178">
          <cell r="A178">
            <v>37285</v>
          </cell>
          <cell r="H178">
            <v>9.25</v>
          </cell>
          <cell r="I178">
            <v>54</v>
          </cell>
          <cell r="J178">
            <v>9.48</v>
          </cell>
          <cell r="K178">
            <v>871</v>
          </cell>
          <cell r="L178">
            <v>54</v>
          </cell>
          <cell r="M178">
            <v>9.25</v>
          </cell>
        </row>
        <row r="179">
          <cell r="A179">
            <v>37286</v>
          </cell>
          <cell r="B179">
            <v>9.1999999999999993</v>
          </cell>
          <cell r="C179">
            <v>500</v>
          </cell>
          <cell r="H179">
            <v>9.5</v>
          </cell>
          <cell r="I179">
            <v>210</v>
          </cell>
          <cell r="J179">
            <v>9.48</v>
          </cell>
          <cell r="K179">
            <v>937</v>
          </cell>
          <cell r="L179">
            <v>710</v>
          </cell>
          <cell r="M179">
            <v>9.2887323943661961</v>
          </cell>
        </row>
        <row r="180">
          <cell r="A180">
            <v>37287</v>
          </cell>
          <cell r="H180">
            <v>9.5</v>
          </cell>
          <cell r="I180">
            <v>210</v>
          </cell>
          <cell r="J180">
            <v>9.48</v>
          </cell>
          <cell r="K180">
            <v>872</v>
          </cell>
          <cell r="L180">
            <v>210</v>
          </cell>
          <cell r="M180">
            <v>9.5</v>
          </cell>
        </row>
        <row r="181">
          <cell r="A181">
            <v>37288</v>
          </cell>
          <cell r="D181">
            <v>9.5</v>
          </cell>
          <cell r="E181">
            <v>562</v>
          </cell>
          <cell r="J181">
            <v>9.48</v>
          </cell>
          <cell r="K181">
            <v>869</v>
          </cell>
          <cell r="L181">
            <v>562</v>
          </cell>
          <cell r="M181">
            <v>9.5</v>
          </cell>
        </row>
        <row r="182">
          <cell r="A182">
            <v>37291</v>
          </cell>
          <cell r="J182">
            <v>9.4749999999999996</v>
          </cell>
          <cell r="K182">
            <v>928</v>
          </cell>
          <cell r="L182">
            <v>0</v>
          </cell>
          <cell r="M182">
            <v>0</v>
          </cell>
        </row>
        <row r="183">
          <cell r="A183">
            <v>37292</v>
          </cell>
          <cell r="J183">
            <v>9.4700000000000006</v>
          </cell>
          <cell r="K183">
            <v>930</v>
          </cell>
          <cell r="L183">
            <v>0</v>
          </cell>
          <cell r="M183">
            <v>0</v>
          </cell>
        </row>
        <row r="184">
          <cell r="A184">
            <v>37293</v>
          </cell>
          <cell r="J184">
            <v>9.4770000000000003</v>
          </cell>
          <cell r="K184">
            <v>865</v>
          </cell>
          <cell r="L184">
            <v>0</v>
          </cell>
          <cell r="M184">
            <v>0</v>
          </cell>
        </row>
        <row r="185">
          <cell r="A185">
            <v>37294</v>
          </cell>
          <cell r="B185">
            <v>9.27</v>
          </cell>
          <cell r="C185">
            <v>348</v>
          </cell>
          <cell r="H185">
            <v>9.4459999999999997</v>
          </cell>
          <cell r="I185">
            <v>306</v>
          </cell>
          <cell r="J185">
            <v>9.4770000000000003</v>
          </cell>
          <cell r="K185">
            <v>866</v>
          </cell>
          <cell r="L185">
            <v>654</v>
          </cell>
          <cell r="M185">
            <v>9.3523486238532101</v>
          </cell>
        </row>
        <row r="186">
          <cell r="A186">
            <v>37295</v>
          </cell>
          <cell r="H186">
            <v>9.5</v>
          </cell>
          <cell r="I186">
            <v>2</v>
          </cell>
          <cell r="J186">
            <v>9.4700000000000006</v>
          </cell>
          <cell r="K186">
            <v>913</v>
          </cell>
          <cell r="L186">
            <v>2</v>
          </cell>
          <cell r="M186">
            <v>9.5</v>
          </cell>
        </row>
        <row r="187">
          <cell r="A187">
            <v>37298</v>
          </cell>
          <cell r="D187">
            <v>9.5</v>
          </cell>
          <cell r="E187">
            <v>575</v>
          </cell>
          <cell r="H187">
            <v>9.25</v>
          </cell>
          <cell r="I187">
            <v>1</v>
          </cell>
          <cell r="J187">
            <v>9.4749999999999996</v>
          </cell>
          <cell r="K187">
            <v>895</v>
          </cell>
          <cell r="L187">
            <v>576</v>
          </cell>
          <cell r="M187">
            <v>9.4995659722222232</v>
          </cell>
        </row>
        <row r="188">
          <cell r="A188">
            <v>37299</v>
          </cell>
          <cell r="D188">
            <v>9.7200000000000006</v>
          </cell>
          <cell r="E188">
            <v>303</v>
          </cell>
          <cell r="H188">
            <v>9.5</v>
          </cell>
          <cell r="I188">
            <v>123</v>
          </cell>
          <cell r="J188">
            <v>9.52</v>
          </cell>
          <cell r="K188">
            <v>1187</v>
          </cell>
          <cell r="L188">
            <v>426</v>
          </cell>
          <cell r="M188">
            <v>9.656478873239438</v>
          </cell>
        </row>
        <row r="189">
          <cell r="A189">
            <v>37300</v>
          </cell>
          <cell r="D189">
            <v>9.5</v>
          </cell>
          <cell r="E189">
            <v>471</v>
          </cell>
          <cell r="H189">
            <v>9.5</v>
          </cell>
          <cell r="I189">
            <v>76</v>
          </cell>
          <cell r="J189">
            <v>9.5299999999999994</v>
          </cell>
          <cell r="K189">
            <v>1144</v>
          </cell>
          <cell r="L189">
            <v>547</v>
          </cell>
          <cell r="M189">
            <v>9.5</v>
          </cell>
        </row>
        <row r="190">
          <cell r="A190">
            <v>37301</v>
          </cell>
          <cell r="D190">
            <v>9.5</v>
          </cell>
          <cell r="E190">
            <v>277</v>
          </cell>
          <cell r="H190">
            <v>9.5</v>
          </cell>
          <cell r="I190">
            <v>76</v>
          </cell>
          <cell r="J190">
            <v>9.48</v>
          </cell>
          <cell r="K190">
            <v>1017</v>
          </cell>
          <cell r="L190">
            <v>353</v>
          </cell>
          <cell r="M190">
            <v>9.5</v>
          </cell>
        </row>
        <row r="191">
          <cell r="A191">
            <v>37302</v>
          </cell>
          <cell r="D191">
            <v>9.5</v>
          </cell>
          <cell r="E191">
            <v>30</v>
          </cell>
          <cell r="H191">
            <v>9.94</v>
          </cell>
          <cell r="I191">
            <v>262</v>
          </cell>
          <cell r="J191">
            <v>9.48</v>
          </cell>
          <cell r="K191">
            <v>951</v>
          </cell>
          <cell r="L191">
            <v>292</v>
          </cell>
          <cell r="M191">
            <v>9.8947945205479453</v>
          </cell>
        </row>
        <row r="192">
          <cell r="A192">
            <v>37305</v>
          </cell>
          <cell r="D192">
            <v>9.5</v>
          </cell>
          <cell r="E192">
            <v>154</v>
          </cell>
          <cell r="H192">
            <v>9.5</v>
          </cell>
          <cell r="I192">
            <v>154</v>
          </cell>
          <cell r="J192">
            <v>9.48</v>
          </cell>
          <cell r="K192">
            <v>948</v>
          </cell>
          <cell r="L192">
            <v>308</v>
          </cell>
          <cell r="M192">
            <v>9.5</v>
          </cell>
        </row>
        <row r="193">
          <cell r="A193">
            <v>37306</v>
          </cell>
          <cell r="D193">
            <v>9.5</v>
          </cell>
          <cell r="E193">
            <v>338</v>
          </cell>
          <cell r="J193">
            <v>9.48</v>
          </cell>
          <cell r="K193">
            <v>987</v>
          </cell>
          <cell r="L193">
            <v>338</v>
          </cell>
          <cell r="M193">
            <v>9.5</v>
          </cell>
        </row>
        <row r="194">
          <cell r="A194">
            <v>37307</v>
          </cell>
          <cell r="D194">
            <v>9.5</v>
          </cell>
          <cell r="E194">
            <v>105</v>
          </cell>
          <cell r="J194">
            <v>9.48</v>
          </cell>
          <cell r="K194">
            <v>969</v>
          </cell>
          <cell r="L194">
            <v>105</v>
          </cell>
          <cell r="M194">
            <v>9.5</v>
          </cell>
        </row>
        <row r="195">
          <cell r="A195">
            <v>37308</v>
          </cell>
          <cell r="D195">
            <v>9.5</v>
          </cell>
          <cell r="E195">
            <v>171</v>
          </cell>
          <cell r="J195">
            <v>9.48</v>
          </cell>
          <cell r="K195">
            <v>843</v>
          </cell>
          <cell r="L195">
            <v>171</v>
          </cell>
          <cell r="M195">
            <v>9.5</v>
          </cell>
        </row>
        <row r="196">
          <cell r="A196">
            <v>37309</v>
          </cell>
          <cell r="D196">
            <v>9.5</v>
          </cell>
          <cell r="E196">
            <v>357</v>
          </cell>
          <cell r="H196">
            <v>9.5</v>
          </cell>
          <cell r="I196">
            <v>11</v>
          </cell>
          <cell r="J196">
            <v>9.48</v>
          </cell>
          <cell r="K196">
            <v>834</v>
          </cell>
          <cell r="L196">
            <v>368</v>
          </cell>
          <cell r="M196">
            <v>9.5</v>
          </cell>
        </row>
        <row r="197">
          <cell r="A197">
            <v>37312</v>
          </cell>
          <cell r="D197">
            <v>9.5</v>
          </cell>
          <cell r="E197">
            <v>181</v>
          </cell>
          <cell r="H197">
            <v>10.4</v>
          </cell>
          <cell r="I197">
            <v>53</v>
          </cell>
          <cell r="J197">
            <v>9.5</v>
          </cell>
          <cell r="K197">
            <v>900</v>
          </cell>
          <cell r="L197">
            <v>234</v>
          </cell>
          <cell r="M197">
            <v>9.703846153846154</v>
          </cell>
        </row>
        <row r="198">
          <cell r="A198">
            <v>37313</v>
          </cell>
          <cell r="D198">
            <v>9.5</v>
          </cell>
          <cell r="E198">
            <v>144</v>
          </cell>
          <cell r="H198">
            <v>9.6</v>
          </cell>
          <cell r="I198">
            <v>16</v>
          </cell>
          <cell r="J198">
            <v>9.5</v>
          </cell>
          <cell r="K198">
            <v>804</v>
          </cell>
          <cell r="L198">
            <v>160</v>
          </cell>
          <cell r="M198">
            <v>9.5100000000000016</v>
          </cell>
        </row>
        <row r="199">
          <cell r="A199">
            <v>37314</v>
          </cell>
          <cell r="D199">
            <v>9.5</v>
          </cell>
          <cell r="E199">
            <v>534</v>
          </cell>
          <cell r="H199">
            <v>9.75</v>
          </cell>
          <cell r="I199">
            <v>13</v>
          </cell>
          <cell r="J199">
            <v>9.5</v>
          </cell>
          <cell r="K199">
            <v>787</v>
          </cell>
          <cell r="L199">
            <v>547</v>
          </cell>
          <cell r="M199">
            <v>9.505941499085921</v>
          </cell>
        </row>
        <row r="200">
          <cell r="A200">
            <v>37315</v>
          </cell>
          <cell r="D200">
            <v>9.5</v>
          </cell>
          <cell r="E200">
            <v>156</v>
          </cell>
          <cell r="H200">
            <v>9.8000000000000007</v>
          </cell>
          <cell r="I200">
            <v>126</v>
          </cell>
          <cell r="J200">
            <v>9.8000000000000007</v>
          </cell>
          <cell r="K200">
            <v>566</v>
          </cell>
          <cell r="L200">
            <v>282</v>
          </cell>
          <cell r="M200">
            <v>9.6340425531914882</v>
          </cell>
        </row>
        <row r="201">
          <cell r="A201">
            <v>37316</v>
          </cell>
          <cell r="D201">
            <v>9.5</v>
          </cell>
          <cell r="E201">
            <v>201</v>
          </cell>
          <cell r="J201">
            <v>9.59</v>
          </cell>
          <cell r="K201">
            <v>801</v>
          </cell>
          <cell r="L201">
            <v>201</v>
          </cell>
          <cell r="M201">
            <v>9.5</v>
          </cell>
        </row>
        <row r="202">
          <cell r="A202">
            <v>37319</v>
          </cell>
          <cell r="D202">
            <v>9.5</v>
          </cell>
          <cell r="E202">
            <v>201</v>
          </cell>
          <cell r="H202">
            <v>9.75</v>
          </cell>
          <cell r="I202">
            <v>1</v>
          </cell>
          <cell r="J202">
            <v>9.8000000000000007</v>
          </cell>
          <cell r="K202">
            <v>739</v>
          </cell>
          <cell r="L202">
            <v>202</v>
          </cell>
          <cell r="M202">
            <v>9.5012376237623766</v>
          </cell>
        </row>
        <row r="203">
          <cell r="A203">
            <v>37320</v>
          </cell>
          <cell r="B203">
            <v>9.4</v>
          </cell>
          <cell r="C203">
            <v>212</v>
          </cell>
          <cell r="D203">
            <v>9.5</v>
          </cell>
          <cell r="E203">
            <v>207</v>
          </cell>
          <cell r="H203">
            <v>9.75</v>
          </cell>
          <cell r="I203">
            <v>1</v>
          </cell>
          <cell r="J203">
            <v>9.8000000000000007</v>
          </cell>
          <cell r="K203">
            <v>801</v>
          </cell>
          <cell r="L203">
            <v>420</v>
          </cell>
          <cell r="M203">
            <v>9.4501190476190473</v>
          </cell>
        </row>
        <row r="204">
          <cell r="A204">
            <v>37321</v>
          </cell>
          <cell r="D204">
            <v>9.5</v>
          </cell>
          <cell r="E204">
            <v>524</v>
          </cell>
          <cell r="F204">
            <v>10.5</v>
          </cell>
          <cell r="G204">
            <v>45</v>
          </cell>
          <cell r="H204">
            <v>9.65</v>
          </cell>
          <cell r="I204">
            <v>9</v>
          </cell>
          <cell r="J204">
            <v>9.8000000000000007</v>
          </cell>
          <cell r="K204">
            <v>882</v>
          </cell>
          <cell r="L204">
            <v>578</v>
          </cell>
          <cell r="M204">
            <v>9.5801903114186846</v>
          </cell>
        </row>
        <row r="205">
          <cell r="A205">
            <v>37322</v>
          </cell>
          <cell r="D205">
            <v>9.5</v>
          </cell>
          <cell r="E205">
            <v>356</v>
          </cell>
          <cell r="H205">
            <v>9.75</v>
          </cell>
          <cell r="I205">
            <v>4</v>
          </cell>
          <cell r="J205">
            <v>9.8000000000000007</v>
          </cell>
          <cell r="K205">
            <v>910</v>
          </cell>
          <cell r="L205">
            <v>360</v>
          </cell>
          <cell r="M205">
            <v>9.5027777777777782</v>
          </cell>
        </row>
        <row r="206">
          <cell r="A206">
            <v>37323</v>
          </cell>
          <cell r="D206">
            <v>9.5</v>
          </cell>
          <cell r="E206">
            <v>446</v>
          </cell>
          <cell r="H206">
            <v>9.75</v>
          </cell>
          <cell r="I206">
            <v>2</v>
          </cell>
          <cell r="J206">
            <v>9.8000000000000007</v>
          </cell>
          <cell r="K206">
            <v>1088</v>
          </cell>
          <cell r="L206">
            <v>448</v>
          </cell>
          <cell r="M206">
            <v>9.501116071428573</v>
          </cell>
        </row>
        <row r="207">
          <cell r="A207">
            <v>37326</v>
          </cell>
          <cell r="D207">
            <v>9.5</v>
          </cell>
          <cell r="E207">
            <v>256</v>
          </cell>
          <cell r="H207">
            <v>9.75</v>
          </cell>
          <cell r="I207">
            <v>50</v>
          </cell>
          <cell r="J207">
            <v>9.8000000000000007</v>
          </cell>
          <cell r="K207">
            <v>1177</v>
          </cell>
          <cell r="L207">
            <v>306</v>
          </cell>
          <cell r="M207">
            <v>9.5408496732026151</v>
          </cell>
        </row>
        <row r="208">
          <cell r="A208">
            <v>37327</v>
          </cell>
          <cell r="D208">
            <v>9.5</v>
          </cell>
          <cell r="E208">
            <v>367</v>
          </cell>
          <cell r="J208">
            <v>9.8000000000000007</v>
          </cell>
          <cell r="K208">
            <v>1279</v>
          </cell>
          <cell r="L208">
            <v>367</v>
          </cell>
          <cell r="M208">
            <v>9.5</v>
          </cell>
        </row>
        <row r="209">
          <cell r="A209">
            <v>37328</v>
          </cell>
          <cell r="D209">
            <v>9.5</v>
          </cell>
          <cell r="E209">
            <v>391</v>
          </cell>
          <cell r="H209">
            <v>9.75</v>
          </cell>
          <cell r="I209">
            <v>6</v>
          </cell>
          <cell r="J209">
            <v>9.8149999999999995</v>
          </cell>
          <cell r="K209">
            <v>1485</v>
          </cell>
          <cell r="L209">
            <v>397</v>
          </cell>
          <cell r="M209">
            <v>9.5037783375314859</v>
          </cell>
        </row>
        <row r="210">
          <cell r="A210">
            <v>37329</v>
          </cell>
          <cell r="D210">
            <v>9.5</v>
          </cell>
          <cell r="E210">
            <v>285</v>
          </cell>
          <cell r="J210">
            <v>9.81</v>
          </cell>
          <cell r="K210">
            <v>1436</v>
          </cell>
          <cell r="L210">
            <v>285</v>
          </cell>
          <cell r="M210">
            <v>9.5</v>
          </cell>
        </row>
        <row r="211">
          <cell r="A211">
            <v>37330</v>
          </cell>
          <cell r="D211">
            <v>9.5</v>
          </cell>
          <cell r="E211">
            <v>402</v>
          </cell>
          <cell r="H211">
            <v>10</v>
          </cell>
          <cell r="I211">
            <v>22</v>
          </cell>
          <cell r="J211">
            <v>10.25</v>
          </cell>
          <cell r="K211">
            <v>962</v>
          </cell>
          <cell r="L211">
            <v>424</v>
          </cell>
          <cell r="M211">
            <v>9.5259433962264133</v>
          </cell>
        </row>
        <row r="212">
          <cell r="A212">
            <v>37333</v>
          </cell>
          <cell r="D212">
            <v>9.5</v>
          </cell>
          <cell r="E212">
            <v>1099</v>
          </cell>
          <cell r="J212">
            <v>10.25</v>
          </cell>
          <cell r="K212">
            <v>1835</v>
          </cell>
          <cell r="L212">
            <v>1099</v>
          </cell>
          <cell r="M212">
            <v>9.5</v>
          </cell>
        </row>
        <row r="213">
          <cell r="A213">
            <v>37334</v>
          </cell>
          <cell r="D213">
            <v>9.5</v>
          </cell>
          <cell r="E213">
            <v>449</v>
          </cell>
          <cell r="H213">
            <v>10.3</v>
          </cell>
          <cell r="I213">
            <v>70</v>
          </cell>
          <cell r="J213">
            <v>10.25</v>
          </cell>
          <cell r="K213">
            <v>1734</v>
          </cell>
          <cell r="L213">
            <v>519</v>
          </cell>
          <cell r="M213">
            <v>9.6078998073217736</v>
          </cell>
        </row>
        <row r="214">
          <cell r="A214">
            <v>37335</v>
          </cell>
          <cell r="D214">
            <v>9.5</v>
          </cell>
          <cell r="E214">
            <v>1011</v>
          </cell>
          <cell r="H214">
            <v>10.25</v>
          </cell>
          <cell r="I214">
            <v>71</v>
          </cell>
          <cell r="J214">
            <v>10.25</v>
          </cell>
          <cell r="K214">
            <v>1776</v>
          </cell>
          <cell r="L214">
            <v>1082</v>
          </cell>
          <cell r="M214">
            <v>9.549214417744917</v>
          </cell>
        </row>
        <row r="215">
          <cell r="A215">
            <v>37336</v>
          </cell>
          <cell r="B215" t="str">
            <v/>
          </cell>
          <cell r="C215" t="str">
            <v/>
          </cell>
          <cell r="D215">
            <v>9.5</v>
          </cell>
          <cell r="E215">
            <v>1011</v>
          </cell>
          <cell r="F215" t="str">
            <v/>
          </cell>
          <cell r="G215" t="str">
            <v/>
          </cell>
          <cell r="H215">
            <v>10.25</v>
          </cell>
          <cell r="I215">
            <v>71</v>
          </cell>
          <cell r="J215">
            <v>10.25</v>
          </cell>
          <cell r="K215">
            <v>1776</v>
          </cell>
        </row>
        <row r="216">
          <cell r="A216">
            <v>37337</v>
          </cell>
          <cell r="D216">
            <v>9.61</v>
          </cell>
          <cell r="E216">
            <v>539</v>
          </cell>
          <cell r="H216">
            <v>10.25</v>
          </cell>
          <cell r="I216">
            <v>70</v>
          </cell>
          <cell r="J216">
            <v>10.25</v>
          </cell>
          <cell r="K216">
            <v>1573</v>
          </cell>
          <cell r="L216">
            <v>609</v>
          </cell>
          <cell r="M216">
            <v>9.6835632183908054</v>
          </cell>
        </row>
        <row r="217">
          <cell r="A217">
            <v>37340</v>
          </cell>
          <cell r="B217">
            <v>10.07</v>
          </cell>
          <cell r="C217">
            <v>56</v>
          </cell>
          <cell r="D217">
            <v>9.9</v>
          </cell>
          <cell r="E217">
            <v>363</v>
          </cell>
          <cell r="H217">
            <v>10.25</v>
          </cell>
          <cell r="I217">
            <v>70</v>
          </cell>
          <cell r="J217">
            <v>10.25</v>
          </cell>
          <cell r="K217">
            <v>1327</v>
          </cell>
          <cell r="L217">
            <v>489</v>
          </cell>
          <cell r="M217">
            <v>9.9695705521472391</v>
          </cell>
        </row>
        <row r="218">
          <cell r="A218">
            <v>37341</v>
          </cell>
          <cell r="B218">
            <v>10.56</v>
          </cell>
          <cell r="C218">
            <v>626</v>
          </cell>
          <cell r="D218">
            <v>9.85</v>
          </cell>
          <cell r="E218">
            <v>416</v>
          </cell>
          <cell r="J218">
            <v>10.25</v>
          </cell>
          <cell r="K218">
            <v>1216</v>
          </cell>
          <cell r="L218">
            <v>1042</v>
          </cell>
          <cell r="M218">
            <v>10.276545105566219</v>
          </cell>
        </row>
        <row r="219">
          <cell r="A219">
            <v>37342</v>
          </cell>
          <cell r="D219">
            <v>9.9</v>
          </cell>
          <cell r="E219">
            <v>408</v>
          </cell>
          <cell r="J219">
            <v>10.26</v>
          </cell>
          <cell r="K219">
            <v>1123</v>
          </cell>
          <cell r="L219">
            <v>408</v>
          </cell>
          <cell r="M219">
            <v>9.9</v>
          </cell>
        </row>
        <row r="220">
          <cell r="A220">
            <v>37343</v>
          </cell>
          <cell r="D220">
            <v>9.9</v>
          </cell>
          <cell r="E220">
            <v>466</v>
          </cell>
          <cell r="F220">
            <v>11.5</v>
          </cell>
          <cell r="G220">
            <v>14</v>
          </cell>
          <cell r="H220">
            <v>10.64</v>
          </cell>
          <cell r="I220">
            <v>228</v>
          </cell>
          <cell r="J220">
            <v>10.28</v>
          </cell>
          <cell r="K220">
            <v>982</v>
          </cell>
          <cell r="L220">
            <v>708</v>
          </cell>
          <cell r="M220">
            <v>10.169943502824859</v>
          </cell>
        </row>
        <row r="221">
          <cell r="A221">
            <v>37344</v>
          </cell>
          <cell r="B221" t="str">
            <v/>
          </cell>
          <cell r="C221" t="str">
            <v/>
          </cell>
          <cell r="D221">
            <v>9.9</v>
          </cell>
          <cell r="E221">
            <v>466</v>
          </cell>
          <cell r="F221">
            <v>11.5</v>
          </cell>
          <cell r="G221">
            <v>14</v>
          </cell>
          <cell r="H221">
            <v>10.64</v>
          </cell>
          <cell r="I221">
            <v>228</v>
          </cell>
          <cell r="J221">
            <v>10.28</v>
          </cell>
          <cell r="K221">
            <v>982</v>
          </cell>
        </row>
        <row r="222">
          <cell r="A222">
            <v>37347</v>
          </cell>
          <cell r="B222" t="str">
            <v/>
          </cell>
          <cell r="C222" t="str">
            <v/>
          </cell>
          <cell r="D222">
            <v>9.9</v>
          </cell>
          <cell r="E222">
            <v>466</v>
          </cell>
          <cell r="F222">
            <v>11.5</v>
          </cell>
          <cell r="G222">
            <v>14</v>
          </cell>
          <cell r="H222">
            <v>10.64</v>
          </cell>
          <cell r="I222">
            <v>228</v>
          </cell>
          <cell r="J222">
            <v>10.28</v>
          </cell>
          <cell r="K222">
            <v>982</v>
          </cell>
        </row>
        <row r="223">
          <cell r="A223">
            <v>37348</v>
          </cell>
          <cell r="D223">
            <v>9.85</v>
          </cell>
          <cell r="E223">
            <v>655</v>
          </cell>
          <cell r="H223">
            <v>10.25</v>
          </cell>
          <cell r="I223">
            <v>6.7</v>
          </cell>
          <cell r="J223">
            <v>10.28</v>
          </cell>
          <cell r="K223">
            <v>1046</v>
          </cell>
          <cell r="L223">
            <v>661.7</v>
          </cell>
          <cell r="M223">
            <v>9.8540501737947697</v>
          </cell>
        </row>
        <row r="224">
          <cell r="A224">
            <v>37349</v>
          </cell>
          <cell r="B224">
            <v>10.77</v>
          </cell>
          <cell r="C224">
            <v>210</v>
          </cell>
          <cell r="D224">
            <v>9.85</v>
          </cell>
          <cell r="E224">
            <v>686</v>
          </cell>
          <cell r="J224">
            <v>10.465</v>
          </cell>
          <cell r="K224">
            <v>1191</v>
          </cell>
          <cell r="L224">
            <v>896</v>
          </cell>
          <cell r="M224">
            <v>10.065624999999999</v>
          </cell>
        </row>
        <row r="225">
          <cell r="A225">
            <v>37350</v>
          </cell>
          <cell r="D225">
            <v>9.85</v>
          </cell>
          <cell r="E225">
            <v>615</v>
          </cell>
          <cell r="H225">
            <v>10.3</v>
          </cell>
          <cell r="I225">
            <v>43</v>
          </cell>
          <cell r="J225">
            <v>10.34</v>
          </cell>
          <cell r="K225">
            <v>1133</v>
          </cell>
          <cell r="L225">
            <v>658</v>
          </cell>
          <cell r="M225">
            <v>9.8794072948328253</v>
          </cell>
        </row>
        <row r="226">
          <cell r="A226">
            <v>37351</v>
          </cell>
          <cell r="D226">
            <v>10</v>
          </cell>
          <cell r="E226">
            <v>448</v>
          </cell>
          <cell r="F226">
            <v>11.5</v>
          </cell>
          <cell r="G226">
            <v>117</v>
          </cell>
          <cell r="H226">
            <v>10.5</v>
          </cell>
          <cell r="I226">
            <v>164</v>
          </cell>
          <cell r="J226">
            <v>10.35</v>
          </cell>
          <cell r="K226">
            <v>1201</v>
          </cell>
          <cell r="L226">
            <v>729</v>
          </cell>
          <cell r="M226">
            <v>10.353223593964335</v>
          </cell>
        </row>
        <row r="227">
          <cell r="A227">
            <v>37354</v>
          </cell>
          <cell r="D227">
            <v>9.9499999999999993</v>
          </cell>
          <cell r="E227">
            <v>560</v>
          </cell>
          <cell r="H227">
            <v>10.5</v>
          </cell>
          <cell r="I227">
            <v>105</v>
          </cell>
          <cell r="J227">
            <v>10.35</v>
          </cell>
          <cell r="K227">
            <v>1086</v>
          </cell>
          <cell r="L227">
            <v>665</v>
          </cell>
          <cell r="M227">
            <v>10.036842105263156</v>
          </cell>
        </row>
        <row r="228">
          <cell r="A228">
            <v>37355</v>
          </cell>
          <cell r="D228">
            <v>10</v>
          </cell>
          <cell r="E228">
            <v>598</v>
          </cell>
          <cell r="H228">
            <v>10.5</v>
          </cell>
          <cell r="I228">
            <v>60</v>
          </cell>
          <cell r="J228">
            <v>10.35</v>
          </cell>
          <cell r="K228">
            <v>1130</v>
          </cell>
          <cell r="L228">
            <v>658</v>
          </cell>
          <cell r="M228">
            <v>10.045592705167174</v>
          </cell>
        </row>
        <row r="229">
          <cell r="A229">
            <v>37356</v>
          </cell>
          <cell r="D229">
            <v>10</v>
          </cell>
          <cell r="E229">
            <v>501</v>
          </cell>
          <cell r="J229">
            <v>10.34</v>
          </cell>
          <cell r="K229">
            <v>1137</v>
          </cell>
          <cell r="L229">
            <v>501</v>
          </cell>
          <cell r="M229">
            <v>10</v>
          </cell>
        </row>
        <row r="230">
          <cell r="A230">
            <v>37357</v>
          </cell>
          <cell r="J230">
            <v>10.4</v>
          </cell>
          <cell r="K230">
            <v>774</v>
          </cell>
          <cell r="L230">
            <v>0</v>
          </cell>
          <cell r="M230">
            <v>0</v>
          </cell>
        </row>
        <row r="231">
          <cell r="A231">
            <v>37358</v>
          </cell>
          <cell r="D231">
            <v>10</v>
          </cell>
          <cell r="E231">
            <v>405</v>
          </cell>
          <cell r="J231">
            <v>10.37</v>
          </cell>
          <cell r="K231">
            <v>1153</v>
          </cell>
          <cell r="L231">
            <v>405</v>
          </cell>
          <cell r="M231">
            <v>10</v>
          </cell>
        </row>
        <row r="232">
          <cell r="A232">
            <v>37361</v>
          </cell>
          <cell r="D232">
            <v>10</v>
          </cell>
          <cell r="E232">
            <v>348</v>
          </cell>
          <cell r="F232">
            <v>11.5</v>
          </cell>
          <cell r="G232">
            <v>41</v>
          </cell>
          <cell r="H232">
            <v>10.75</v>
          </cell>
          <cell r="I232">
            <v>101</v>
          </cell>
          <cell r="J232">
            <v>10.36</v>
          </cell>
          <cell r="K232">
            <v>1134</v>
          </cell>
          <cell r="L232">
            <v>490</v>
          </cell>
          <cell r="M232">
            <v>10.280102040816328</v>
          </cell>
        </row>
        <row r="233">
          <cell r="A233">
            <v>37362</v>
          </cell>
          <cell r="D233">
            <v>10</v>
          </cell>
          <cell r="E233">
            <v>459</v>
          </cell>
          <cell r="J233">
            <v>10.37</v>
          </cell>
          <cell r="K233">
            <v>1222</v>
          </cell>
          <cell r="L233">
            <v>459</v>
          </cell>
          <cell r="M233">
            <v>10</v>
          </cell>
        </row>
        <row r="234">
          <cell r="A234">
            <v>37363</v>
          </cell>
          <cell r="D234">
            <v>10</v>
          </cell>
          <cell r="E234">
            <v>459</v>
          </cell>
          <cell r="J234">
            <v>10.37</v>
          </cell>
          <cell r="K234">
            <v>1222</v>
          </cell>
          <cell r="L234">
            <v>459</v>
          </cell>
          <cell r="M234">
            <v>10</v>
          </cell>
        </row>
        <row r="235">
          <cell r="A235">
            <v>37364</v>
          </cell>
          <cell r="D235">
            <v>10.25</v>
          </cell>
          <cell r="E235">
            <v>146</v>
          </cell>
          <cell r="J235">
            <v>10.36</v>
          </cell>
          <cell r="K235">
            <v>1130</v>
          </cell>
          <cell r="L235">
            <v>146</v>
          </cell>
          <cell r="M235">
            <v>10.25</v>
          </cell>
        </row>
        <row r="236">
          <cell r="A236">
            <v>37365</v>
          </cell>
          <cell r="D236">
            <v>10.25</v>
          </cell>
          <cell r="E236">
            <v>146</v>
          </cell>
          <cell r="J236">
            <v>10.36</v>
          </cell>
          <cell r="K236">
            <v>1130</v>
          </cell>
          <cell r="L236">
            <v>146</v>
          </cell>
          <cell r="M236">
            <v>10.25</v>
          </cell>
        </row>
        <row r="237">
          <cell r="A237">
            <v>37368</v>
          </cell>
          <cell r="D237">
            <v>10.25</v>
          </cell>
          <cell r="E237">
            <v>60</v>
          </cell>
          <cell r="J237">
            <v>10.36</v>
          </cell>
          <cell r="K237">
            <v>1060</v>
          </cell>
          <cell r="L237">
            <v>60</v>
          </cell>
          <cell r="M237">
            <v>10.25</v>
          </cell>
        </row>
        <row r="238">
          <cell r="A238">
            <v>37369</v>
          </cell>
          <cell r="B238">
            <v>10.91</v>
          </cell>
          <cell r="C238">
            <v>108</v>
          </cell>
          <cell r="D238">
            <v>10</v>
          </cell>
          <cell r="E238">
            <v>59</v>
          </cell>
          <cell r="H238">
            <v>10.5</v>
          </cell>
          <cell r="I238">
            <v>63.7</v>
          </cell>
          <cell r="J238">
            <v>10.468</v>
          </cell>
          <cell r="K238">
            <v>861</v>
          </cell>
          <cell r="L238">
            <v>230.7</v>
          </cell>
          <cell r="M238">
            <v>10.564065886432598</v>
          </cell>
        </row>
        <row r="239">
          <cell r="A239">
            <v>37370</v>
          </cell>
          <cell r="D239">
            <v>10.25</v>
          </cell>
          <cell r="E239">
            <v>59</v>
          </cell>
          <cell r="H239">
            <v>10.5</v>
          </cell>
          <cell r="I239">
            <v>1</v>
          </cell>
          <cell r="J239">
            <v>10.47</v>
          </cell>
          <cell r="K239">
            <v>996</v>
          </cell>
          <cell r="L239">
            <v>60</v>
          </cell>
          <cell r="M239">
            <v>10.254166666666666</v>
          </cell>
        </row>
        <row r="240">
          <cell r="A240">
            <v>37371</v>
          </cell>
          <cell r="D240">
            <v>10</v>
          </cell>
          <cell r="E240">
            <v>60</v>
          </cell>
          <cell r="H240">
            <v>10.75</v>
          </cell>
          <cell r="I240">
            <v>50</v>
          </cell>
          <cell r="J240">
            <v>10.51</v>
          </cell>
          <cell r="K240">
            <v>1270</v>
          </cell>
          <cell r="L240">
            <v>110</v>
          </cell>
          <cell r="M240">
            <v>10.34090909090909</v>
          </cell>
        </row>
        <row r="241">
          <cell r="A241">
            <v>37372</v>
          </cell>
          <cell r="D241">
            <v>10.25</v>
          </cell>
          <cell r="E241">
            <v>60</v>
          </cell>
          <cell r="F241">
            <v>11.5</v>
          </cell>
          <cell r="G241">
            <v>96</v>
          </cell>
          <cell r="H241">
            <v>10.75</v>
          </cell>
          <cell r="I241">
            <v>55</v>
          </cell>
          <cell r="J241">
            <v>10.773</v>
          </cell>
          <cell r="K241">
            <v>1396</v>
          </cell>
          <cell r="L241">
            <v>211</v>
          </cell>
          <cell r="M241">
            <v>10.949052132701421</v>
          </cell>
        </row>
        <row r="242">
          <cell r="A242">
            <v>37375</v>
          </cell>
          <cell r="D242">
            <v>10.25</v>
          </cell>
          <cell r="E242">
            <v>184</v>
          </cell>
          <cell r="H242">
            <v>10.75</v>
          </cell>
          <cell r="I242">
            <v>50</v>
          </cell>
          <cell r="J242">
            <v>10.76</v>
          </cell>
          <cell r="K242">
            <v>1248</v>
          </cell>
          <cell r="L242">
            <v>234</v>
          </cell>
          <cell r="M242">
            <v>10.356837606837606</v>
          </cell>
        </row>
        <row r="243">
          <cell r="A243">
            <v>37376</v>
          </cell>
          <cell r="D243">
            <v>10.25</v>
          </cell>
          <cell r="E243">
            <v>255</v>
          </cell>
          <cell r="F243">
            <v>11.5</v>
          </cell>
          <cell r="G243">
            <v>126</v>
          </cell>
          <cell r="H243">
            <v>10.85</v>
          </cell>
          <cell r="I243">
            <v>50</v>
          </cell>
          <cell r="J243">
            <v>10.83</v>
          </cell>
          <cell r="K243">
            <v>1226</v>
          </cell>
          <cell r="L243">
            <v>431</v>
          </cell>
          <cell r="M243">
            <v>10.685034802784223</v>
          </cell>
        </row>
        <row r="244">
          <cell r="A244">
            <v>37377</v>
          </cell>
          <cell r="B244" t="str">
            <v/>
          </cell>
          <cell r="C244" t="str">
            <v/>
          </cell>
          <cell r="D244">
            <v>10.25</v>
          </cell>
          <cell r="E244">
            <v>255</v>
          </cell>
          <cell r="H244">
            <v>10.85</v>
          </cell>
          <cell r="I244">
            <v>50</v>
          </cell>
          <cell r="J244">
            <v>10.83</v>
          </cell>
          <cell r="K244">
            <v>1226</v>
          </cell>
          <cell r="L244" t="e">
            <v>#VALUE!</v>
          </cell>
          <cell r="M244" t="e">
            <v>#VALUE!</v>
          </cell>
        </row>
        <row r="245">
          <cell r="A245">
            <v>37378</v>
          </cell>
          <cell r="D245">
            <v>10.25</v>
          </cell>
          <cell r="E245">
            <v>174</v>
          </cell>
          <cell r="H245">
            <v>10.85</v>
          </cell>
          <cell r="I245">
            <v>50</v>
          </cell>
          <cell r="J245">
            <v>10.87</v>
          </cell>
          <cell r="K245">
            <v>1215</v>
          </cell>
          <cell r="L245">
            <v>224</v>
          </cell>
          <cell r="M245">
            <v>10.383928571428571</v>
          </cell>
        </row>
        <row r="246">
          <cell r="A246">
            <v>37379</v>
          </cell>
          <cell r="H246">
            <v>10.934799999999999</v>
          </cell>
          <cell r="I246">
            <v>54.1</v>
          </cell>
          <cell r="J246">
            <v>10.935</v>
          </cell>
          <cell r="K246">
            <v>854</v>
          </cell>
          <cell r="L246">
            <v>54.1</v>
          </cell>
          <cell r="M246">
            <v>10.934799999999999</v>
          </cell>
        </row>
        <row r="247">
          <cell r="A247">
            <v>37382</v>
          </cell>
          <cell r="J247">
            <v>10.936999999999999</v>
          </cell>
          <cell r="K247">
            <v>877</v>
          </cell>
          <cell r="L247">
            <v>0</v>
          </cell>
          <cell r="M247">
            <v>0</v>
          </cell>
        </row>
        <row r="248">
          <cell r="A248">
            <v>37383</v>
          </cell>
          <cell r="H248">
            <v>10.5</v>
          </cell>
          <cell r="I248">
            <v>287</v>
          </cell>
          <cell r="J248">
            <v>10.93</v>
          </cell>
          <cell r="K248">
            <v>810</v>
          </cell>
          <cell r="L248">
            <v>287</v>
          </cell>
          <cell r="M248">
            <v>10.5</v>
          </cell>
        </row>
        <row r="249">
          <cell r="A249">
            <v>37384</v>
          </cell>
          <cell r="D249">
            <v>10.5</v>
          </cell>
          <cell r="E249">
            <v>169</v>
          </cell>
          <cell r="J249">
            <v>10.93</v>
          </cell>
          <cell r="K249">
            <v>748</v>
          </cell>
          <cell r="L249">
            <v>169</v>
          </cell>
          <cell r="M249">
            <v>10.5</v>
          </cell>
        </row>
        <row r="250">
          <cell r="A250">
            <v>37385</v>
          </cell>
          <cell r="J250">
            <v>10.93</v>
          </cell>
          <cell r="K250">
            <v>1000</v>
          </cell>
          <cell r="L250">
            <v>0</v>
          </cell>
          <cell r="M250">
            <v>0</v>
          </cell>
        </row>
        <row r="251">
          <cell r="A251">
            <v>37386</v>
          </cell>
          <cell r="D251">
            <v>10.5</v>
          </cell>
          <cell r="E251">
            <v>195</v>
          </cell>
          <cell r="J251">
            <v>10.93</v>
          </cell>
          <cell r="K251">
            <v>1056</v>
          </cell>
          <cell r="L251">
            <v>195</v>
          </cell>
          <cell r="M251">
            <v>10.5</v>
          </cell>
        </row>
        <row r="252">
          <cell r="A252">
            <v>37389</v>
          </cell>
          <cell r="H252">
            <v>11</v>
          </cell>
          <cell r="I252">
            <v>12.9</v>
          </cell>
          <cell r="J252">
            <v>10.927</v>
          </cell>
          <cell r="K252">
            <v>1091</v>
          </cell>
          <cell r="L252">
            <v>12.9</v>
          </cell>
          <cell r="M252">
            <v>11</v>
          </cell>
        </row>
        <row r="253">
          <cell r="A253">
            <v>37390</v>
          </cell>
          <cell r="J253">
            <v>10.93</v>
          </cell>
          <cell r="K253">
            <v>1100</v>
          </cell>
          <cell r="L253">
            <v>0</v>
          </cell>
          <cell r="M253">
            <v>0</v>
          </cell>
        </row>
        <row r="254">
          <cell r="A254">
            <v>37391</v>
          </cell>
          <cell r="J254">
            <v>10.93</v>
          </cell>
          <cell r="K254">
            <v>1149</v>
          </cell>
          <cell r="L254">
            <v>0</v>
          </cell>
          <cell r="M254">
            <v>0</v>
          </cell>
        </row>
        <row r="255">
          <cell r="A255">
            <v>37392</v>
          </cell>
          <cell r="F255">
            <v>11.5</v>
          </cell>
          <cell r="G255">
            <v>84</v>
          </cell>
          <cell r="J255">
            <v>10.93</v>
          </cell>
          <cell r="K255">
            <v>1041</v>
          </cell>
          <cell r="L255">
            <v>84</v>
          </cell>
          <cell r="M255">
            <v>11.5</v>
          </cell>
        </row>
        <row r="256">
          <cell r="A256">
            <v>37393</v>
          </cell>
          <cell r="B256">
            <v>11.6</v>
          </cell>
          <cell r="C256">
            <v>24</v>
          </cell>
          <cell r="J256">
            <v>10.93</v>
          </cell>
          <cell r="K256">
            <v>1060</v>
          </cell>
          <cell r="L256">
            <v>24</v>
          </cell>
          <cell r="M256">
            <v>11.6</v>
          </cell>
        </row>
        <row r="257">
          <cell r="A257">
            <v>37396</v>
          </cell>
          <cell r="J257">
            <v>10.945</v>
          </cell>
          <cell r="K257">
            <v>998</v>
          </cell>
          <cell r="L257">
            <v>0</v>
          </cell>
          <cell r="M257">
            <v>0</v>
          </cell>
        </row>
        <row r="258">
          <cell r="A258">
            <v>37397</v>
          </cell>
          <cell r="H258">
            <v>10.9</v>
          </cell>
          <cell r="I258">
            <v>2</v>
          </cell>
          <cell r="J258">
            <v>10.94</v>
          </cell>
          <cell r="K258">
            <v>1070</v>
          </cell>
          <cell r="L258">
            <v>2</v>
          </cell>
          <cell r="M258">
            <v>10.9</v>
          </cell>
        </row>
        <row r="259">
          <cell r="A259">
            <v>37398</v>
          </cell>
          <cell r="J259">
            <v>10.946999999999999</v>
          </cell>
          <cell r="K259">
            <v>1169</v>
          </cell>
          <cell r="L259">
            <v>0</v>
          </cell>
          <cell r="M259">
            <v>0</v>
          </cell>
        </row>
        <row r="260">
          <cell r="A260">
            <v>37399</v>
          </cell>
          <cell r="J260">
            <v>10.94</v>
          </cell>
          <cell r="K260">
            <v>1234</v>
          </cell>
          <cell r="L260">
            <v>0</v>
          </cell>
          <cell r="M260">
            <v>0</v>
          </cell>
        </row>
        <row r="261">
          <cell r="A261">
            <v>37400</v>
          </cell>
          <cell r="F261">
            <v>11.5</v>
          </cell>
          <cell r="G261">
            <v>178</v>
          </cell>
          <cell r="H261">
            <v>11</v>
          </cell>
          <cell r="I261">
            <v>268</v>
          </cell>
          <cell r="J261">
            <v>10.95</v>
          </cell>
          <cell r="K261">
            <v>1168</v>
          </cell>
          <cell r="L261">
            <v>446</v>
          </cell>
          <cell r="M261">
            <v>11.199551569506728</v>
          </cell>
        </row>
        <row r="262">
          <cell r="A262">
            <v>37403</v>
          </cell>
          <cell r="H262">
            <v>11</v>
          </cell>
          <cell r="I262">
            <v>100</v>
          </cell>
          <cell r="J262">
            <v>10.94</v>
          </cell>
          <cell r="K262">
            <v>1251</v>
          </cell>
          <cell r="L262">
            <v>100</v>
          </cell>
          <cell r="M262">
            <v>11</v>
          </cell>
        </row>
        <row r="263">
          <cell r="A263">
            <v>37404</v>
          </cell>
          <cell r="H263">
            <v>11</v>
          </cell>
          <cell r="I263">
            <v>11</v>
          </cell>
          <cell r="J263">
            <v>10.94</v>
          </cell>
          <cell r="K263">
            <v>1233</v>
          </cell>
          <cell r="L263">
            <v>11</v>
          </cell>
          <cell r="M263">
            <v>11</v>
          </cell>
        </row>
        <row r="264">
          <cell r="A264">
            <v>37405</v>
          </cell>
          <cell r="F264">
            <v>11.5</v>
          </cell>
          <cell r="G264">
            <v>247</v>
          </cell>
          <cell r="H264">
            <v>11.15</v>
          </cell>
          <cell r="I264">
            <v>302</v>
          </cell>
          <cell r="J264">
            <v>11.05</v>
          </cell>
          <cell r="K264">
            <v>522</v>
          </cell>
          <cell r="L264">
            <v>549</v>
          </cell>
          <cell r="M264">
            <v>11.307468123861568</v>
          </cell>
        </row>
        <row r="265">
          <cell r="A265">
            <v>37406</v>
          </cell>
          <cell r="H265">
            <v>11</v>
          </cell>
          <cell r="I265">
            <v>552</v>
          </cell>
          <cell r="J265">
            <v>11.05</v>
          </cell>
          <cell r="K265">
            <v>519</v>
          </cell>
          <cell r="L265">
            <v>552</v>
          </cell>
          <cell r="M265">
            <v>11</v>
          </cell>
        </row>
        <row r="266">
          <cell r="A266">
            <v>37407</v>
          </cell>
          <cell r="F266">
            <v>11.5</v>
          </cell>
          <cell r="G266">
            <v>96.3</v>
          </cell>
          <cell r="H266">
            <v>11</v>
          </cell>
          <cell r="I266">
            <v>50</v>
          </cell>
          <cell r="J266">
            <v>11.05</v>
          </cell>
          <cell r="K266">
            <v>549</v>
          </cell>
          <cell r="L266">
            <v>146.30000000000001</v>
          </cell>
          <cell r="M266">
            <v>11.329118250170881</v>
          </cell>
        </row>
        <row r="267">
          <cell r="A267">
            <v>37410</v>
          </cell>
          <cell r="H267">
            <v>11</v>
          </cell>
          <cell r="I267">
            <v>125</v>
          </cell>
          <cell r="J267">
            <v>11.05</v>
          </cell>
          <cell r="K267">
            <v>638</v>
          </cell>
          <cell r="L267">
            <v>125</v>
          </cell>
          <cell r="M267">
            <v>11</v>
          </cell>
        </row>
        <row r="268">
          <cell r="A268">
            <v>37411</v>
          </cell>
          <cell r="H268">
            <v>11</v>
          </cell>
          <cell r="I268">
            <v>9</v>
          </cell>
          <cell r="J268">
            <v>11.05</v>
          </cell>
          <cell r="K268">
            <v>756</v>
          </cell>
          <cell r="L268">
            <v>9</v>
          </cell>
          <cell r="M268">
            <v>11</v>
          </cell>
        </row>
        <row r="269">
          <cell r="A269">
            <v>37412</v>
          </cell>
          <cell r="H269">
            <v>11</v>
          </cell>
          <cell r="I269">
            <v>204</v>
          </cell>
          <cell r="J269">
            <v>11.05</v>
          </cell>
          <cell r="K269">
            <v>862</v>
          </cell>
          <cell r="L269">
            <v>204</v>
          </cell>
          <cell r="M269">
            <v>11</v>
          </cell>
        </row>
        <row r="270">
          <cell r="A270">
            <v>37413</v>
          </cell>
          <cell r="F270">
            <v>11.5</v>
          </cell>
          <cell r="G270">
            <v>9</v>
          </cell>
          <cell r="H270">
            <v>11</v>
          </cell>
          <cell r="I270">
            <v>2</v>
          </cell>
          <cell r="J270">
            <v>11.05</v>
          </cell>
          <cell r="K270">
            <v>794</v>
          </cell>
          <cell r="L270">
            <v>11</v>
          </cell>
          <cell r="M270">
            <v>11.40909090909091</v>
          </cell>
        </row>
        <row r="271">
          <cell r="A271">
            <v>37414</v>
          </cell>
          <cell r="H271">
            <v>11</v>
          </cell>
          <cell r="I271">
            <v>252</v>
          </cell>
          <cell r="J271">
            <v>11.05</v>
          </cell>
          <cell r="K271">
            <v>859</v>
          </cell>
          <cell r="L271">
            <v>252</v>
          </cell>
          <cell r="M271">
            <v>11</v>
          </cell>
        </row>
        <row r="272">
          <cell r="A272">
            <v>37417</v>
          </cell>
          <cell r="F272">
            <v>11.5</v>
          </cell>
          <cell r="G272">
            <v>200</v>
          </cell>
          <cell r="H272">
            <v>11</v>
          </cell>
          <cell r="I272">
            <v>24</v>
          </cell>
          <cell r="J272">
            <v>11.05</v>
          </cell>
          <cell r="K272">
            <v>817</v>
          </cell>
          <cell r="L272">
            <v>224</v>
          </cell>
          <cell r="M272">
            <v>11.446428571428573</v>
          </cell>
        </row>
      </sheetData>
      <sheetData sheetId="12"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J86">
            <v>8.7899999999999991</v>
          </cell>
          <cell r="K86">
            <v>1050</v>
          </cell>
        </row>
        <row r="87">
          <cell r="A87">
            <v>37158</v>
          </cell>
        </row>
        <row r="88">
          <cell r="A88">
            <v>37159</v>
          </cell>
          <cell r="J88">
            <v>8.67</v>
          </cell>
          <cell r="K88">
            <v>1131</v>
          </cell>
        </row>
        <row r="89">
          <cell r="A89">
            <v>37160</v>
          </cell>
          <cell r="J89">
            <v>8.67</v>
          </cell>
          <cell r="K89">
            <v>1320</v>
          </cell>
        </row>
        <row r="90">
          <cell r="A90">
            <v>37161</v>
          </cell>
          <cell r="J90">
            <v>8.67</v>
          </cell>
          <cell r="K90">
            <v>1396</v>
          </cell>
        </row>
        <row r="91">
          <cell r="A91">
            <v>37162</v>
          </cell>
          <cell r="J91">
            <v>8.68</v>
          </cell>
          <cell r="K91">
            <v>1252</v>
          </cell>
        </row>
        <row r="92">
          <cell r="A92">
            <v>37165</v>
          </cell>
          <cell r="J92">
            <v>8.67</v>
          </cell>
          <cell r="K92">
            <v>1185</v>
          </cell>
        </row>
        <row r="93">
          <cell r="A93">
            <v>37166</v>
          </cell>
          <cell r="J93">
            <v>8.66</v>
          </cell>
          <cell r="K93">
            <v>1210</v>
          </cell>
        </row>
        <row r="94">
          <cell r="A94">
            <v>37167</v>
          </cell>
          <cell r="J94">
            <v>8.65</v>
          </cell>
          <cell r="K94">
            <v>1216</v>
          </cell>
        </row>
        <row r="95">
          <cell r="A95">
            <v>37168</v>
          </cell>
          <cell r="J95">
            <v>8.65</v>
          </cell>
          <cell r="K95">
            <v>1203</v>
          </cell>
        </row>
        <row r="96">
          <cell r="A96">
            <v>37169</v>
          </cell>
          <cell r="J96">
            <v>8.65</v>
          </cell>
          <cell r="K96">
            <v>1241</v>
          </cell>
        </row>
        <row r="97">
          <cell r="A97">
            <v>37172</v>
          </cell>
          <cell r="J97">
            <v>8.64</v>
          </cell>
          <cell r="K97">
            <v>1126</v>
          </cell>
        </row>
        <row r="98">
          <cell r="A98">
            <v>37173</v>
          </cell>
          <cell r="H98">
            <v>8.8000000000000007</v>
          </cell>
          <cell r="I98">
            <v>10.3</v>
          </cell>
          <cell r="J98">
            <v>8.64</v>
          </cell>
          <cell r="K98">
            <v>1063</v>
          </cell>
        </row>
        <row r="99">
          <cell r="A99">
            <v>37174</v>
          </cell>
          <cell r="J99">
            <v>8.66</v>
          </cell>
          <cell r="K99">
            <v>1267</v>
          </cell>
        </row>
        <row r="100">
          <cell r="A100">
            <v>37175</v>
          </cell>
          <cell r="H100">
            <v>8.75</v>
          </cell>
          <cell r="I100">
            <v>13</v>
          </cell>
          <cell r="J100">
            <v>8.66</v>
          </cell>
          <cell r="K100">
            <v>1271</v>
          </cell>
        </row>
        <row r="101">
          <cell r="A101">
            <v>37176</v>
          </cell>
          <cell r="H101">
            <v>8.6999999999999993</v>
          </cell>
          <cell r="I101">
            <v>151</v>
          </cell>
          <cell r="J101">
            <v>8.65</v>
          </cell>
          <cell r="K101">
            <v>1178</v>
          </cell>
        </row>
        <row r="102">
          <cell r="A102">
            <v>37179</v>
          </cell>
          <cell r="H102">
            <v>8.75</v>
          </cell>
          <cell r="I102">
            <v>46.1</v>
          </cell>
          <cell r="J102">
            <v>8.67</v>
          </cell>
          <cell r="K102">
            <v>1138</v>
          </cell>
        </row>
        <row r="103">
          <cell r="A103">
            <v>37180</v>
          </cell>
          <cell r="J103">
            <v>8.68</v>
          </cell>
          <cell r="K103">
            <v>1120</v>
          </cell>
        </row>
        <row r="104">
          <cell r="A104">
            <v>37181</v>
          </cell>
          <cell r="H104">
            <v>8.75</v>
          </cell>
          <cell r="I104">
            <v>20.7</v>
          </cell>
          <cell r="J104">
            <v>8.67</v>
          </cell>
          <cell r="K104">
            <v>1168</v>
          </cell>
        </row>
        <row r="105">
          <cell r="A105">
            <v>37182</v>
          </cell>
          <cell r="H105">
            <v>8.75</v>
          </cell>
          <cell r="I105">
            <v>11.7</v>
          </cell>
          <cell r="J105">
            <v>8.68</v>
          </cell>
          <cell r="K105">
            <v>1183</v>
          </cell>
        </row>
        <row r="106">
          <cell r="A106">
            <v>37183</v>
          </cell>
          <cell r="J106">
            <v>8.67</v>
          </cell>
          <cell r="K106">
            <v>1163</v>
          </cell>
        </row>
        <row r="107">
          <cell r="A107">
            <v>37186</v>
          </cell>
          <cell r="J107">
            <v>8.67</v>
          </cell>
          <cell r="K107">
            <v>1186</v>
          </cell>
        </row>
        <row r="108">
          <cell r="A108">
            <v>37187</v>
          </cell>
          <cell r="J108">
            <v>8.6199999999999992</v>
          </cell>
          <cell r="K108">
            <v>1192</v>
          </cell>
        </row>
        <row r="109">
          <cell r="A109">
            <v>37188</v>
          </cell>
          <cell r="J109">
            <v>8.61</v>
          </cell>
          <cell r="K109">
            <v>1164</v>
          </cell>
        </row>
        <row r="110">
          <cell r="A110">
            <v>37189</v>
          </cell>
          <cell r="H110">
            <v>8.65</v>
          </cell>
          <cell r="I110">
            <v>21.6</v>
          </cell>
          <cell r="J110">
            <v>8.64</v>
          </cell>
          <cell r="K110">
            <v>1142</v>
          </cell>
        </row>
        <row r="111">
          <cell r="A111">
            <v>37190</v>
          </cell>
          <cell r="J111">
            <v>8.64</v>
          </cell>
          <cell r="K111">
            <v>1170</v>
          </cell>
        </row>
        <row r="112">
          <cell r="A112">
            <v>37193</v>
          </cell>
          <cell r="J112">
            <v>8.65</v>
          </cell>
          <cell r="K112">
            <v>1119</v>
          </cell>
        </row>
        <row r="113">
          <cell r="A113">
            <v>37194</v>
          </cell>
          <cell r="J113">
            <v>8.65</v>
          </cell>
          <cell r="K113">
            <v>1119</v>
          </cell>
        </row>
        <row r="114">
          <cell r="A114">
            <v>37195</v>
          </cell>
          <cell r="J114">
            <v>8.7100000000000009</v>
          </cell>
          <cell r="K114">
            <v>1209</v>
          </cell>
        </row>
        <row r="115">
          <cell r="A115">
            <v>37196</v>
          </cell>
          <cell r="J115">
            <v>8.7100000000000009</v>
          </cell>
          <cell r="K115">
            <v>1203</v>
          </cell>
        </row>
        <row r="116">
          <cell r="A116">
            <v>37197</v>
          </cell>
          <cell r="H116">
            <v>8.83</v>
          </cell>
          <cell r="I116">
            <v>11.5</v>
          </cell>
          <cell r="J116">
            <v>8.7100000000000009</v>
          </cell>
          <cell r="K116">
            <v>1168</v>
          </cell>
        </row>
        <row r="117">
          <cell r="A117">
            <v>37200</v>
          </cell>
          <cell r="J117">
            <v>8.75</v>
          </cell>
          <cell r="K117">
            <v>1142</v>
          </cell>
        </row>
        <row r="118">
          <cell r="A118">
            <v>37201</v>
          </cell>
          <cell r="J118">
            <v>8.75</v>
          </cell>
          <cell r="K118">
            <v>1077</v>
          </cell>
        </row>
        <row r="119">
          <cell r="A119">
            <v>37202</v>
          </cell>
          <cell r="J119">
            <v>8.75</v>
          </cell>
          <cell r="K119">
            <v>1122</v>
          </cell>
        </row>
        <row r="120">
          <cell r="A120">
            <v>37203</v>
          </cell>
          <cell r="J120">
            <v>8.75</v>
          </cell>
          <cell r="K120">
            <v>1130</v>
          </cell>
        </row>
        <row r="121">
          <cell r="A121">
            <v>37204</v>
          </cell>
          <cell r="J121">
            <v>8.75</v>
          </cell>
          <cell r="K121">
            <v>1075</v>
          </cell>
        </row>
        <row r="122">
          <cell r="A122">
            <v>37207</v>
          </cell>
          <cell r="J122">
            <v>8.74</v>
          </cell>
          <cell r="K122">
            <v>1131</v>
          </cell>
        </row>
        <row r="123">
          <cell r="A123">
            <v>37208</v>
          </cell>
          <cell r="J123">
            <v>8.77</v>
          </cell>
          <cell r="K123">
            <v>1169</v>
          </cell>
        </row>
        <row r="124">
          <cell r="A124">
            <v>37209</v>
          </cell>
          <cell r="J124">
            <v>8.77</v>
          </cell>
          <cell r="K124">
            <v>1191</v>
          </cell>
        </row>
        <row r="125">
          <cell r="A125">
            <v>37210</v>
          </cell>
          <cell r="J125">
            <v>8.77</v>
          </cell>
          <cell r="K125">
            <v>1246</v>
          </cell>
        </row>
        <row r="126">
          <cell r="A126">
            <v>37211</v>
          </cell>
          <cell r="J126">
            <v>8.77</v>
          </cell>
          <cell r="K126">
            <v>1142</v>
          </cell>
        </row>
        <row r="127">
          <cell r="A127">
            <v>37214</v>
          </cell>
          <cell r="J127">
            <v>8.76</v>
          </cell>
          <cell r="K127">
            <v>1166</v>
          </cell>
        </row>
        <row r="128">
          <cell r="A128">
            <v>37215</v>
          </cell>
          <cell r="J128">
            <v>8.76</v>
          </cell>
          <cell r="K128">
            <v>1097</v>
          </cell>
        </row>
        <row r="129">
          <cell r="A129">
            <v>37216</v>
          </cell>
          <cell r="J129">
            <v>8.76</v>
          </cell>
          <cell r="K129">
            <v>1153</v>
          </cell>
        </row>
        <row r="130">
          <cell r="A130">
            <v>37217</v>
          </cell>
          <cell r="J130">
            <v>8.77</v>
          </cell>
          <cell r="K130">
            <v>1128</v>
          </cell>
        </row>
        <row r="131">
          <cell r="A131">
            <v>37218</v>
          </cell>
          <cell r="J131">
            <v>8.76</v>
          </cell>
          <cell r="K131">
            <v>1071</v>
          </cell>
        </row>
        <row r="132">
          <cell r="A132">
            <v>37221</v>
          </cell>
          <cell r="J132">
            <v>8.76</v>
          </cell>
          <cell r="K132">
            <v>1070</v>
          </cell>
        </row>
        <row r="133">
          <cell r="A133">
            <v>37222</v>
          </cell>
          <cell r="J133">
            <v>8.76</v>
          </cell>
          <cell r="K133">
            <v>1084</v>
          </cell>
        </row>
        <row r="134">
          <cell r="A134">
            <v>37223</v>
          </cell>
          <cell r="J134">
            <v>8.75</v>
          </cell>
          <cell r="K134">
            <v>1089</v>
          </cell>
        </row>
        <row r="135">
          <cell r="A135">
            <v>37224</v>
          </cell>
          <cell r="J135">
            <v>8.75</v>
          </cell>
          <cell r="K135">
            <v>967</v>
          </cell>
        </row>
        <row r="136">
          <cell r="A136">
            <v>37225</v>
          </cell>
          <cell r="J136">
            <v>8.7899999999999991</v>
          </cell>
          <cell r="K136">
            <v>946</v>
          </cell>
        </row>
        <row r="137">
          <cell r="A137">
            <v>37228</v>
          </cell>
          <cell r="B137">
            <v>8.57</v>
          </cell>
          <cell r="C137">
            <v>311</v>
          </cell>
          <cell r="J137">
            <v>8.7799999999999994</v>
          </cell>
          <cell r="K137">
            <v>957</v>
          </cell>
        </row>
        <row r="138">
          <cell r="A138">
            <v>37229</v>
          </cell>
          <cell r="B138">
            <v>8.5500000000000007</v>
          </cell>
          <cell r="C138">
            <v>310</v>
          </cell>
          <cell r="J138">
            <v>8.8000000000000007</v>
          </cell>
          <cell r="K138">
            <v>946</v>
          </cell>
        </row>
        <row r="139">
          <cell r="A139">
            <v>37230</v>
          </cell>
          <cell r="J139">
            <v>8.8800000000000008</v>
          </cell>
          <cell r="K139">
            <v>967</v>
          </cell>
        </row>
        <row r="140">
          <cell r="A140">
            <v>37231</v>
          </cell>
          <cell r="J140">
            <v>8.91</v>
          </cell>
          <cell r="K140">
            <v>1101</v>
          </cell>
        </row>
        <row r="141">
          <cell r="A141">
            <v>37232</v>
          </cell>
          <cell r="J141">
            <v>8.91</v>
          </cell>
          <cell r="K141">
            <v>1175</v>
          </cell>
        </row>
        <row r="142">
          <cell r="A142">
            <v>37235</v>
          </cell>
          <cell r="J142">
            <v>8.91</v>
          </cell>
          <cell r="K142">
            <v>1193</v>
          </cell>
        </row>
        <row r="143">
          <cell r="A143">
            <v>37236</v>
          </cell>
          <cell r="J143">
            <v>8.9</v>
          </cell>
          <cell r="K143">
            <v>1452</v>
          </cell>
        </row>
        <row r="144">
          <cell r="A144">
            <v>37237</v>
          </cell>
          <cell r="J144">
            <v>8.85</v>
          </cell>
          <cell r="K144">
            <v>1426</v>
          </cell>
        </row>
        <row r="145">
          <cell r="A145">
            <v>37238</v>
          </cell>
          <cell r="J145">
            <v>8.85</v>
          </cell>
          <cell r="K145">
            <v>1267</v>
          </cell>
        </row>
        <row r="146">
          <cell r="A146">
            <v>37239</v>
          </cell>
          <cell r="J146">
            <v>8.91</v>
          </cell>
          <cell r="K146">
            <v>1388</v>
          </cell>
        </row>
        <row r="147">
          <cell r="A147">
            <v>37242</v>
          </cell>
          <cell r="B147" t="str">
            <v/>
          </cell>
          <cell r="C147" t="str">
            <v/>
          </cell>
          <cell r="D147" t="str">
            <v/>
          </cell>
          <cell r="E147" t="str">
            <v/>
          </cell>
          <cell r="F147" t="str">
            <v/>
          </cell>
          <cell r="G147" t="str">
            <v/>
          </cell>
          <cell r="H147" t="str">
            <v/>
          </cell>
          <cell r="I147" t="str">
            <v/>
          </cell>
          <cell r="J147">
            <v>8.91</v>
          </cell>
          <cell r="K147">
            <v>1388</v>
          </cell>
        </row>
        <row r="148">
          <cell r="A148">
            <v>37243</v>
          </cell>
          <cell r="H148">
            <v>9.0399999999999991</v>
          </cell>
          <cell r="I148">
            <v>90</v>
          </cell>
          <cell r="J148">
            <v>9.0399999999999991</v>
          </cell>
          <cell r="K148">
            <v>1332</v>
          </cell>
        </row>
        <row r="149">
          <cell r="A149">
            <v>37244</v>
          </cell>
          <cell r="J149">
            <v>9.1</v>
          </cell>
          <cell r="K149">
            <v>1519</v>
          </cell>
        </row>
        <row r="150">
          <cell r="A150">
            <v>37245</v>
          </cell>
          <cell r="J150">
            <v>9.08</v>
          </cell>
          <cell r="K150">
            <v>1380</v>
          </cell>
        </row>
        <row r="151">
          <cell r="A151">
            <v>37246</v>
          </cell>
          <cell r="J151">
            <v>9.08</v>
          </cell>
          <cell r="K151">
            <v>1380</v>
          </cell>
        </row>
        <row r="152">
          <cell r="A152">
            <v>37249</v>
          </cell>
          <cell r="J152">
            <v>9.06</v>
          </cell>
          <cell r="K152">
            <v>1400</v>
          </cell>
        </row>
        <row r="153">
          <cell r="A153">
            <v>37250</v>
          </cell>
          <cell r="B153" t="str">
            <v/>
          </cell>
          <cell r="C153" t="str">
            <v/>
          </cell>
          <cell r="D153" t="str">
            <v/>
          </cell>
          <cell r="E153" t="str">
            <v/>
          </cell>
          <cell r="F153" t="str">
            <v/>
          </cell>
          <cell r="G153" t="str">
            <v/>
          </cell>
          <cell r="H153" t="str">
            <v/>
          </cell>
          <cell r="I153" t="str">
            <v/>
          </cell>
          <cell r="J153">
            <v>9.06</v>
          </cell>
          <cell r="K153">
            <v>1400</v>
          </cell>
        </row>
        <row r="154">
          <cell r="A154">
            <v>37251</v>
          </cell>
          <cell r="B154" t="str">
            <v/>
          </cell>
          <cell r="C154" t="str">
            <v/>
          </cell>
          <cell r="D154" t="str">
            <v/>
          </cell>
          <cell r="E154" t="str">
            <v/>
          </cell>
          <cell r="F154" t="str">
            <v/>
          </cell>
          <cell r="G154" t="str">
            <v/>
          </cell>
          <cell r="H154" t="str">
            <v/>
          </cell>
          <cell r="I154" t="str">
            <v/>
          </cell>
          <cell r="J154">
            <v>9.06</v>
          </cell>
          <cell r="K154">
            <v>1400</v>
          </cell>
        </row>
        <row r="155">
          <cell r="A155">
            <v>37252</v>
          </cell>
          <cell r="B155">
            <v>8.9499999999999993</v>
          </cell>
          <cell r="C155">
            <v>100.8</v>
          </cell>
          <cell r="J155">
            <v>9.09</v>
          </cell>
          <cell r="K155">
            <v>1200</v>
          </cell>
        </row>
        <row r="156">
          <cell r="A156">
            <v>37253</v>
          </cell>
          <cell r="J156">
            <v>9.1</v>
          </cell>
          <cell r="K156">
            <v>1300</v>
          </cell>
        </row>
        <row r="157">
          <cell r="A157">
            <v>37256</v>
          </cell>
          <cell r="B157">
            <v>9.1660000000000004</v>
          </cell>
          <cell r="C157">
            <v>319</v>
          </cell>
          <cell r="J157">
            <v>9.1</v>
          </cell>
          <cell r="K157">
            <v>1050</v>
          </cell>
        </row>
        <row r="158">
          <cell r="A158">
            <v>37257</v>
          </cell>
          <cell r="B158">
            <v>9.1660000000000004</v>
          </cell>
          <cell r="C158">
            <v>319</v>
          </cell>
          <cell r="D158" t="str">
            <v/>
          </cell>
          <cell r="E158" t="str">
            <v/>
          </cell>
          <cell r="F158" t="str">
            <v/>
          </cell>
          <cell r="G158" t="str">
            <v/>
          </cell>
          <cell r="H158" t="str">
            <v/>
          </cell>
          <cell r="I158" t="str">
            <v/>
          </cell>
          <cell r="J158">
            <v>9.1</v>
          </cell>
          <cell r="K158">
            <v>1050</v>
          </cell>
        </row>
        <row r="159">
          <cell r="A159">
            <v>37258</v>
          </cell>
          <cell r="B159">
            <v>9.49</v>
          </cell>
          <cell r="C159">
            <v>329</v>
          </cell>
          <cell r="J159">
            <v>9.11</v>
          </cell>
          <cell r="K159">
            <v>1049</v>
          </cell>
        </row>
        <row r="160">
          <cell r="A160">
            <v>37259</v>
          </cell>
          <cell r="J160">
            <v>9.1300000000000008</v>
          </cell>
          <cell r="K160">
            <v>1432</v>
          </cell>
        </row>
        <row r="161">
          <cell r="A161">
            <v>37260</v>
          </cell>
          <cell r="J161">
            <v>9.11</v>
          </cell>
          <cell r="K161">
            <v>1346</v>
          </cell>
        </row>
        <row r="162">
          <cell r="A162">
            <v>37263</v>
          </cell>
          <cell r="J162">
            <v>9.14</v>
          </cell>
          <cell r="K162">
            <v>1425</v>
          </cell>
        </row>
        <row r="163">
          <cell r="A163">
            <v>37264</v>
          </cell>
          <cell r="J163">
            <v>9.11</v>
          </cell>
          <cell r="K163">
            <v>1394</v>
          </cell>
        </row>
        <row r="164">
          <cell r="A164">
            <v>37265</v>
          </cell>
          <cell r="J164">
            <v>9.1</v>
          </cell>
          <cell r="K164">
            <v>1187</v>
          </cell>
        </row>
        <row r="165">
          <cell r="A165">
            <v>37266</v>
          </cell>
          <cell r="J165">
            <v>9.09</v>
          </cell>
          <cell r="K165">
            <v>1274</v>
          </cell>
        </row>
        <row r="166">
          <cell r="A166">
            <v>37267</v>
          </cell>
          <cell r="J166">
            <v>9.1</v>
          </cell>
          <cell r="K166">
            <v>1178</v>
          </cell>
        </row>
        <row r="167">
          <cell r="A167">
            <v>37270</v>
          </cell>
          <cell r="B167">
            <v>8.81</v>
          </cell>
          <cell r="C167">
            <v>93.9</v>
          </cell>
          <cell r="J167">
            <v>9.11</v>
          </cell>
          <cell r="K167">
            <v>1324</v>
          </cell>
        </row>
        <row r="168">
          <cell r="A168">
            <v>37271</v>
          </cell>
          <cell r="J168">
            <v>9.08</v>
          </cell>
          <cell r="K168">
            <v>1240</v>
          </cell>
        </row>
        <row r="169">
          <cell r="A169">
            <v>37272</v>
          </cell>
          <cell r="J169">
            <v>9.51</v>
          </cell>
          <cell r="K169">
            <v>1246</v>
          </cell>
        </row>
        <row r="170">
          <cell r="A170">
            <v>37273</v>
          </cell>
          <cell r="J170">
            <v>9.48</v>
          </cell>
          <cell r="K170">
            <v>1299</v>
          </cell>
        </row>
        <row r="171">
          <cell r="A171">
            <v>37274</v>
          </cell>
          <cell r="J171">
            <v>9.43</v>
          </cell>
          <cell r="K171">
            <v>1368</v>
          </cell>
        </row>
        <row r="172">
          <cell r="A172">
            <v>37277</v>
          </cell>
          <cell r="J172">
            <v>9.39</v>
          </cell>
          <cell r="K172">
            <v>1274</v>
          </cell>
        </row>
        <row r="173">
          <cell r="A173">
            <v>37278</v>
          </cell>
          <cell r="J173">
            <v>9.39</v>
          </cell>
          <cell r="K173">
            <v>1440</v>
          </cell>
        </row>
        <row r="174">
          <cell r="A174">
            <v>37279</v>
          </cell>
          <cell r="J174">
            <v>9.33</v>
          </cell>
          <cell r="K174">
            <v>1458</v>
          </cell>
        </row>
        <row r="175">
          <cell r="A175">
            <v>37280</v>
          </cell>
          <cell r="J175">
            <v>9.2799999999999994</v>
          </cell>
          <cell r="K175">
            <v>1249</v>
          </cell>
        </row>
        <row r="176">
          <cell r="A176">
            <v>37281</v>
          </cell>
          <cell r="J176">
            <v>9.3000000000000007</v>
          </cell>
          <cell r="K176">
            <v>1005</v>
          </cell>
        </row>
        <row r="177">
          <cell r="A177">
            <v>37284</v>
          </cell>
          <cell r="J177">
            <v>9.34</v>
          </cell>
          <cell r="K177">
            <v>1180</v>
          </cell>
        </row>
        <row r="178">
          <cell r="A178">
            <v>37285</v>
          </cell>
          <cell r="J178">
            <v>9.34</v>
          </cell>
          <cell r="K178">
            <v>1321</v>
          </cell>
        </row>
        <row r="179">
          <cell r="A179">
            <v>37286</v>
          </cell>
          <cell r="J179">
            <v>9.3699999999999992</v>
          </cell>
          <cell r="K179">
            <v>1330</v>
          </cell>
        </row>
        <row r="180">
          <cell r="A180">
            <v>37287</v>
          </cell>
          <cell r="J180">
            <v>9.3699999999999992</v>
          </cell>
          <cell r="K180">
            <v>1222</v>
          </cell>
        </row>
        <row r="181">
          <cell r="A181">
            <v>37288</v>
          </cell>
          <cell r="B181">
            <v>9.5399999999999991</v>
          </cell>
          <cell r="C181">
            <v>97</v>
          </cell>
          <cell r="J181">
            <v>9.3800000000000008</v>
          </cell>
          <cell r="K181">
            <v>1259</v>
          </cell>
        </row>
        <row r="182">
          <cell r="A182">
            <v>37291</v>
          </cell>
          <cell r="J182">
            <v>9.3699999999999992</v>
          </cell>
          <cell r="K182">
            <v>1202</v>
          </cell>
        </row>
        <row r="183">
          <cell r="A183">
            <v>37292</v>
          </cell>
          <cell r="J183">
            <v>9.35</v>
          </cell>
          <cell r="K183">
            <v>1117</v>
          </cell>
        </row>
        <row r="184">
          <cell r="A184">
            <v>37293</v>
          </cell>
        </row>
        <row r="185">
          <cell r="A185">
            <v>37294</v>
          </cell>
          <cell r="J185">
            <v>9.36</v>
          </cell>
          <cell r="K185">
            <v>1046</v>
          </cell>
        </row>
        <row r="186">
          <cell r="A186">
            <v>37295</v>
          </cell>
          <cell r="J186">
            <v>9.3699999999999992</v>
          </cell>
          <cell r="K186">
            <v>1042</v>
          </cell>
        </row>
        <row r="187">
          <cell r="A187">
            <v>37298</v>
          </cell>
          <cell r="J187">
            <v>9.41</v>
          </cell>
          <cell r="K187">
            <v>1403</v>
          </cell>
        </row>
        <row r="188">
          <cell r="A188">
            <v>37299</v>
          </cell>
          <cell r="J188">
            <v>9.41</v>
          </cell>
          <cell r="K188">
            <v>1272</v>
          </cell>
        </row>
        <row r="189">
          <cell r="A189">
            <v>37300</v>
          </cell>
          <cell r="H189">
            <v>9.6813000000000002</v>
          </cell>
          <cell r="I189">
            <v>14</v>
          </cell>
          <cell r="J189">
            <v>9.41</v>
          </cell>
          <cell r="K189">
            <v>1206</v>
          </cell>
        </row>
        <row r="190">
          <cell r="A190">
            <v>37301</v>
          </cell>
          <cell r="J190">
            <v>9.42</v>
          </cell>
          <cell r="K190">
            <v>1090</v>
          </cell>
        </row>
        <row r="191">
          <cell r="A191">
            <v>37302</v>
          </cell>
          <cell r="J191">
            <v>9.43</v>
          </cell>
          <cell r="K191">
            <v>1108</v>
          </cell>
        </row>
        <row r="192">
          <cell r="A192">
            <v>37305</v>
          </cell>
          <cell r="J192">
            <v>9.4600000000000009</v>
          </cell>
          <cell r="K192">
            <v>1154</v>
          </cell>
        </row>
        <row r="193">
          <cell r="A193">
            <v>37306</v>
          </cell>
          <cell r="J193">
            <v>9.4600000000000009</v>
          </cell>
          <cell r="K193">
            <v>1202</v>
          </cell>
        </row>
        <row r="194">
          <cell r="A194">
            <v>37307</v>
          </cell>
          <cell r="J194">
            <v>9.4700000000000006</v>
          </cell>
          <cell r="K194">
            <v>1199</v>
          </cell>
        </row>
        <row r="195">
          <cell r="A195">
            <v>37308</v>
          </cell>
          <cell r="J195">
            <v>9.4700000000000006</v>
          </cell>
          <cell r="K195">
            <v>1303</v>
          </cell>
        </row>
        <row r="196">
          <cell r="A196">
            <v>37309</v>
          </cell>
          <cell r="J196">
            <v>9.4700000000000006</v>
          </cell>
          <cell r="K196">
            <v>1325</v>
          </cell>
        </row>
        <row r="197">
          <cell r="A197">
            <v>37312</v>
          </cell>
          <cell r="H197">
            <v>9.5</v>
          </cell>
          <cell r="I197">
            <v>17</v>
          </cell>
          <cell r="J197">
            <v>9.4499999999999993</v>
          </cell>
          <cell r="K197">
            <v>1324</v>
          </cell>
        </row>
        <row r="198">
          <cell r="A198">
            <v>37313</v>
          </cell>
          <cell r="J198">
            <v>9.49</v>
          </cell>
          <cell r="K198">
            <v>1261</v>
          </cell>
        </row>
        <row r="199">
          <cell r="A199">
            <v>37314</v>
          </cell>
          <cell r="J199">
            <v>9.61</v>
          </cell>
          <cell r="K199">
            <v>1411</v>
          </cell>
        </row>
        <row r="200">
          <cell r="A200">
            <v>37315</v>
          </cell>
          <cell r="J200">
            <v>9.7100000000000009</v>
          </cell>
          <cell r="K200">
            <v>1297</v>
          </cell>
        </row>
        <row r="201">
          <cell r="A201">
            <v>37316</v>
          </cell>
          <cell r="J201">
            <v>9.7100000000000009</v>
          </cell>
          <cell r="K201">
            <v>1322</v>
          </cell>
        </row>
        <row r="202">
          <cell r="A202">
            <v>37319</v>
          </cell>
          <cell r="B202">
            <v>9.74</v>
          </cell>
          <cell r="C202">
            <v>287</v>
          </cell>
          <cell r="J202">
            <v>9.6999999999999993</v>
          </cell>
          <cell r="K202">
            <v>1270</v>
          </cell>
        </row>
        <row r="203">
          <cell r="A203">
            <v>37320</v>
          </cell>
          <cell r="J203">
            <v>9.69</v>
          </cell>
          <cell r="K203">
            <v>1300</v>
          </cell>
        </row>
        <row r="204">
          <cell r="A204">
            <v>37321</v>
          </cell>
          <cell r="J204">
            <v>9.67</v>
          </cell>
          <cell r="K204">
            <v>1297</v>
          </cell>
        </row>
        <row r="205">
          <cell r="A205">
            <v>37322</v>
          </cell>
          <cell r="J205">
            <v>9.66</v>
          </cell>
          <cell r="K205">
            <v>1289</v>
          </cell>
        </row>
        <row r="206">
          <cell r="A206">
            <v>37323</v>
          </cell>
          <cell r="J206">
            <v>9.66</v>
          </cell>
          <cell r="K206">
            <v>1418</v>
          </cell>
        </row>
        <row r="207">
          <cell r="A207">
            <v>37326</v>
          </cell>
          <cell r="J207">
            <v>9.66</v>
          </cell>
          <cell r="K207">
            <v>1428</v>
          </cell>
        </row>
        <row r="208">
          <cell r="A208">
            <v>37327</v>
          </cell>
          <cell r="J208">
            <v>9.67</v>
          </cell>
          <cell r="K208">
            <v>1490</v>
          </cell>
        </row>
        <row r="209">
          <cell r="A209">
            <v>37328</v>
          </cell>
          <cell r="J209">
            <v>9.84</v>
          </cell>
          <cell r="K209">
            <v>1760</v>
          </cell>
        </row>
        <row r="210">
          <cell r="A210">
            <v>37329</v>
          </cell>
          <cell r="J210">
            <v>9.83</v>
          </cell>
          <cell r="K210">
            <v>1695</v>
          </cell>
        </row>
        <row r="211">
          <cell r="A211">
            <v>37330</v>
          </cell>
          <cell r="J211">
            <v>10.130000000000001</v>
          </cell>
          <cell r="K211">
            <v>1644</v>
          </cell>
        </row>
        <row r="212">
          <cell r="A212">
            <v>37333</v>
          </cell>
          <cell r="J212">
            <v>10.14</v>
          </cell>
          <cell r="K212">
            <v>1660</v>
          </cell>
        </row>
        <row r="213">
          <cell r="A213">
            <v>37334</v>
          </cell>
          <cell r="B213">
            <v>9.3000000000000007</v>
          </cell>
          <cell r="C213">
            <v>65</v>
          </cell>
          <cell r="J213">
            <v>10.15</v>
          </cell>
          <cell r="K213">
            <v>1834</v>
          </cell>
        </row>
        <row r="214">
          <cell r="A214">
            <v>37335</v>
          </cell>
          <cell r="J214">
            <v>10.220000000000001</v>
          </cell>
          <cell r="K214">
            <v>1568</v>
          </cell>
        </row>
        <row r="215">
          <cell r="A215">
            <v>37336</v>
          </cell>
          <cell r="B215" t="str">
            <v/>
          </cell>
          <cell r="C215" t="str">
            <v/>
          </cell>
          <cell r="D215" t="str">
            <v/>
          </cell>
          <cell r="E215" t="str">
            <v/>
          </cell>
          <cell r="F215" t="str">
            <v/>
          </cell>
          <cell r="G215" t="str">
            <v/>
          </cell>
          <cell r="H215" t="str">
            <v/>
          </cell>
          <cell r="I215" t="str">
            <v/>
          </cell>
          <cell r="J215">
            <v>10.220000000000001</v>
          </cell>
          <cell r="K215">
            <v>1568</v>
          </cell>
        </row>
        <row r="216">
          <cell r="A216">
            <v>37337</v>
          </cell>
          <cell r="H216">
            <v>10.25</v>
          </cell>
          <cell r="I216">
            <v>9</v>
          </cell>
          <cell r="J216">
            <v>10.25</v>
          </cell>
          <cell r="K216">
            <v>1780</v>
          </cell>
        </row>
        <row r="217">
          <cell r="A217">
            <v>37340</v>
          </cell>
          <cell r="H217">
            <v>9.3000000000000007</v>
          </cell>
          <cell r="I217">
            <v>56.9</v>
          </cell>
          <cell r="J217">
            <v>10.27</v>
          </cell>
          <cell r="K217">
            <v>1571</v>
          </cell>
        </row>
        <row r="218">
          <cell r="A218">
            <v>37341</v>
          </cell>
          <cell r="J218">
            <v>10.35</v>
          </cell>
          <cell r="K218">
            <v>1618</v>
          </cell>
        </row>
        <row r="219">
          <cell r="A219">
            <v>37342</v>
          </cell>
          <cell r="J219">
            <v>10.39</v>
          </cell>
          <cell r="K219">
            <v>1742</v>
          </cell>
        </row>
        <row r="220">
          <cell r="A220">
            <v>37343</v>
          </cell>
          <cell r="B220">
            <v>10.975</v>
          </cell>
          <cell r="C220">
            <v>22</v>
          </cell>
          <cell r="J220">
            <v>10.43</v>
          </cell>
          <cell r="K220">
            <v>1769</v>
          </cell>
        </row>
        <row r="221">
          <cell r="A221">
            <v>37344</v>
          </cell>
          <cell r="B221">
            <v>10.975</v>
          </cell>
          <cell r="C221">
            <v>22</v>
          </cell>
          <cell r="D221" t="str">
            <v/>
          </cell>
          <cell r="E221" t="str">
            <v/>
          </cell>
          <cell r="F221" t="str">
            <v/>
          </cell>
          <cell r="G221" t="str">
            <v/>
          </cell>
          <cell r="H221" t="str">
            <v/>
          </cell>
          <cell r="I221" t="str">
            <v/>
          </cell>
          <cell r="J221">
            <v>10.43</v>
          </cell>
          <cell r="K221">
            <v>1769</v>
          </cell>
        </row>
        <row r="222">
          <cell r="A222">
            <v>37347</v>
          </cell>
          <cell r="B222">
            <v>10.975</v>
          </cell>
          <cell r="C222">
            <v>22</v>
          </cell>
          <cell r="D222" t="str">
            <v/>
          </cell>
          <cell r="E222" t="str">
            <v/>
          </cell>
          <cell r="F222" t="str">
            <v/>
          </cell>
          <cell r="G222" t="str">
            <v/>
          </cell>
          <cell r="H222" t="str">
            <v/>
          </cell>
          <cell r="I222" t="str">
            <v/>
          </cell>
          <cell r="J222">
            <v>10.43</v>
          </cell>
          <cell r="K222">
            <v>1769</v>
          </cell>
        </row>
        <row r="223">
          <cell r="A223">
            <v>37348</v>
          </cell>
          <cell r="J223">
            <v>10.42</v>
          </cell>
          <cell r="K223">
            <v>2144</v>
          </cell>
        </row>
        <row r="224">
          <cell r="A224">
            <v>37349</v>
          </cell>
          <cell r="J224">
            <v>10.41</v>
          </cell>
          <cell r="K224">
            <v>1996</v>
          </cell>
        </row>
        <row r="225">
          <cell r="A225">
            <v>37350</v>
          </cell>
          <cell r="J225">
            <v>10.42</v>
          </cell>
          <cell r="K225">
            <v>1803</v>
          </cell>
        </row>
        <row r="226">
          <cell r="A226">
            <v>37351</v>
          </cell>
          <cell r="J226">
            <v>10.42</v>
          </cell>
          <cell r="K226">
            <v>1772</v>
          </cell>
        </row>
        <row r="227">
          <cell r="A227">
            <v>37354</v>
          </cell>
          <cell r="J227">
            <v>10.43</v>
          </cell>
          <cell r="K227">
            <v>1801</v>
          </cell>
        </row>
        <row r="228">
          <cell r="A228">
            <v>37355</v>
          </cell>
          <cell r="J228">
            <v>10.44</v>
          </cell>
          <cell r="K228">
            <v>1814</v>
          </cell>
        </row>
        <row r="229">
          <cell r="A229">
            <v>37356</v>
          </cell>
          <cell r="J229">
            <v>10.44</v>
          </cell>
          <cell r="K229">
            <v>1778</v>
          </cell>
        </row>
        <row r="230">
          <cell r="A230">
            <v>37357</v>
          </cell>
          <cell r="J230">
            <v>10.44</v>
          </cell>
          <cell r="K230">
            <v>1804</v>
          </cell>
        </row>
        <row r="231">
          <cell r="A231">
            <v>37358</v>
          </cell>
          <cell r="J231">
            <v>10.43</v>
          </cell>
          <cell r="K231">
            <v>1661</v>
          </cell>
        </row>
        <row r="232">
          <cell r="A232">
            <v>37361</v>
          </cell>
          <cell r="J232">
            <v>10.38</v>
          </cell>
          <cell r="K232">
            <v>1619</v>
          </cell>
        </row>
        <row r="233">
          <cell r="A233">
            <v>37362</v>
          </cell>
          <cell r="J233">
            <v>10.36</v>
          </cell>
          <cell r="K233">
            <v>1664</v>
          </cell>
        </row>
        <row r="234">
          <cell r="A234">
            <v>37363</v>
          </cell>
          <cell r="J234">
            <v>10.36</v>
          </cell>
          <cell r="K234">
            <v>1544</v>
          </cell>
        </row>
        <row r="235">
          <cell r="A235">
            <v>37364</v>
          </cell>
          <cell r="J235">
            <v>10.35</v>
          </cell>
          <cell r="K235">
            <v>1302</v>
          </cell>
        </row>
        <row r="236">
          <cell r="A236">
            <v>37365</v>
          </cell>
          <cell r="J236">
            <v>10.4</v>
          </cell>
          <cell r="K236">
            <v>1151</v>
          </cell>
        </row>
        <row r="237">
          <cell r="A237">
            <v>37368</v>
          </cell>
          <cell r="H237">
            <v>10.65</v>
          </cell>
          <cell r="I237">
            <v>24</v>
          </cell>
          <cell r="J237">
            <v>10.44</v>
          </cell>
          <cell r="K237">
            <v>1192</v>
          </cell>
        </row>
        <row r="238">
          <cell r="A238">
            <v>37369</v>
          </cell>
          <cell r="J238">
            <v>10.46</v>
          </cell>
          <cell r="K238">
            <v>1263</v>
          </cell>
        </row>
        <row r="239">
          <cell r="A239">
            <v>37370</v>
          </cell>
          <cell r="J239">
            <v>10.47</v>
          </cell>
          <cell r="K239">
            <v>1197</v>
          </cell>
        </row>
        <row r="240">
          <cell r="A240">
            <v>37371</v>
          </cell>
          <cell r="J240">
            <v>10.54</v>
          </cell>
          <cell r="K240">
            <v>1254</v>
          </cell>
        </row>
        <row r="241">
          <cell r="A241">
            <v>37372</v>
          </cell>
          <cell r="J241">
            <v>10.68</v>
          </cell>
          <cell r="K241">
            <v>1280</v>
          </cell>
        </row>
        <row r="242">
          <cell r="A242">
            <v>37375</v>
          </cell>
          <cell r="J242">
            <v>10.77</v>
          </cell>
          <cell r="K242">
            <v>1259</v>
          </cell>
        </row>
        <row r="243">
          <cell r="A243">
            <v>37376</v>
          </cell>
          <cell r="J243">
            <v>10.83</v>
          </cell>
          <cell r="K243">
            <v>1385</v>
          </cell>
        </row>
        <row r="244">
          <cell r="A244">
            <v>37377</v>
          </cell>
          <cell r="B244" t="str">
            <v/>
          </cell>
          <cell r="C244" t="str">
            <v/>
          </cell>
          <cell r="D244" t="str">
            <v/>
          </cell>
          <cell r="E244" t="str">
            <v/>
          </cell>
          <cell r="H244" t="str">
            <v/>
          </cell>
          <cell r="I244" t="str">
            <v/>
          </cell>
          <cell r="J244">
            <v>10.83</v>
          </cell>
          <cell r="K244">
            <v>1385</v>
          </cell>
        </row>
        <row r="245">
          <cell r="A245">
            <v>37378</v>
          </cell>
          <cell r="J245">
            <v>10.84</v>
          </cell>
          <cell r="K245">
            <v>1420</v>
          </cell>
        </row>
        <row r="246">
          <cell r="A246">
            <v>37379</v>
          </cell>
          <cell r="J246">
            <v>10.85</v>
          </cell>
          <cell r="K246">
            <v>1387</v>
          </cell>
        </row>
        <row r="247">
          <cell r="A247">
            <v>37382</v>
          </cell>
          <cell r="J247">
            <v>10.84</v>
          </cell>
          <cell r="K247">
            <v>1404</v>
          </cell>
        </row>
        <row r="248">
          <cell r="A248">
            <v>37383</v>
          </cell>
          <cell r="J248">
            <v>10.84</v>
          </cell>
          <cell r="K248">
            <v>1418</v>
          </cell>
        </row>
        <row r="249">
          <cell r="A249">
            <v>37384</v>
          </cell>
          <cell r="J249">
            <v>10.84</v>
          </cell>
          <cell r="K249">
            <v>1348</v>
          </cell>
        </row>
        <row r="250">
          <cell r="A250">
            <v>37385</v>
          </cell>
          <cell r="J250">
            <v>10.84</v>
          </cell>
          <cell r="K250">
            <v>1335</v>
          </cell>
        </row>
        <row r="251">
          <cell r="A251">
            <v>37386</v>
          </cell>
          <cell r="J251">
            <v>10.83</v>
          </cell>
          <cell r="K251">
            <v>1252</v>
          </cell>
        </row>
        <row r="252">
          <cell r="A252">
            <v>37389</v>
          </cell>
          <cell r="J252">
            <v>10.83</v>
          </cell>
          <cell r="K252">
            <v>1209</v>
          </cell>
        </row>
        <row r="253">
          <cell r="A253">
            <v>37390</v>
          </cell>
          <cell r="J253">
            <v>10.83</v>
          </cell>
          <cell r="K253">
            <v>1195</v>
          </cell>
        </row>
        <row r="254">
          <cell r="A254">
            <v>37391</v>
          </cell>
          <cell r="J254">
            <v>10.91</v>
          </cell>
          <cell r="K254">
            <v>1062</v>
          </cell>
        </row>
        <row r="255">
          <cell r="A255">
            <v>37392</v>
          </cell>
          <cell r="J255">
            <v>10.97</v>
          </cell>
          <cell r="K255">
            <v>1304</v>
          </cell>
        </row>
        <row r="256">
          <cell r="A256">
            <v>37393</v>
          </cell>
          <cell r="J256">
            <v>10.97</v>
          </cell>
          <cell r="K256">
            <v>1718</v>
          </cell>
        </row>
        <row r="257">
          <cell r="A257">
            <v>37396</v>
          </cell>
          <cell r="J257">
            <v>11</v>
          </cell>
          <cell r="K257">
            <v>1635</v>
          </cell>
        </row>
        <row r="258">
          <cell r="A258">
            <v>37397</v>
          </cell>
          <cell r="J258">
            <v>10.99</v>
          </cell>
          <cell r="K258">
            <v>1354</v>
          </cell>
        </row>
        <row r="259">
          <cell r="A259">
            <v>37398</v>
          </cell>
          <cell r="J259">
            <v>10.99</v>
          </cell>
          <cell r="K259">
            <v>1253</v>
          </cell>
        </row>
        <row r="260">
          <cell r="A260">
            <v>37399</v>
          </cell>
          <cell r="J260">
            <v>10.99</v>
          </cell>
          <cell r="K260">
            <v>1281</v>
          </cell>
        </row>
        <row r="261">
          <cell r="A261">
            <v>37400</v>
          </cell>
          <cell r="J261">
            <v>10.98</v>
          </cell>
          <cell r="K261">
            <v>1320</v>
          </cell>
        </row>
        <row r="262">
          <cell r="A262">
            <v>37403</v>
          </cell>
          <cell r="J262">
            <v>10.98</v>
          </cell>
          <cell r="K262">
            <v>1304</v>
          </cell>
        </row>
        <row r="263">
          <cell r="A263">
            <v>37404</v>
          </cell>
          <cell r="J263">
            <v>11.06</v>
          </cell>
          <cell r="K263">
            <v>1389</v>
          </cell>
        </row>
        <row r="264">
          <cell r="A264">
            <v>37405</v>
          </cell>
          <cell r="J264">
            <v>11.06</v>
          </cell>
          <cell r="K264">
            <v>1510</v>
          </cell>
        </row>
        <row r="265">
          <cell r="A265">
            <v>37406</v>
          </cell>
          <cell r="J265">
            <v>11.07</v>
          </cell>
          <cell r="K265">
            <v>1446</v>
          </cell>
        </row>
        <row r="266">
          <cell r="A266">
            <v>37407</v>
          </cell>
          <cell r="J266">
            <v>11.07</v>
          </cell>
          <cell r="K266">
            <v>1376</v>
          </cell>
        </row>
        <row r="267">
          <cell r="A267">
            <v>37410</v>
          </cell>
          <cell r="J267">
            <v>11.08</v>
          </cell>
          <cell r="K267">
            <v>1599</v>
          </cell>
        </row>
        <row r="268">
          <cell r="A268">
            <v>37411</v>
          </cell>
          <cell r="J268">
            <v>11.08</v>
          </cell>
          <cell r="K268">
            <v>1719</v>
          </cell>
        </row>
        <row r="269">
          <cell r="A269">
            <v>37412</v>
          </cell>
          <cell r="J269">
            <v>11.099</v>
          </cell>
          <cell r="K269">
            <v>1897</v>
          </cell>
        </row>
        <row r="270">
          <cell r="A270">
            <v>37413</v>
          </cell>
          <cell r="J270">
            <v>11.09</v>
          </cell>
          <cell r="K270">
            <v>1912</v>
          </cell>
        </row>
        <row r="271">
          <cell r="A271">
            <v>37414</v>
          </cell>
          <cell r="J271">
            <v>11.08</v>
          </cell>
          <cell r="K271">
            <v>1941</v>
          </cell>
        </row>
        <row r="272">
          <cell r="A272">
            <v>37417</v>
          </cell>
          <cell r="J272">
            <v>11.11</v>
          </cell>
          <cell r="K272">
            <v>1982</v>
          </cell>
        </row>
      </sheetData>
      <sheetData sheetId="13"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L19">
            <v>0</v>
          </cell>
          <cell r="M19">
            <v>0</v>
          </cell>
        </row>
        <row r="20">
          <cell r="A20">
            <v>37063</v>
          </cell>
          <cell r="L20">
            <v>0</v>
          </cell>
          <cell r="M20">
            <v>0</v>
          </cell>
        </row>
        <row r="21">
          <cell r="A21">
            <v>37064</v>
          </cell>
          <cell r="D21">
            <v>10</v>
          </cell>
          <cell r="E21">
            <v>227</v>
          </cell>
          <cell r="H21">
            <v>9.44</v>
          </cell>
          <cell r="I21">
            <v>140</v>
          </cell>
          <cell r="L21">
            <v>367</v>
          </cell>
          <cell r="M21">
            <v>9.7863760217983646</v>
          </cell>
        </row>
        <row r="22">
          <cell r="A22">
            <v>37067</v>
          </cell>
          <cell r="H22">
            <v>9.43</v>
          </cell>
          <cell r="I22">
            <v>131</v>
          </cell>
          <cell r="L22">
            <v>131</v>
          </cell>
          <cell r="M22">
            <v>9.43</v>
          </cell>
        </row>
        <row r="23">
          <cell r="A23">
            <v>37068</v>
          </cell>
          <cell r="H23">
            <v>9.44</v>
          </cell>
          <cell r="I23">
            <v>85</v>
          </cell>
          <cell r="L23">
            <v>85</v>
          </cell>
          <cell r="M23">
            <v>9.44</v>
          </cell>
        </row>
        <row r="24">
          <cell r="A24">
            <v>37069</v>
          </cell>
          <cell r="H24">
            <v>9.5</v>
          </cell>
          <cell r="I24">
            <v>125.5</v>
          </cell>
          <cell r="L24">
            <v>125.5</v>
          </cell>
          <cell r="M24">
            <v>9.5</v>
          </cell>
        </row>
        <row r="25">
          <cell r="A25">
            <v>37070</v>
          </cell>
          <cell r="D25">
            <v>9.99</v>
          </cell>
          <cell r="E25">
            <v>350</v>
          </cell>
          <cell r="H25">
            <v>9.5299999999999994</v>
          </cell>
          <cell r="I25">
            <v>94</v>
          </cell>
          <cell r="L25">
            <v>444</v>
          </cell>
          <cell r="M25">
            <v>9.8926126126126128</v>
          </cell>
        </row>
        <row r="26">
          <cell r="A26">
            <v>37071</v>
          </cell>
          <cell r="D26">
            <v>10.1</v>
          </cell>
          <cell r="E26">
            <v>574</v>
          </cell>
          <cell r="H26">
            <v>8.75</v>
          </cell>
          <cell r="I26">
            <v>11</v>
          </cell>
          <cell r="L26">
            <v>585</v>
          </cell>
          <cell r="M26">
            <v>10.074615384615385</v>
          </cell>
        </row>
        <row r="27">
          <cell r="A27">
            <v>37074</v>
          </cell>
          <cell r="D27">
            <v>10.01</v>
          </cell>
          <cell r="E27">
            <v>152</v>
          </cell>
          <cell r="H27">
            <v>8.75</v>
          </cell>
          <cell r="I27">
            <v>11</v>
          </cell>
          <cell r="L27">
            <v>163</v>
          </cell>
          <cell r="M27">
            <v>9.9249693251533735</v>
          </cell>
        </row>
        <row r="28">
          <cell r="A28">
            <v>37075</v>
          </cell>
          <cell r="D28">
            <v>10.25</v>
          </cell>
          <cell r="E28">
            <v>711</v>
          </cell>
          <cell r="H28">
            <v>9.44</v>
          </cell>
          <cell r="I28">
            <v>35</v>
          </cell>
          <cell r="L28">
            <v>746</v>
          </cell>
          <cell r="M28">
            <v>10.211997319034852</v>
          </cell>
        </row>
        <row r="29">
          <cell r="A29">
            <v>37076</v>
          </cell>
          <cell r="D29">
            <v>10.17</v>
          </cell>
          <cell r="E29">
            <v>275</v>
          </cell>
          <cell r="H29">
            <v>9.51</v>
          </cell>
          <cell r="I29">
            <v>82</v>
          </cell>
          <cell r="L29">
            <v>357</v>
          </cell>
          <cell r="M29">
            <v>10.018403361344539</v>
          </cell>
        </row>
        <row r="30">
          <cell r="A30">
            <v>37077</v>
          </cell>
          <cell r="D30">
            <v>10.25</v>
          </cell>
          <cell r="E30">
            <v>680</v>
          </cell>
          <cell r="H30">
            <v>9.51</v>
          </cell>
          <cell r="I30">
            <v>82</v>
          </cell>
          <cell r="L30">
            <v>762</v>
          </cell>
          <cell r="M30">
            <v>10.170367454068241</v>
          </cell>
        </row>
        <row r="31">
          <cell r="A31">
            <v>37078</v>
          </cell>
          <cell r="D31">
            <v>10.220000000000001</v>
          </cell>
          <cell r="E31">
            <v>295</v>
          </cell>
          <cell r="H31">
            <v>9.5299999999999994</v>
          </cell>
          <cell r="I31">
            <v>88</v>
          </cell>
          <cell r="L31">
            <v>383</v>
          </cell>
          <cell r="M31">
            <v>10.061462140992166</v>
          </cell>
        </row>
        <row r="32">
          <cell r="A32">
            <v>37081</v>
          </cell>
          <cell r="H32">
            <v>9.52</v>
          </cell>
          <cell r="I32">
            <v>95</v>
          </cell>
          <cell r="L32">
            <v>95</v>
          </cell>
          <cell r="M32">
            <v>9.52</v>
          </cell>
        </row>
        <row r="33">
          <cell r="A33">
            <v>37082</v>
          </cell>
          <cell r="D33">
            <v>10.130000000000001</v>
          </cell>
          <cell r="E33">
            <v>590</v>
          </cell>
          <cell r="H33">
            <v>9.49</v>
          </cell>
          <cell r="I33">
            <v>159</v>
          </cell>
          <cell r="L33">
            <v>749</v>
          </cell>
          <cell r="M33">
            <v>9.9941388518024041</v>
          </cell>
        </row>
        <row r="34">
          <cell r="A34">
            <v>37083</v>
          </cell>
          <cell r="D34">
            <v>10.01</v>
          </cell>
          <cell r="E34">
            <v>676</v>
          </cell>
          <cell r="H34">
            <v>9.44</v>
          </cell>
          <cell r="I34">
            <v>133</v>
          </cell>
          <cell r="L34">
            <v>809</v>
          </cell>
          <cell r="M34">
            <v>9.9162917181705819</v>
          </cell>
        </row>
        <row r="35">
          <cell r="A35">
            <v>37084</v>
          </cell>
          <cell r="D35">
            <v>10.09</v>
          </cell>
          <cell r="E35">
            <v>582</v>
          </cell>
          <cell r="H35">
            <v>9.39</v>
          </cell>
          <cell r="I35">
            <v>149.6</v>
          </cell>
          <cell r="L35">
            <v>731.6</v>
          </cell>
          <cell r="M35">
            <v>9.9468616730453796</v>
          </cell>
        </row>
        <row r="36">
          <cell r="A36">
            <v>37085</v>
          </cell>
          <cell r="D36">
            <v>9.91</v>
          </cell>
          <cell r="E36">
            <v>146</v>
          </cell>
          <cell r="H36">
            <v>9.3800000000000008</v>
          </cell>
          <cell r="I36">
            <v>161.6</v>
          </cell>
          <cell r="L36">
            <v>307.60000000000002</v>
          </cell>
          <cell r="M36">
            <v>9.6315604681404423</v>
          </cell>
        </row>
        <row r="37">
          <cell r="A37">
            <v>37088</v>
          </cell>
          <cell r="D37">
            <v>9.66</v>
          </cell>
          <cell r="E37">
            <v>158</v>
          </cell>
          <cell r="H37">
            <v>9.23</v>
          </cell>
          <cell r="I37">
            <v>24.7</v>
          </cell>
          <cell r="L37">
            <v>182.7</v>
          </cell>
          <cell r="M37">
            <v>9.6018664477285167</v>
          </cell>
        </row>
        <row r="38">
          <cell r="A38">
            <v>37089</v>
          </cell>
          <cell r="D38">
            <v>9.36</v>
          </cell>
          <cell r="E38">
            <v>559</v>
          </cell>
          <cell r="H38">
            <v>8.8800000000000008</v>
          </cell>
          <cell r="I38">
            <v>178</v>
          </cell>
          <cell r="L38">
            <v>737</v>
          </cell>
          <cell r="M38">
            <v>9.2440705563093619</v>
          </cell>
        </row>
        <row r="39">
          <cell r="A39">
            <v>37090</v>
          </cell>
          <cell r="D39">
            <v>9.35</v>
          </cell>
          <cell r="E39">
            <v>461</v>
          </cell>
          <cell r="J39">
            <v>9.34</v>
          </cell>
          <cell r="K39">
            <v>279</v>
          </cell>
          <cell r="L39">
            <v>461</v>
          </cell>
          <cell r="M39">
            <v>9.35</v>
          </cell>
        </row>
        <row r="40">
          <cell r="A40">
            <v>37091</v>
          </cell>
          <cell r="B40">
            <v>10.09</v>
          </cell>
          <cell r="C40">
            <v>67</v>
          </cell>
          <cell r="D40">
            <v>9.43</v>
          </cell>
          <cell r="E40">
            <v>951</v>
          </cell>
          <cell r="J40">
            <v>9.34</v>
          </cell>
          <cell r="K40">
            <v>262</v>
          </cell>
          <cell r="L40">
            <v>1018</v>
          </cell>
          <cell r="M40">
            <v>9.4734381139489194</v>
          </cell>
        </row>
        <row r="41">
          <cell r="A41">
            <v>37092</v>
          </cell>
          <cell r="D41">
            <v>9.6300000000000008</v>
          </cell>
          <cell r="E41">
            <v>74</v>
          </cell>
          <cell r="J41">
            <v>9.35</v>
          </cell>
          <cell r="K41">
            <v>292</v>
          </cell>
          <cell r="L41">
            <v>74</v>
          </cell>
          <cell r="M41">
            <v>9.6300000000000008</v>
          </cell>
        </row>
        <row r="42">
          <cell r="A42">
            <v>37095</v>
          </cell>
          <cell r="D42">
            <v>9.92</v>
          </cell>
          <cell r="E42">
            <v>60</v>
          </cell>
          <cell r="J42">
            <v>9.35</v>
          </cell>
          <cell r="K42">
            <v>250</v>
          </cell>
          <cell r="L42">
            <v>60</v>
          </cell>
          <cell r="M42">
            <v>9.92</v>
          </cell>
        </row>
        <row r="43">
          <cell r="A43">
            <v>37096</v>
          </cell>
          <cell r="D43">
            <v>9.65</v>
          </cell>
          <cell r="E43">
            <v>19</v>
          </cell>
          <cell r="J43">
            <v>9.35</v>
          </cell>
          <cell r="K43">
            <v>288</v>
          </cell>
          <cell r="L43">
            <v>19</v>
          </cell>
          <cell r="M43">
            <v>9.65</v>
          </cell>
        </row>
        <row r="44">
          <cell r="A44">
            <v>37097</v>
          </cell>
          <cell r="D44">
            <v>9.65</v>
          </cell>
          <cell r="E44">
            <v>100</v>
          </cell>
          <cell r="J44">
            <v>9.35</v>
          </cell>
          <cell r="K44">
            <v>317</v>
          </cell>
          <cell r="L44">
            <v>100</v>
          </cell>
          <cell r="M44">
            <v>9.65</v>
          </cell>
        </row>
        <row r="45">
          <cell r="A45">
            <v>37098</v>
          </cell>
          <cell r="D45">
            <v>9.59</v>
          </cell>
          <cell r="E45">
            <v>719</v>
          </cell>
          <cell r="J45">
            <v>9.35</v>
          </cell>
          <cell r="K45">
            <v>318</v>
          </cell>
          <cell r="L45">
            <v>719</v>
          </cell>
          <cell r="M45">
            <v>9.59</v>
          </cell>
        </row>
        <row r="46">
          <cell r="A46">
            <v>37099</v>
          </cell>
          <cell r="D46">
            <v>9.44</v>
          </cell>
          <cell r="E46">
            <v>309</v>
          </cell>
          <cell r="J46">
            <v>9.36</v>
          </cell>
          <cell r="K46">
            <v>270</v>
          </cell>
          <cell r="L46">
            <v>309</v>
          </cell>
          <cell r="M46">
            <v>9.44</v>
          </cell>
        </row>
        <row r="47">
          <cell r="A47">
            <v>37102</v>
          </cell>
          <cell r="D47">
            <v>9.4700000000000006</v>
          </cell>
          <cell r="E47">
            <v>444</v>
          </cell>
          <cell r="J47">
            <v>9.35</v>
          </cell>
          <cell r="K47">
            <v>306</v>
          </cell>
          <cell r="L47">
            <v>444</v>
          </cell>
          <cell r="M47">
            <v>9.4700000000000006</v>
          </cell>
        </row>
        <row r="48">
          <cell r="A48">
            <v>37103</v>
          </cell>
          <cell r="D48">
            <v>9.4499999999999993</v>
          </cell>
          <cell r="E48">
            <v>396</v>
          </cell>
          <cell r="J48">
            <v>9.36</v>
          </cell>
          <cell r="K48">
            <v>325</v>
          </cell>
          <cell r="L48">
            <v>396</v>
          </cell>
          <cell r="M48">
            <v>9.4499999999999993</v>
          </cell>
        </row>
        <row r="49">
          <cell r="A49">
            <v>37104</v>
          </cell>
          <cell r="D49">
            <v>9.52</v>
          </cell>
          <cell r="E49">
            <v>298</v>
          </cell>
          <cell r="J49">
            <v>9.44</v>
          </cell>
          <cell r="K49">
            <v>374</v>
          </cell>
          <cell r="L49">
            <v>298</v>
          </cell>
          <cell r="M49">
            <v>9.52</v>
          </cell>
        </row>
        <row r="50">
          <cell r="A50">
            <v>37105</v>
          </cell>
          <cell r="D50">
            <v>9.75</v>
          </cell>
          <cell r="E50">
            <v>390</v>
          </cell>
          <cell r="J50">
            <v>9.4600000000000009</v>
          </cell>
          <cell r="K50">
            <v>385</v>
          </cell>
          <cell r="L50">
            <v>390</v>
          </cell>
          <cell r="M50">
            <v>9.75</v>
          </cell>
        </row>
        <row r="51">
          <cell r="A51">
            <v>37106</v>
          </cell>
          <cell r="D51">
            <v>9.75</v>
          </cell>
          <cell r="E51">
            <v>116</v>
          </cell>
          <cell r="J51">
            <v>9.4600000000000009</v>
          </cell>
          <cell r="K51">
            <v>385</v>
          </cell>
          <cell r="L51">
            <v>116</v>
          </cell>
          <cell r="M51">
            <v>9.75</v>
          </cell>
        </row>
        <row r="52">
          <cell r="A52">
            <v>37109</v>
          </cell>
          <cell r="B52">
            <v>10.63</v>
          </cell>
          <cell r="C52">
            <v>99</v>
          </cell>
          <cell r="D52">
            <v>9.75</v>
          </cell>
          <cell r="E52">
            <v>164</v>
          </cell>
          <cell r="J52">
            <v>9.44</v>
          </cell>
          <cell r="K52">
            <v>429</v>
          </cell>
          <cell r="L52">
            <v>263</v>
          </cell>
          <cell r="M52">
            <v>10.081254752851711</v>
          </cell>
        </row>
        <row r="53">
          <cell r="A53">
            <v>37110</v>
          </cell>
          <cell r="B53">
            <v>9.9</v>
          </cell>
          <cell r="C53">
            <v>105</v>
          </cell>
          <cell r="D53">
            <v>10</v>
          </cell>
          <cell r="E53">
            <v>29</v>
          </cell>
          <cell r="J53">
            <v>9.44</v>
          </cell>
          <cell r="K53">
            <v>429</v>
          </cell>
          <cell r="L53">
            <v>134</v>
          </cell>
          <cell r="M53">
            <v>9.9216417910447774</v>
          </cell>
        </row>
        <row r="54">
          <cell r="A54">
            <v>37111</v>
          </cell>
          <cell r="B54">
            <v>10.199999999999999</v>
          </cell>
          <cell r="C54">
            <v>102</v>
          </cell>
          <cell r="D54">
            <v>10</v>
          </cell>
          <cell r="E54">
            <v>96</v>
          </cell>
          <cell r="J54">
            <v>9.44</v>
          </cell>
          <cell r="K54">
            <v>429</v>
          </cell>
          <cell r="L54">
            <v>198</v>
          </cell>
          <cell r="M54">
            <v>10.103030303030302</v>
          </cell>
        </row>
        <row r="55">
          <cell r="A55">
            <v>37112</v>
          </cell>
          <cell r="L55">
            <v>0</v>
          </cell>
          <cell r="M55">
            <v>0</v>
          </cell>
        </row>
        <row r="56">
          <cell r="A56">
            <v>37113</v>
          </cell>
          <cell r="B56">
            <v>9.8000000000000007</v>
          </cell>
          <cell r="C56">
            <v>51</v>
          </cell>
          <cell r="D56">
            <v>10</v>
          </cell>
          <cell r="E56">
            <v>416</v>
          </cell>
          <cell r="J56">
            <v>9.44</v>
          </cell>
          <cell r="K56">
            <v>429</v>
          </cell>
          <cell r="L56">
            <v>467</v>
          </cell>
          <cell r="M56">
            <v>9.9781584582441116</v>
          </cell>
        </row>
        <row r="57">
          <cell r="A57">
            <v>37116</v>
          </cell>
          <cell r="B57">
            <v>10.199999999999999</v>
          </cell>
          <cell r="C57">
            <v>46</v>
          </cell>
          <cell r="J57">
            <v>9.44</v>
          </cell>
          <cell r="K57">
            <v>429</v>
          </cell>
          <cell r="L57">
            <v>46</v>
          </cell>
          <cell r="M57">
            <v>10.199999999999999</v>
          </cell>
        </row>
        <row r="58">
          <cell r="A58">
            <v>37117</v>
          </cell>
          <cell r="B58">
            <v>10.4</v>
          </cell>
          <cell r="C58">
            <v>48</v>
          </cell>
          <cell r="J58">
            <v>9.44</v>
          </cell>
          <cell r="K58">
            <v>429</v>
          </cell>
          <cell r="L58">
            <v>48</v>
          </cell>
          <cell r="M58">
            <v>10.4</v>
          </cell>
        </row>
        <row r="59">
          <cell r="A59">
            <v>37118</v>
          </cell>
          <cell r="L59">
            <v>0</v>
          </cell>
          <cell r="M59">
            <v>0</v>
          </cell>
        </row>
        <row r="60">
          <cell r="A60">
            <v>37119</v>
          </cell>
          <cell r="D60">
            <v>10</v>
          </cell>
          <cell r="E60">
            <v>354</v>
          </cell>
          <cell r="L60">
            <v>354</v>
          </cell>
          <cell r="M60">
            <v>10</v>
          </cell>
        </row>
        <row r="61">
          <cell r="A61">
            <v>37120</v>
          </cell>
          <cell r="B61">
            <v>9.8000000000000007</v>
          </cell>
          <cell r="C61">
            <v>106</v>
          </cell>
          <cell r="D61">
            <v>0</v>
          </cell>
          <cell r="E61">
            <v>0</v>
          </cell>
          <cell r="J61">
            <v>9.44</v>
          </cell>
          <cell r="K61">
            <v>429</v>
          </cell>
          <cell r="L61">
            <v>106</v>
          </cell>
          <cell r="M61">
            <v>9.8000000000000007</v>
          </cell>
        </row>
        <row r="62">
          <cell r="A62">
            <v>37123</v>
          </cell>
          <cell r="B62">
            <v>10.029999999999999</v>
          </cell>
          <cell r="C62">
            <v>67</v>
          </cell>
          <cell r="D62">
            <v>0</v>
          </cell>
          <cell r="E62">
            <v>0</v>
          </cell>
          <cell r="J62">
            <v>9.44</v>
          </cell>
          <cell r="K62">
            <v>429</v>
          </cell>
          <cell r="L62">
            <v>67</v>
          </cell>
          <cell r="M62">
            <v>10.029999999999999</v>
          </cell>
        </row>
        <row r="63">
          <cell r="A63">
            <v>37124</v>
          </cell>
          <cell r="B63">
            <v>10.029999999999999</v>
          </cell>
          <cell r="C63">
            <v>58</v>
          </cell>
          <cell r="D63">
            <v>0</v>
          </cell>
          <cell r="E63">
            <v>0</v>
          </cell>
          <cell r="J63">
            <v>9.4</v>
          </cell>
          <cell r="K63">
            <v>342</v>
          </cell>
          <cell r="L63">
            <v>58</v>
          </cell>
          <cell r="M63">
            <v>10.029999999999999</v>
          </cell>
        </row>
        <row r="64">
          <cell r="A64">
            <v>37125</v>
          </cell>
          <cell r="B64">
            <v>9.93</v>
          </cell>
          <cell r="C64">
            <v>22</v>
          </cell>
          <cell r="D64">
            <v>0</v>
          </cell>
          <cell r="E64">
            <v>0</v>
          </cell>
          <cell r="J64">
            <v>9.4</v>
          </cell>
          <cell r="K64">
            <v>342</v>
          </cell>
          <cell r="L64">
            <v>22</v>
          </cell>
          <cell r="M64">
            <v>9.93</v>
          </cell>
        </row>
        <row r="65">
          <cell r="A65">
            <v>37126</v>
          </cell>
          <cell r="D65">
            <v>9.98</v>
          </cell>
          <cell r="E65">
            <v>198</v>
          </cell>
          <cell r="J65">
            <v>9.4</v>
          </cell>
          <cell r="K65">
            <v>342</v>
          </cell>
          <cell r="L65">
            <v>198</v>
          </cell>
          <cell r="M65">
            <v>9.98</v>
          </cell>
        </row>
        <row r="66">
          <cell r="A66">
            <v>37127</v>
          </cell>
          <cell r="D66">
            <v>9.9</v>
          </cell>
          <cell r="E66">
            <v>251</v>
          </cell>
          <cell r="J66">
            <v>9.39</v>
          </cell>
          <cell r="K66">
            <v>349</v>
          </cell>
          <cell r="L66">
            <v>251</v>
          </cell>
          <cell r="M66">
            <v>9.9</v>
          </cell>
        </row>
        <row r="67">
          <cell r="A67">
            <v>37130</v>
          </cell>
          <cell r="D67">
            <v>9.94</v>
          </cell>
          <cell r="E67">
            <v>50</v>
          </cell>
          <cell r="J67">
            <v>9.4</v>
          </cell>
          <cell r="K67">
            <v>466</v>
          </cell>
          <cell r="L67">
            <v>50</v>
          </cell>
          <cell r="M67">
            <v>9.94</v>
          </cell>
        </row>
        <row r="68">
          <cell r="A68">
            <v>37131</v>
          </cell>
          <cell r="B68">
            <v>10.220000000000001</v>
          </cell>
          <cell r="C68">
            <v>16</v>
          </cell>
          <cell r="D68">
            <v>9.85</v>
          </cell>
          <cell r="E68">
            <v>233</v>
          </cell>
          <cell r="J68">
            <v>9.3800000000000008</v>
          </cell>
          <cell r="K68">
            <v>432</v>
          </cell>
          <cell r="L68">
            <v>249</v>
          </cell>
          <cell r="M68">
            <v>9.8737751004016054</v>
          </cell>
        </row>
        <row r="69">
          <cell r="A69">
            <v>37132</v>
          </cell>
          <cell r="B69">
            <v>10.07</v>
          </cell>
          <cell r="C69">
            <v>22</v>
          </cell>
          <cell r="D69">
            <v>9.84</v>
          </cell>
          <cell r="E69">
            <v>290</v>
          </cell>
          <cell r="J69">
            <v>9.3800000000000008</v>
          </cell>
          <cell r="K69">
            <v>432</v>
          </cell>
          <cell r="L69">
            <v>312</v>
          </cell>
          <cell r="M69">
            <v>9.8562179487179478</v>
          </cell>
        </row>
        <row r="70">
          <cell r="A70">
            <v>37133</v>
          </cell>
          <cell r="D70">
            <v>9.9499999999999993</v>
          </cell>
          <cell r="E70">
            <v>230</v>
          </cell>
          <cell r="J70">
            <v>9.3800000000000008</v>
          </cell>
          <cell r="K70">
            <v>432</v>
          </cell>
          <cell r="L70">
            <v>230</v>
          </cell>
          <cell r="M70">
            <v>9.9499999999999993</v>
          </cell>
        </row>
        <row r="71">
          <cell r="A71">
            <v>37134</v>
          </cell>
          <cell r="D71">
            <v>9.75</v>
          </cell>
          <cell r="E71">
            <v>34</v>
          </cell>
          <cell r="J71">
            <v>9.3800000000000008</v>
          </cell>
          <cell r="K71">
            <v>432</v>
          </cell>
          <cell r="L71">
            <v>34</v>
          </cell>
          <cell r="M71">
            <v>9.75</v>
          </cell>
        </row>
        <row r="72">
          <cell r="A72">
            <v>37137</v>
          </cell>
          <cell r="D72">
            <v>9.5</v>
          </cell>
          <cell r="E72">
            <v>35</v>
          </cell>
          <cell r="J72">
            <v>9.4499999999999993</v>
          </cell>
          <cell r="K72">
            <v>357</v>
          </cell>
          <cell r="L72">
            <v>35</v>
          </cell>
          <cell r="M72">
            <v>9.5</v>
          </cell>
        </row>
        <row r="73">
          <cell r="A73">
            <v>37138</v>
          </cell>
          <cell r="B73">
            <v>10.44</v>
          </cell>
          <cell r="C73">
            <v>51</v>
          </cell>
          <cell r="D73">
            <v>9.5</v>
          </cell>
          <cell r="E73">
            <v>139</v>
          </cell>
          <cell r="J73">
            <v>9.4499999999999993</v>
          </cell>
          <cell r="K73">
            <v>357</v>
          </cell>
          <cell r="L73">
            <v>190</v>
          </cell>
          <cell r="M73">
            <v>9.752315789473684</v>
          </cell>
        </row>
        <row r="74">
          <cell r="A74">
            <v>37139</v>
          </cell>
          <cell r="B74">
            <v>10.37</v>
          </cell>
          <cell r="C74">
            <v>38</v>
          </cell>
          <cell r="D74">
            <v>9.5</v>
          </cell>
          <cell r="E74">
            <v>135</v>
          </cell>
          <cell r="J74">
            <v>9.4499999999999993</v>
          </cell>
          <cell r="K74">
            <v>357</v>
          </cell>
          <cell r="L74">
            <v>173</v>
          </cell>
          <cell r="M74">
            <v>9.6910982658959526</v>
          </cell>
        </row>
        <row r="75">
          <cell r="A75">
            <v>37140</v>
          </cell>
          <cell r="D75">
            <v>9.6999999999999993</v>
          </cell>
          <cell r="E75">
            <v>680</v>
          </cell>
          <cell r="H75">
            <v>9.4600000000000009</v>
          </cell>
          <cell r="I75">
            <v>326</v>
          </cell>
          <cell r="L75">
            <v>1006</v>
          </cell>
          <cell r="M75">
            <v>9.6222266401590453</v>
          </cell>
        </row>
        <row r="76">
          <cell r="A76">
            <v>37141</v>
          </cell>
          <cell r="B76">
            <v>9.31</v>
          </cell>
          <cell r="C76">
            <v>100</v>
          </cell>
          <cell r="D76">
            <v>9.8000000000000007</v>
          </cell>
          <cell r="E76">
            <v>90</v>
          </cell>
          <cell r="J76">
            <v>9.4499999999999993</v>
          </cell>
          <cell r="K76">
            <v>368</v>
          </cell>
          <cell r="L76">
            <v>190</v>
          </cell>
          <cell r="M76">
            <v>9.5421052631578949</v>
          </cell>
        </row>
        <row r="77">
          <cell r="A77">
            <v>37144</v>
          </cell>
          <cell r="B77">
            <v>9.4</v>
          </cell>
          <cell r="C77">
            <v>47</v>
          </cell>
          <cell r="D77">
            <v>9.75</v>
          </cell>
          <cell r="E77">
            <v>167</v>
          </cell>
          <cell r="J77">
            <v>9.43</v>
          </cell>
          <cell r="K77">
            <v>407</v>
          </cell>
          <cell r="L77">
            <v>214</v>
          </cell>
          <cell r="M77">
            <v>9.6731308411214965</v>
          </cell>
        </row>
        <row r="78">
          <cell r="A78">
            <v>37145</v>
          </cell>
          <cell r="B78">
            <v>9.35</v>
          </cell>
          <cell r="C78">
            <v>30</v>
          </cell>
          <cell r="D78">
            <v>9.6999999999999993</v>
          </cell>
          <cell r="E78">
            <v>167</v>
          </cell>
          <cell r="J78">
            <v>9.4499999999999993</v>
          </cell>
          <cell r="K78">
            <v>407</v>
          </cell>
          <cell r="L78">
            <v>197</v>
          </cell>
          <cell r="M78">
            <v>9.6467005076142129</v>
          </cell>
        </row>
        <row r="79">
          <cell r="A79">
            <v>37146</v>
          </cell>
          <cell r="D79">
            <v>9.73</v>
          </cell>
          <cell r="E79">
            <v>350</v>
          </cell>
          <cell r="J79">
            <v>9.44</v>
          </cell>
          <cell r="K79">
            <v>456</v>
          </cell>
          <cell r="L79">
            <v>350</v>
          </cell>
          <cell r="M79">
            <v>9.73</v>
          </cell>
        </row>
        <row r="80">
          <cell r="A80">
            <v>37147</v>
          </cell>
          <cell r="B80">
            <v>9.4499999999999993</v>
          </cell>
          <cell r="C80">
            <v>14</v>
          </cell>
          <cell r="D80">
            <v>9.73</v>
          </cell>
          <cell r="E80">
            <v>339</v>
          </cell>
          <cell r="J80">
            <v>9.44</v>
          </cell>
          <cell r="K80">
            <v>472</v>
          </cell>
          <cell r="L80">
            <v>353</v>
          </cell>
          <cell r="M80">
            <v>9.7188951841359774</v>
          </cell>
        </row>
        <row r="81">
          <cell r="A81">
            <v>37148</v>
          </cell>
          <cell r="B81">
            <v>10.48</v>
          </cell>
          <cell r="C81">
            <v>14</v>
          </cell>
          <cell r="J81">
            <v>9.42</v>
          </cell>
          <cell r="K81">
            <v>466</v>
          </cell>
          <cell r="L81">
            <v>14</v>
          </cell>
          <cell r="M81">
            <v>10.48</v>
          </cell>
        </row>
        <row r="82">
          <cell r="A82">
            <v>37151</v>
          </cell>
          <cell r="B82">
            <v>9.4499999999999993</v>
          </cell>
          <cell r="C82">
            <v>73</v>
          </cell>
          <cell r="D82">
            <v>9.6999999999999993</v>
          </cell>
          <cell r="E82">
            <v>9</v>
          </cell>
          <cell r="J82">
            <v>9.44</v>
          </cell>
          <cell r="K82">
            <v>462</v>
          </cell>
          <cell r="L82">
            <v>82</v>
          </cell>
          <cell r="M82">
            <v>9.4774390243902431</v>
          </cell>
        </row>
        <row r="83">
          <cell r="A83">
            <v>37152</v>
          </cell>
          <cell r="D83">
            <v>9.75</v>
          </cell>
          <cell r="E83">
            <v>39</v>
          </cell>
          <cell r="J83">
            <v>9.44</v>
          </cell>
          <cell r="K83">
            <v>462</v>
          </cell>
          <cell r="L83">
            <v>39</v>
          </cell>
          <cell r="M83">
            <v>9.75</v>
          </cell>
        </row>
        <row r="84">
          <cell r="A84">
            <v>37153</v>
          </cell>
          <cell r="B84">
            <v>9.27</v>
          </cell>
          <cell r="C84">
            <v>13</v>
          </cell>
          <cell r="D84">
            <v>9.75</v>
          </cell>
          <cell r="E84">
            <v>39</v>
          </cell>
          <cell r="J84">
            <v>9.44</v>
          </cell>
          <cell r="K84">
            <v>462</v>
          </cell>
          <cell r="L84">
            <v>52</v>
          </cell>
          <cell r="M84">
            <v>9.629999999999999</v>
          </cell>
        </row>
        <row r="85">
          <cell r="A85">
            <v>37154</v>
          </cell>
          <cell r="B85">
            <v>9.93</v>
          </cell>
          <cell r="C85">
            <v>19</v>
          </cell>
          <cell r="D85">
            <v>9.6999999999999993</v>
          </cell>
          <cell r="E85">
            <v>300</v>
          </cell>
          <cell r="J85">
            <v>9.43</v>
          </cell>
          <cell r="K85">
            <v>505</v>
          </cell>
          <cell r="L85">
            <v>319</v>
          </cell>
          <cell r="M85">
            <v>9.7136990595611277</v>
          </cell>
        </row>
        <row r="86">
          <cell r="A86">
            <v>37155</v>
          </cell>
          <cell r="B86">
            <v>9.16</v>
          </cell>
          <cell r="C86">
            <v>47</v>
          </cell>
          <cell r="D86">
            <v>9.4</v>
          </cell>
          <cell r="E86">
            <v>5</v>
          </cell>
          <cell r="J86">
            <v>9.06</v>
          </cell>
          <cell r="K86">
            <v>464</v>
          </cell>
          <cell r="L86">
            <v>52</v>
          </cell>
          <cell r="M86">
            <v>9.1830769230769231</v>
          </cell>
        </row>
        <row r="87">
          <cell r="A87">
            <v>37158</v>
          </cell>
          <cell r="L87">
            <v>0</v>
          </cell>
          <cell r="M87">
            <v>0</v>
          </cell>
        </row>
        <row r="88">
          <cell r="A88">
            <v>37159</v>
          </cell>
          <cell r="B88">
            <v>9.15</v>
          </cell>
          <cell r="C88">
            <v>91</v>
          </cell>
          <cell r="D88">
            <v>9.4</v>
          </cell>
          <cell r="E88">
            <v>16</v>
          </cell>
          <cell r="J88">
            <v>9.0299999999999994</v>
          </cell>
          <cell r="K88">
            <v>426</v>
          </cell>
          <cell r="L88">
            <v>107</v>
          </cell>
          <cell r="M88">
            <v>9.1873831775700943</v>
          </cell>
        </row>
        <row r="89">
          <cell r="A89">
            <v>37160</v>
          </cell>
          <cell r="D89">
            <v>9.25</v>
          </cell>
          <cell r="E89">
            <v>25</v>
          </cell>
          <cell r="J89">
            <v>9.0399999999999991</v>
          </cell>
          <cell r="K89">
            <v>380</v>
          </cell>
          <cell r="L89">
            <v>25</v>
          </cell>
          <cell r="M89">
            <v>9.25</v>
          </cell>
        </row>
        <row r="90">
          <cell r="A90">
            <v>37161</v>
          </cell>
          <cell r="D90">
            <v>9.07</v>
          </cell>
          <cell r="E90">
            <v>360</v>
          </cell>
          <cell r="J90">
            <v>9.0299999999999994</v>
          </cell>
          <cell r="K90">
            <v>398</v>
          </cell>
          <cell r="L90">
            <v>360</v>
          </cell>
          <cell r="M90">
            <v>9.07</v>
          </cell>
        </row>
        <row r="91">
          <cell r="A91">
            <v>37162</v>
          </cell>
          <cell r="J91">
            <v>9</v>
          </cell>
          <cell r="K91">
            <v>303</v>
          </cell>
          <cell r="L91">
            <v>0</v>
          </cell>
          <cell r="M91">
            <v>0</v>
          </cell>
        </row>
        <row r="92">
          <cell r="A92">
            <v>37165</v>
          </cell>
          <cell r="B92">
            <v>9</v>
          </cell>
          <cell r="C92">
            <v>21</v>
          </cell>
          <cell r="J92">
            <v>9</v>
          </cell>
          <cell r="K92">
            <v>355</v>
          </cell>
          <cell r="L92">
            <v>21</v>
          </cell>
          <cell r="M92">
            <v>9</v>
          </cell>
        </row>
        <row r="93">
          <cell r="A93">
            <v>37166</v>
          </cell>
          <cell r="B93">
            <v>9.0399999999999991</v>
          </cell>
          <cell r="C93">
            <v>7</v>
          </cell>
          <cell r="J93">
            <v>8.98</v>
          </cell>
          <cell r="K93">
            <v>369</v>
          </cell>
          <cell r="L93">
            <v>7</v>
          </cell>
          <cell r="M93">
            <v>9.0399999999999991</v>
          </cell>
        </row>
        <row r="94">
          <cell r="A94">
            <v>37167</v>
          </cell>
          <cell r="J94">
            <v>8.98</v>
          </cell>
          <cell r="K94">
            <v>369</v>
          </cell>
          <cell r="L94">
            <v>0</v>
          </cell>
          <cell r="M94">
            <v>0</v>
          </cell>
        </row>
        <row r="95">
          <cell r="A95">
            <v>37168</v>
          </cell>
          <cell r="B95">
            <v>8.9600000000000009</v>
          </cell>
          <cell r="C95">
            <v>11</v>
          </cell>
          <cell r="D95">
            <v>9.06</v>
          </cell>
          <cell r="E95">
            <v>351</v>
          </cell>
          <cell r="J95">
            <v>8.98</v>
          </cell>
          <cell r="K95">
            <v>395</v>
          </cell>
          <cell r="L95">
            <v>362</v>
          </cell>
          <cell r="M95">
            <v>9.0569613259668511</v>
          </cell>
        </row>
        <row r="96">
          <cell r="A96">
            <v>37169</v>
          </cell>
          <cell r="B96">
            <v>9.06</v>
          </cell>
          <cell r="C96">
            <v>18</v>
          </cell>
          <cell r="J96">
            <v>9</v>
          </cell>
          <cell r="K96">
            <v>350</v>
          </cell>
          <cell r="L96">
            <v>18</v>
          </cell>
          <cell r="M96">
            <v>9.06</v>
          </cell>
        </row>
        <row r="97">
          <cell r="A97">
            <v>37172</v>
          </cell>
          <cell r="J97">
            <v>8.99</v>
          </cell>
          <cell r="K97">
            <v>351</v>
          </cell>
          <cell r="L97">
            <v>0</v>
          </cell>
          <cell r="M97">
            <v>0</v>
          </cell>
        </row>
        <row r="98">
          <cell r="A98">
            <v>37173</v>
          </cell>
          <cell r="B98">
            <v>9.25</v>
          </cell>
          <cell r="C98">
            <v>19</v>
          </cell>
          <cell r="J98">
            <v>8.99</v>
          </cell>
          <cell r="K98">
            <v>351</v>
          </cell>
          <cell r="L98">
            <v>19</v>
          </cell>
          <cell r="M98">
            <v>9.25</v>
          </cell>
        </row>
        <row r="99">
          <cell r="A99">
            <v>37174</v>
          </cell>
          <cell r="B99">
            <v>9.26</v>
          </cell>
          <cell r="C99">
            <v>65</v>
          </cell>
          <cell r="J99">
            <v>8.99</v>
          </cell>
          <cell r="K99">
            <v>378</v>
          </cell>
          <cell r="L99">
            <v>65</v>
          </cell>
          <cell r="M99">
            <v>9.26</v>
          </cell>
        </row>
        <row r="100">
          <cell r="A100">
            <v>37175</v>
          </cell>
          <cell r="B100">
            <v>9.17</v>
          </cell>
          <cell r="C100">
            <v>41</v>
          </cell>
          <cell r="D100">
            <v>8.94</v>
          </cell>
          <cell r="E100">
            <v>438</v>
          </cell>
          <cell r="J100">
            <v>8.99</v>
          </cell>
          <cell r="K100">
            <v>382</v>
          </cell>
          <cell r="L100">
            <v>479</v>
          </cell>
          <cell r="M100">
            <v>8.9596868475991656</v>
          </cell>
        </row>
        <row r="101">
          <cell r="A101">
            <v>37176</v>
          </cell>
          <cell r="B101">
            <v>9.07</v>
          </cell>
          <cell r="C101">
            <v>7</v>
          </cell>
          <cell r="J101">
            <v>8.99</v>
          </cell>
          <cell r="K101">
            <v>412</v>
          </cell>
          <cell r="L101">
            <v>7</v>
          </cell>
          <cell r="M101">
            <v>9.07</v>
          </cell>
        </row>
        <row r="102">
          <cell r="A102">
            <v>37179</v>
          </cell>
          <cell r="B102">
            <v>9.18</v>
          </cell>
          <cell r="C102">
            <v>14</v>
          </cell>
          <cell r="J102">
            <v>8.99</v>
          </cell>
          <cell r="K102">
            <v>371</v>
          </cell>
          <cell r="L102">
            <v>14</v>
          </cell>
          <cell r="M102">
            <v>9.18</v>
          </cell>
        </row>
        <row r="103">
          <cell r="A103">
            <v>37180</v>
          </cell>
          <cell r="B103">
            <v>9.11</v>
          </cell>
          <cell r="C103">
            <v>9</v>
          </cell>
          <cell r="J103">
            <v>8.99</v>
          </cell>
          <cell r="K103">
            <v>382</v>
          </cell>
          <cell r="L103">
            <v>9</v>
          </cell>
          <cell r="M103">
            <v>9.11</v>
          </cell>
        </row>
        <row r="104">
          <cell r="A104">
            <v>37181</v>
          </cell>
          <cell r="B104">
            <v>9.01</v>
          </cell>
          <cell r="C104">
            <v>10</v>
          </cell>
          <cell r="D104">
            <v>9</v>
          </cell>
          <cell r="E104">
            <v>457</v>
          </cell>
          <cell r="J104">
            <v>8.99</v>
          </cell>
          <cell r="K104">
            <v>384</v>
          </cell>
          <cell r="L104">
            <v>467</v>
          </cell>
          <cell r="M104">
            <v>9.0002141327623129</v>
          </cell>
        </row>
        <row r="105">
          <cell r="A105">
            <v>37182</v>
          </cell>
          <cell r="B105">
            <v>9.01</v>
          </cell>
          <cell r="C105">
            <v>10</v>
          </cell>
          <cell r="D105">
            <v>9.15</v>
          </cell>
          <cell r="E105">
            <v>41</v>
          </cell>
          <cell r="J105">
            <v>8.99</v>
          </cell>
          <cell r="K105">
            <v>374</v>
          </cell>
          <cell r="L105">
            <v>51</v>
          </cell>
          <cell r="M105">
            <v>9.1225490196078436</v>
          </cell>
        </row>
        <row r="106">
          <cell r="A106">
            <v>37183</v>
          </cell>
          <cell r="B106">
            <v>8.77</v>
          </cell>
          <cell r="C106">
            <v>15</v>
          </cell>
          <cell r="D106">
            <v>9</v>
          </cell>
          <cell r="E106">
            <v>8</v>
          </cell>
          <cell r="J106">
            <v>8.99</v>
          </cell>
          <cell r="K106">
            <v>366</v>
          </cell>
          <cell r="L106">
            <v>23</v>
          </cell>
          <cell r="M106">
            <v>8.85</v>
          </cell>
        </row>
        <row r="107">
          <cell r="A107">
            <v>37186</v>
          </cell>
          <cell r="J107">
            <v>8.99</v>
          </cell>
          <cell r="K107">
            <v>392</v>
          </cell>
          <cell r="L107">
            <v>0</v>
          </cell>
          <cell r="M107">
            <v>0</v>
          </cell>
        </row>
        <row r="108">
          <cell r="A108">
            <v>37187</v>
          </cell>
          <cell r="D108">
            <v>9.0500000000000007</v>
          </cell>
          <cell r="E108">
            <v>3</v>
          </cell>
          <cell r="L108">
            <v>3</v>
          </cell>
          <cell r="M108">
            <v>9.0500000000000007</v>
          </cell>
        </row>
        <row r="109">
          <cell r="A109">
            <v>37188</v>
          </cell>
          <cell r="D109">
            <v>9.1</v>
          </cell>
          <cell r="E109">
            <v>10</v>
          </cell>
          <cell r="L109">
            <v>10</v>
          </cell>
          <cell r="M109">
            <v>9.1</v>
          </cell>
        </row>
        <row r="110">
          <cell r="A110">
            <v>37189</v>
          </cell>
          <cell r="D110">
            <v>9.1</v>
          </cell>
          <cell r="E110">
            <v>10</v>
          </cell>
          <cell r="J110">
            <v>8.99</v>
          </cell>
          <cell r="K110">
            <v>282</v>
          </cell>
          <cell r="L110">
            <v>10</v>
          </cell>
          <cell r="M110">
            <v>9.1</v>
          </cell>
        </row>
        <row r="111">
          <cell r="A111">
            <v>37190</v>
          </cell>
          <cell r="D111">
            <v>9.0500000000000007</v>
          </cell>
          <cell r="E111">
            <v>38</v>
          </cell>
          <cell r="J111">
            <v>8.99</v>
          </cell>
          <cell r="K111">
            <v>259</v>
          </cell>
          <cell r="L111">
            <v>38</v>
          </cell>
          <cell r="M111">
            <v>9.0500000000000007</v>
          </cell>
        </row>
        <row r="112">
          <cell r="A112">
            <v>37193</v>
          </cell>
          <cell r="J112">
            <v>9</v>
          </cell>
          <cell r="K112">
            <v>323</v>
          </cell>
          <cell r="L112">
            <v>0</v>
          </cell>
          <cell r="M112">
            <v>0</v>
          </cell>
        </row>
        <row r="113">
          <cell r="A113">
            <v>37194</v>
          </cell>
          <cell r="B113">
            <v>9.15</v>
          </cell>
          <cell r="C113">
            <v>5</v>
          </cell>
          <cell r="D113">
            <v>8.8000000000000007</v>
          </cell>
          <cell r="E113">
            <v>15</v>
          </cell>
          <cell r="J113">
            <v>9</v>
          </cell>
          <cell r="K113">
            <v>292</v>
          </cell>
          <cell r="L113">
            <v>20</v>
          </cell>
          <cell r="M113">
            <v>8.8875000000000011</v>
          </cell>
        </row>
        <row r="114">
          <cell r="A114">
            <v>37195</v>
          </cell>
          <cell r="B114">
            <v>9.1999999999999993</v>
          </cell>
          <cell r="C114">
            <v>5</v>
          </cell>
          <cell r="D114">
            <v>9</v>
          </cell>
          <cell r="E114">
            <v>106</v>
          </cell>
          <cell r="J114">
            <v>8.99</v>
          </cell>
          <cell r="K114">
            <v>264</v>
          </cell>
          <cell r="L114">
            <v>111</v>
          </cell>
          <cell r="M114">
            <v>9.0090090090090094</v>
          </cell>
        </row>
        <row r="115">
          <cell r="A115">
            <v>37196</v>
          </cell>
          <cell r="D115">
            <v>9.02</v>
          </cell>
          <cell r="E115">
            <v>348</v>
          </cell>
          <cell r="J115">
            <v>8.99</v>
          </cell>
          <cell r="K115">
            <v>264</v>
          </cell>
          <cell r="L115">
            <v>348</v>
          </cell>
          <cell r="M115">
            <v>9.02</v>
          </cell>
        </row>
        <row r="116">
          <cell r="A116">
            <v>37197</v>
          </cell>
          <cell r="B116">
            <v>9.1999999999999993</v>
          </cell>
          <cell r="C116">
            <v>9</v>
          </cell>
          <cell r="J116">
            <v>8.99</v>
          </cell>
          <cell r="K116">
            <v>264</v>
          </cell>
          <cell r="L116">
            <v>9</v>
          </cell>
          <cell r="M116">
            <v>9.1999999999999993</v>
          </cell>
        </row>
        <row r="117">
          <cell r="A117">
            <v>37200</v>
          </cell>
          <cell r="B117">
            <v>9.33</v>
          </cell>
          <cell r="C117">
            <v>9</v>
          </cell>
          <cell r="J117">
            <v>8.99</v>
          </cell>
          <cell r="K117">
            <v>255</v>
          </cell>
          <cell r="L117">
            <v>9</v>
          </cell>
          <cell r="M117">
            <v>9.33</v>
          </cell>
        </row>
        <row r="118">
          <cell r="A118">
            <v>37201</v>
          </cell>
          <cell r="B118">
            <v>9.3000000000000007</v>
          </cell>
          <cell r="C118">
            <v>18</v>
          </cell>
          <cell r="J118">
            <v>8.99</v>
          </cell>
          <cell r="K118">
            <v>256</v>
          </cell>
          <cell r="L118">
            <v>18</v>
          </cell>
          <cell r="M118">
            <v>9.3000000000000007</v>
          </cell>
        </row>
        <row r="119">
          <cell r="A119">
            <v>37202</v>
          </cell>
          <cell r="J119">
            <v>9</v>
          </cell>
          <cell r="K119">
            <v>294</v>
          </cell>
          <cell r="L119">
            <v>0</v>
          </cell>
          <cell r="M119">
            <v>0</v>
          </cell>
        </row>
        <row r="120">
          <cell r="A120">
            <v>37203</v>
          </cell>
          <cell r="D120">
            <v>9.16</v>
          </cell>
          <cell r="E120">
            <v>415</v>
          </cell>
          <cell r="J120">
            <v>9.01</v>
          </cell>
          <cell r="K120">
            <v>283</v>
          </cell>
          <cell r="L120">
            <v>415</v>
          </cell>
          <cell r="M120">
            <v>9.16</v>
          </cell>
        </row>
        <row r="121">
          <cell r="A121">
            <v>37204</v>
          </cell>
          <cell r="B121">
            <v>9.25</v>
          </cell>
          <cell r="C121">
            <v>15</v>
          </cell>
          <cell r="J121">
            <v>9.01</v>
          </cell>
          <cell r="K121">
            <v>283</v>
          </cell>
          <cell r="L121">
            <v>15</v>
          </cell>
          <cell r="M121">
            <v>9.25</v>
          </cell>
        </row>
        <row r="122">
          <cell r="A122">
            <v>37207</v>
          </cell>
          <cell r="J122">
            <v>8.9499999999999993</v>
          </cell>
          <cell r="K122">
            <v>389</v>
          </cell>
          <cell r="L122">
            <v>0</v>
          </cell>
          <cell r="M122">
            <v>0</v>
          </cell>
        </row>
        <row r="123">
          <cell r="A123">
            <v>37208</v>
          </cell>
          <cell r="B123">
            <v>9.69</v>
          </cell>
          <cell r="C123">
            <v>6</v>
          </cell>
          <cell r="J123">
            <v>8.9700000000000006</v>
          </cell>
          <cell r="K123">
            <v>496</v>
          </cell>
          <cell r="L123">
            <v>6</v>
          </cell>
          <cell r="M123">
            <v>9.69</v>
          </cell>
        </row>
        <row r="124">
          <cell r="A124">
            <v>37209</v>
          </cell>
          <cell r="B124">
            <v>9.7799999999999994</v>
          </cell>
          <cell r="C124">
            <v>6</v>
          </cell>
          <cell r="J124">
            <v>8.9700000000000006</v>
          </cell>
          <cell r="K124">
            <v>480</v>
          </cell>
          <cell r="L124">
            <v>6</v>
          </cell>
          <cell r="M124">
            <v>9.7799999999999994</v>
          </cell>
        </row>
        <row r="125">
          <cell r="A125">
            <v>37210</v>
          </cell>
          <cell r="B125">
            <v>9.85</v>
          </cell>
          <cell r="C125">
            <v>14</v>
          </cell>
          <cell r="D125">
            <v>9.15</v>
          </cell>
          <cell r="E125">
            <v>395</v>
          </cell>
          <cell r="J125">
            <v>8.9700000000000006</v>
          </cell>
          <cell r="K125">
            <v>449</v>
          </cell>
          <cell r="L125">
            <v>409</v>
          </cell>
          <cell r="M125">
            <v>9.1739608801955992</v>
          </cell>
        </row>
        <row r="126">
          <cell r="A126">
            <v>37211</v>
          </cell>
          <cell r="D126">
            <v>9.15</v>
          </cell>
          <cell r="E126">
            <v>5</v>
          </cell>
          <cell r="J126">
            <v>9</v>
          </cell>
          <cell r="K126">
            <v>392</v>
          </cell>
          <cell r="L126">
            <v>5</v>
          </cell>
          <cell r="M126">
            <v>9.15</v>
          </cell>
        </row>
        <row r="127">
          <cell r="A127">
            <v>37214</v>
          </cell>
          <cell r="J127">
            <v>9</v>
          </cell>
          <cell r="K127">
            <v>393</v>
          </cell>
          <cell r="L127">
            <v>0</v>
          </cell>
          <cell r="M127">
            <v>0</v>
          </cell>
        </row>
        <row r="128">
          <cell r="A128">
            <v>37215</v>
          </cell>
          <cell r="J128">
            <v>9</v>
          </cell>
          <cell r="K128">
            <v>392</v>
          </cell>
          <cell r="L128">
            <v>0</v>
          </cell>
          <cell r="M128">
            <v>0</v>
          </cell>
        </row>
        <row r="129">
          <cell r="A129">
            <v>37216</v>
          </cell>
          <cell r="J129">
            <v>9</v>
          </cell>
          <cell r="K129">
            <v>418</v>
          </cell>
          <cell r="L129">
            <v>0</v>
          </cell>
          <cell r="M129">
            <v>0</v>
          </cell>
        </row>
        <row r="130">
          <cell r="A130">
            <v>37217</v>
          </cell>
          <cell r="J130">
            <v>9.01</v>
          </cell>
          <cell r="K130">
            <v>441</v>
          </cell>
          <cell r="L130">
            <v>0</v>
          </cell>
          <cell r="M130">
            <v>0</v>
          </cell>
        </row>
        <row r="131">
          <cell r="A131">
            <v>37218</v>
          </cell>
          <cell r="J131">
            <v>9.02</v>
          </cell>
          <cell r="K131">
            <v>423</v>
          </cell>
          <cell r="L131">
            <v>0</v>
          </cell>
          <cell r="M131">
            <v>0</v>
          </cell>
        </row>
        <row r="132">
          <cell r="A132">
            <v>37221</v>
          </cell>
          <cell r="J132">
            <v>9.02</v>
          </cell>
          <cell r="K132">
            <v>452</v>
          </cell>
          <cell r="L132">
            <v>0</v>
          </cell>
          <cell r="M132">
            <v>0</v>
          </cell>
        </row>
        <row r="133">
          <cell r="A133">
            <v>37222</v>
          </cell>
          <cell r="B133">
            <v>8.9499999999999993</v>
          </cell>
          <cell r="C133">
            <v>44</v>
          </cell>
          <cell r="J133">
            <v>9.02</v>
          </cell>
          <cell r="K133">
            <v>453</v>
          </cell>
          <cell r="L133">
            <v>44</v>
          </cell>
          <cell r="M133">
            <v>8.9499999999999993</v>
          </cell>
        </row>
        <row r="134">
          <cell r="A134">
            <v>37223</v>
          </cell>
          <cell r="B134">
            <v>8.9499999999999993</v>
          </cell>
          <cell r="C134">
            <v>31</v>
          </cell>
          <cell r="J134">
            <v>9.02</v>
          </cell>
          <cell r="K134">
            <v>453</v>
          </cell>
          <cell r="L134">
            <v>31</v>
          </cell>
          <cell r="M134">
            <v>8.9499999999999993</v>
          </cell>
        </row>
        <row r="135">
          <cell r="A135">
            <v>37224</v>
          </cell>
          <cell r="J135">
            <v>9.02</v>
          </cell>
          <cell r="K135">
            <v>459</v>
          </cell>
          <cell r="L135">
            <v>0</v>
          </cell>
          <cell r="M135">
            <v>0</v>
          </cell>
        </row>
        <row r="136">
          <cell r="A136">
            <v>37225</v>
          </cell>
          <cell r="J136">
            <v>8.99</v>
          </cell>
          <cell r="K136">
            <v>317</v>
          </cell>
          <cell r="L136">
            <v>0</v>
          </cell>
          <cell r="M136">
            <v>0</v>
          </cell>
        </row>
        <row r="137">
          <cell r="A137">
            <v>37228</v>
          </cell>
          <cell r="J137">
            <v>8.98</v>
          </cell>
          <cell r="K137">
            <v>302</v>
          </cell>
          <cell r="L137">
            <v>0</v>
          </cell>
          <cell r="M137">
            <v>0</v>
          </cell>
        </row>
        <row r="138">
          <cell r="A138">
            <v>37229</v>
          </cell>
          <cell r="B138">
            <v>8.98</v>
          </cell>
          <cell r="C138">
            <v>63</v>
          </cell>
          <cell r="J138">
            <v>8.99</v>
          </cell>
          <cell r="K138">
            <v>327</v>
          </cell>
          <cell r="L138">
            <v>63</v>
          </cell>
          <cell r="M138">
            <v>8.98</v>
          </cell>
        </row>
        <row r="139">
          <cell r="A139">
            <v>37230</v>
          </cell>
          <cell r="B139">
            <v>9.07</v>
          </cell>
          <cell r="C139">
            <v>69</v>
          </cell>
          <cell r="J139">
            <v>8.98</v>
          </cell>
          <cell r="K139">
            <v>339</v>
          </cell>
          <cell r="L139">
            <v>69</v>
          </cell>
          <cell r="M139">
            <v>9.07</v>
          </cell>
        </row>
        <row r="140">
          <cell r="A140">
            <v>37231</v>
          </cell>
          <cell r="J140">
            <v>8.99</v>
          </cell>
          <cell r="K140">
            <v>350</v>
          </cell>
          <cell r="L140">
            <v>0</v>
          </cell>
          <cell r="M140">
            <v>0</v>
          </cell>
        </row>
        <row r="141">
          <cell r="A141">
            <v>37232</v>
          </cell>
          <cell r="J141">
            <v>9.02</v>
          </cell>
          <cell r="K141">
            <v>376</v>
          </cell>
          <cell r="L141">
            <v>0</v>
          </cell>
          <cell r="M141">
            <v>0</v>
          </cell>
        </row>
        <row r="142">
          <cell r="A142">
            <v>37235</v>
          </cell>
          <cell r="J142">
            <v>9.0299999999999994</v>
          </cell>
          <cell r="K142">
            <v>302</v>
          </cell>
          <cell r="L142">
            <v>0</v>
          </cell>
          <cell r="M142">
            <v>0</v>
          </cell>
        </row>
        <row r="143">
          <cell r="A143">
            <v>37236</v>
          </cell>
          <cell r="B143">
            <v>7.48</v>
          </cell>
          <cell r="C143">
            <v>38</v>
          </cell>
          <cell r="J143">
            <v>9.0299999999999994</v>
          </cell>
          <cell r="K143">
            <v>334</v>
          </cell>
          <cell r="L143">
            <v>38</v>
          </cell>
          <cell r="M143">
            <v>7.48</v>
          </cell>
        </row>
        <row r="144">
          <cell r="A144">
            <v>37237</v>
          </cell>
          <cell r="J144">
            <v>9.0399999999999991</v>
          </cell>
          <cell r="K144">
            <v>337</v>
          </cell>
          <cell r="L144">
            <v>0</v>
          </cell>
          <cell r="M144">
            <v>0</v>
          </cell>
        </row>
        <row r="145">
          <cell r="A145">
            <v>37238</v>
          </cell>
          <cell r="J145">
            <v>9.0399999999999991</v>
          </cell>
          <cell r="K145">
            <v>337</v>
          </cell>
          <cell r="L145">
            <v>0</v>
          </cell>
          <cell r="M145">
            <v>0</v>
          </cell>
        </row>
        <row r="146">
          <cell r="A146">
            <v>37239</v>
          </cell>
          <cell r="J146">
            <v>9.06</v>
          </cell>
          <cell r="K146">
            <v>299</v>
          </cell>
          <cell r="L146">
            <v>0</v>
          </cell>
          <cell r="M146">
            <v>0</v>
          </cell>
        </row>
        <row r="147">
          <cell r="A147">
            <v>37242</v>
          </cell>
          <cell r="B147" t="str">
            <v/>
          </cell>
          <cell r="C147" t="str">
            <v/>
          </cell>
          <cell r="D147" t="str">
            <v/>
          </cell>
          <cell r="E147" t="str">
            <v/>
          </cell>
          <cell r="F147" t="str">
            <v/>
          </cell>
          <cell r="G147" t="str">
            <v/>
          </cell>
          <cell r="H147" t="str">
            <v/>
          </cell>
          <cell r="I147" t="str">
            <v/>
          </cell>
          <cell r="J147">
            <v>9.06</v>
          </cell>
          <cell r="K147">
            <v>299</v>
          </cell>
        </row>
        <row r="148">
          <cell r="A148">
            <v>37243</v>
          </cell>
          <cell r="B148">
            <v>9.5500000000000007</v>
          </cell>
          <cell r="C148">
            <v>38</v>
          </cell>
          <cell r="J148">
            <v>9.09</v>
          </cell>
          <cell r="K148">
            <v>343</v>
          </cell>
          <cell r="L148">
            <v>38</v>
          </cell>
          <cell r="M148">
            <v>9.5500000000000007</v>
          </cell>
        </row>
        <row r="149">
          <cell r="A149">
            <v>37244</v>
          </cell>
          <cell r="J149">
            <v>9.08</v>
          </cell>
          <cell r="K149">
            <v>318</v>
          </cell>
          <cell r="L149">
            <v>0</v>
          </cell>
          <cell r="M149">
            <v>0</v>
          </cell>
        </row>
        <row r="150">
          <cell r="A150">
            <v>37245</v>
          </cell>
          <cell r="B150">
            <v>9.25</v>
          </cell>
          <cell r="C150">
            <v>4.3</v>
          </cell>
          <cell r="D150">
            <v>8.75</v>
          </cell>
          <cell r="E150">
            <v>5</v>
          </cell>
          <cell r="J150">
            <v>9.08</v>
          </cell>
          <cell r="K150">
            <v>319</v>
          </cell>
          <cell r="L150">
            <v>9.3000000000000007</v>
          </cell>
          <cell r="M150">
            <v>8.9811827956989241</v>
          </cell>
        </row>
        <row r="151">
          <cell r="A151">
            <v>37246</v>
          </cell>
          <cell r="B151">
            <v>8.8000000000000007</v>
          </cell>
          <cell r="C151">
            <v>55</v>
          </cell>
          <cell r="D151">
            <v>8.75</v>
          </cell>
          <cell r="E151">
            <v>5</v>
          </cell>
          <cell r="J151">
            <v>9.11</v>
          </cell>
          <cell r="K151">
            <v>270</v>
          </cell>
          <cell r="L151">
            <v>60</v>
          </cell>
          <cell r="M151">
            <v>8.7958333333333325</v>
          </cell>
        </row>
        <row r="152">
          <cell r="A152">
            <v>37249</v>
          </cell>
          <cell r="B152">
            <v>9.6300000000000008</v>
          </cell>
          <cell r="C152">
            <v>37</v>
          </cell>
          <cell r="J152">
            <v>9.1199999999999992</v>
          </cell>
          <cell r="K152">
            <v>264</v>
          </cell>
          <cell r="L152">
            <v>37</v>
          </cell>
          <cell r="M152">
            <v>9.6300000000000008</v>
          </cell>
        </row>
        <row r="153">
          <cell r="A153">
            <v>37250</v>
          </cell>
          <cell r="B153">
            <v>9.6300000000000008</v>
          </cell>
          <cell r="C153">
            <v>37</v>
          </cell>
          <cell r="D153" t="str">
            <v/>
          </cell>
          <cell r="E153" t="str">
            <v/>
          </cell>
          <cell r="F153" t="str">
            <v/>
          </cell>
          <cell r="G153" t="str">
            <v/>
          </cell>
          <cell r="H153" t="str">
            <v/>
          </cell>
          <cell r="I153" t="str">
            <v/>
          </cell>
          <cell r="J153">
            <v>9.1199999999999992</v>
          </cell>
          <cell r="K153">
            <v>264</v>
          </cell>
        </row>
        <row r="154">
          <cell r="A154">
            <v>37251</v>
          </cell>
          <cell r="B154">
            <v>9.6300000000000008</v>
          </cell>
          <cell r="C154">
            <v>37</v>
          </cell>
          <cell r="D154" t="str">
            <v/>
          </cell>
          <cell r="E154" t="str">
            <v/>
          </cell>
          <cell r="F154" t="str">
            <v/>
          </cell>
          <cell r="G154" t="str">
            <v/>
          </cell>
          <cell r="H154" t="str">
            <v/>
          </cell>
          <cell r="I154" t="str">
            <v/>
          </cell>
          <cell r="J154">
            <v>9.1199999999999992</v>
          </cell>
          <cell r="K154">
            <v>264</v>
          </cell>
        </row>
        <row r="155">
          <cell r="A155">
            <v>37252</v>
          </cell>
          <cell r="B155">
            <v>9.3699999999999992</v>
          </cell>
          <cell r="C155">
            <v>30</v>
          </cell>
          <cell r="H155">
            <v>8.75</v>
          </cell>
          <cell r="I155">
            <v>82</v>
          </cell>
          <cell r="J155">
            <v>9.1199999999999992</v>
          </cell>
          <cell r="K155">
            <v>264</v>
          </cell>
          <cell r="L155">
            <v>112</v>
          </cell>
          <cell r="M155">
            <v>8.9160714285714278</v>
          </cell>
        </row>
        <row r="156">
          <cell r="A156">
            <v>37253</v>
          </cell>
          <cell r="B156">
            <v>9.3000000000000007</v>
          </cell>
          <cell r="C156">
            <v>31</v>
          </cell>
          <cell r="J156">
            <v>9.15</v>
          </cell>
          <cell r="K156">
            <v>275</v>
          </cell>
          <cell r="L156">
            <v>31</v>
          </cell>
          <cell r="M156">
            <v>9.3000000000000007</v>
          </cell>
        </row>
        <row r="157">
          <cell r="A157">
            <v>37256</v>
          </cell>
          <cell r="B157">
            <v>8.9499999999999993</v>
          </cell>
          <cell r="C157">
            <v>31</v>
          </cell>
          <cell r="D157">
            <v>9</v>
          </cell>
          <cell r="E157">
            <v>3</v>
          </cell>
          <cell r="J157">
            <v>9.14</v>
          </cell>
          <cell r="K157">
            <v>248</v>
          </cell>
          <cell r="L157">
            <v>34</v>
          </cell>
          <cell r="M157">
            <v>8.954411764705883</v>
          </cell>
        </row>
        <row r="158">
          <cell r="A158">
            <v>37257</v>
          </cell>
          <cell r="B158">
            <v>8.9499999999999993</v>
          </cell>
          <cell r="C158">
            <v>31</v>
          </cell>
          <cell r="D158">
            <v>9</v>
          </cell>
          <cell r="E158">
            <v>3</v>
          </cell>
          <cell r="F158" t="str">
            <v/>
          </cell>
          <cell r="G158" t="str">
            <v/>
          </cell>
          <cell r="H158" t="str">
            <v/>
          </cell>
          <cell r="I158" t="str">
            <v/>
          </cell>
          <cell r="J158">
            <v>9.14</v>
          </cell>
          <cell r="K158">
            <v>248</v>
          </cell>
        </row>
        <row r="159">
          <cell r="A159">
            <v>37258</v>
          </cell>
          <cell r="B159">
            <v>9.2799999999999994</v>
          </cell>
          <cell r="C159">
            <v>61</v>
          </cell>
          <cell r="D159">
            <v>9</v>
          </cell>
          <cell r="E159">
            <v>10</v>
          </cell>
          <cell r="J159">
            <v>9.18</v>
          </cell>
          <cell r="K159">
            <v>263</v>
          </cell>
          <cell r="L159">
            <v>71</v>
          </cell>
          <cell r="M159">
            <v>9.2405633802816887</v>
          </cell>
        </row>
        <row r="160">
          <cell r="A160">
            <v>37259</v>
          </cell>
          <cell r="B160">
            <v>9.6999999999999993</v>
          </cell>
          <cell r="C160">
            <v>60</v>
          </cell>
          <cell r="D160">
            <v>9.25</v>
          </cell>
          <cell r="E160">
            <v>5</v>
          </cell>
          <cell r="J160">
            <v>9.2100000000000009</v>
          </cell>
          <cell r="K160">
            <v>335</v>
          </cell>
          <cell r="L160">
            <v>65</v>
          </cell>
          <cell r="M160">
            <v>9.6653846153846157</v>
          </cell>
        </row>
        <row r="161">
          <cell r="A161">
            <v>37260</v>
          </cell>
          <cell r="B161">
            <v>9.5500000000000007</v>
          </cell>
          <cell r="C161">
            <v>38</v>
          </cell>
          <cell r="J161">
            <v>9.2200000000000006</v>
          </cell>
          <cell r="K161">
            <v>334</v>
          </cell>
          <cell r="L161">
            <v>38</v>
          </cell>
          <cell r="M161">
            <v>9.5500000000000007</v>
          </cell>
        </row>
        <row r="162">
          <cell r="A162">
            <v>37263</v>
          </cell>
          <cell r="B162">
            <v>10.82</v>
          </cell>
          <cell r="C162">
            <v>24</v>
          </cell>
          <cell r="J162">
            <v>9.2100000000000009</v>
          </cell>
          <cell r="K162">
            <v>335</v>
          </cell>
          <cell r="L162">
            <v>24</v>
          </cell>
          <cell r="M162">
            <v>10.82</v>
          </cell>
        </row>
        <row r="163">
          <cell r="A163">
            <v>37264</v>
          </cell>
          <cell r="B163">
            <v>9.8699999999999992</v>
          </cell>
          <cell r="C163">
            <v>18</v>
          </cell>
          <cell r="J163">
            <v>9.2100000000000009</v>
          </cell>
          <cell r="K163">
            <v>335</v>
          </cell>
          <cell r="L163">
            <v>18</v>
          </cell>
          <cell r="M163">
            <v>9.8699999999999992</v>
          </cell>
        </row>
        <row r="164">
          <cell r="A164">
            <v>37265</v>
          </cell>
          <cell r="B164">
            <v>9.89</v>
          </cell>
          <cell r="C164">
            <v>46</v>
          </cell>
          <cell r="J164">
            <v>9.2100000000000009</v>
          </cell>
          <cell r="K164">
            <v>335</v>
          </cell>
          <cell r="L164">
            <v>46</v>
          </cell>
          <cell r="M164">
            <v>9.89</v>
          </cell>
        </row>
        <row r="165">
          <cell r="A165">
            <v>37266</v>
          </cell>
          <cell r="J165">
            <v>9.24</v>
          </cell>
          <cell r="K165">
            <v>324</v>
          </cell>
          <cell r="L165">
            <v>0</v>
          </cell>
          <cell r="M165">
            <v>0</v>
          </cell>
        </row>
        <row r="166">
          <cell r="A166">
            <v>37267</v>
          </cell>
          <cell r="J166">
            <v>9.23</v>
          </cell>
          <cell r="K166">
            <v>324</v>
          </cell>
          <cell r="L166">
            <v>0</v>
          </cell>
          <cell r="M166">
            <v>0</v>
          </cell>
        </row>
        <row r="167">
          <cell r="A167">
            <v>37270</v>
          </cell>
          <cell r="J167">
            <v>9.25</v>
          </cell>
          <cell r="K167">
            <v>340</v>
          </cell>
          <cell r="L167">
            <v>0</v>
          </cell>
          <cell r="M167">
            <v>0</v>
          </cell>
        </row>
        <row r="168">
          <cell r="A168">
            <v>37271</v>
          </cell>
          <cell r="B168">
            <v>9.48</v>
          </cell>
          <cell r="C168">
            <v>28</v>
          </cell>
          <cell r="J168">
            <v>9.2100000000000009</v>
          </cell>
          <cell r="K168">
            <v>222</v>
          </cell>
          <cell r="L168">
            <v>28</v>
          </cell>
          <cell r="M168">
            <v>9.48</v>
          </cell>
        </row>
        <row r="169">
          <cell r="A169">
            <v>37272</v>
          </cell>
          <cell r="J169">
            <v>9.48</v>
          </cell>
          <cell r="K169">
            <v>223</v>
          </cell>
          <cell r="L169">
            <v>0</v>
          </cell>
          <cell r="M169">
            <v>0</v>
          </cell>
        </row>
        <row r="170">
          <cell r="A170">
            <v>37273</v>
          </cell>
          <cell r="J170">
            <v>9.56</v>
          </cell>
          <cell r="K170">
            <v>224</v>
          </cell>
          <cell r="L170">
            <v>0</v>
          </cell>
          <cell r="M170">
            <v>0</v>
          </cell>
        </row>
        <row r="171">
          <cell r="A171">
            <v>37274</v>
          </cell>
          <cell r="B171">
            <v>9.43</v>
          </cell>
          <cell r="C171">
            <v>32</v>
          </cell>
          <cell r="J171">
            <v>9.6199999999999992</v>
          </cell>
          <cell r="K171">
            <v>252</v>
          </cell>
          <cell r="L171">
            <v>32</v>
          </cell>
          <cell r="M171">
            <v>9.43</v>
          </cell>
        </row>
        <row r="172">
          <cell r="A172">
            <v>37277</v>
          </cell>
          <cell r="B172">
            <v>9.43</v>
          </cell>
          <cell r="C172">
            <v>32</v>
          </cell>
          <cell r="J172">
            <v>9.6199999999999992</v>
          </cell>
          <cell r="K172">
            <v>252</v>
          </cell>
          <cell r="L172">
            <v>32</v>
          </cell>
          <cell r="M172">
            <v>9.43</v>
          </cell>
        </row>
        <row r="173">
          <cell r="A173">
            <v>37278</v>
          </cell>
          <cell r="J173">
            <v>9.6199999999999992</v>
          </cell>
          <cell r="K173">
            <v>252</v>
          </cell>
          <cell r="L173">
            <v>0</v>
          </cell>
          <cell r="M173">
            <v>0</v>
          </cell>
        </row>
        <row r="174">
          <cell r="A174">
            <v>37279</v>
          </cell>
          <cell r="B174">
            <v>9.4700000000000006</v>
          </cell>
          <cell r="C174">
            <v>12</v>
          </cell>
          <cell r="J174">
            <v>9.61</v>
          </cell>
          <cell r="K174">
            <v>276</v>
          </cell>
          <cell r="L174">
            <v>12</v>
          </cell>
          <cell r="M174">
            <v>9.4700000000000006</v>
          </cell>
        </row>
        <row r="175">
          <cell r="A175">
            <v>37280</v>
          </cell>
          <cell r="J175">
            <v>9.61</v>
          </cell>
          <cell r="K175">
            <v>275</v>
          </cell>
          <cell r="L175">
            <v>0</v>
          </cell>
          <cell r="M175">
            <v>0</v>
          </cell>
        </row>
        <row r="176">
          <cell r="A176">
            <v>37281</v>
          </cell>
          <cell r="J176">
            <v>9.6199999999999992</v>
          </cell>
          <cell r="K176">
            <v>322</v>
          </cell>
          <cell r="L176">
            <v>0</v>
          </cell>
          <cell r="M176">
            <v>0</v>
          </cell>
        </row>
        <row r="177">
          <cell r="A177">
            <v>37284</v>
          </cell>
          <cell r="J177">
            <v>9.65</v>
          </cell>
          <cell r="K177">
            <v>346</v>
          </cell>
          <cell r="L177">
            <v>0</v>
          </cell>
          <cell r="M177">
            <v>0</v>
          </cell>
        </row>
        <row r="178">
          <cell r="A178">
            <v>37285</v>
          </cell>
          <cell r="J178">
            <v>9.68</v>
          </cell>
          <cell r="K178">
            <v>291</v>
          </cell>
          <cell r="L178">
            <v>0</v>
          </cell>
          <cell r="M178">
            <v>0</v>
          </cell>
        </row>
        <row r="179">
          <cell r="A179">
            <v>37286</v>
          </cell>
          <cell r="B179">
            <v>9.68</v>
          </cell>
          <cell r="C179">
            <v>34</v>
          </cell>
          <cell r="J179">
            <v>9.65</v>
          </cell>
          <cell r="K179">
            <v>248</v>
          </cell>
          <cell r="L179">
            <v>34</v>
          </cell>
          <cell r="M179">
            <v>9.68</v>
          </cell>
        </row>
        <row r="180">
          <cell r="A180">
            <v>37287</v>
          </cell>
          <cell r="J180">
            <v>9.64</v>
          </cell>
          <cell r="K180">
            <v>263</v>
          </cell>
          <cell r="L180">
            <v>0</v>
          </cell>
          <cell r="M180">
            <v>0</v>
          </cell>
        </row>
        <row r="181">
          <cell r="A181">
            <v>37288</v>
          </cell>
          <cell r="J181">
            <v>9.65</v>
          </cell>
          <cell r="K181">
            <v>246</v>
          </cell>
          <cell r="L181">
            <v>0</v>
          </cell>
          <cell r="M181">
            <v>0</v>
          </cell>
        </row>
        <row r="182">
          <cell r="A182">
            <v>37291</v>
          </cell>
          <cell r="J182">
            <v>9.65</v>
          </cell>
          <cell r="K182">
            <v>248</v>
          </cell>
          <cell r="L182">
            <v>0</v>
          </cell>
          <cell r="M182">
            <v>0</v>
          </cell>
        </row>
        <row r="183">
          <cell r="A183">
            <v>37292</v>
          </cell>
          <cell r="B183">
            <v>9.18</v>
          </cell>
          <cell r="C183">
            <v>39</v>
          </cell>
          <cell r="J183">
            <v>9.66</v>
          </cell>
          <cell r="K183">
            <v>239</v>
          </cell>
          <cell r="L183">
            <v>39</v>
          </cell>
          <cell r="M183">
            <v>9.18</v>
          </cell>
        </row>
        <row r="184">
          <cell r="A184">
            <v>37293</v>
          </cell>
          <cell r="B184">
            <v>9.26</v>
          </cell>
          <cell r="C184">
            <v>24</v>
          </cell>
          <cell r="D184">
            <v>8.9</v>
          </cell>
          <cell r="E184">
            <v>80</v>
          </cell>
          <cell r="J184">
            <v>9.65</v>
          </cell>
          <cell r="K184">
            <v>241</v>
          </cell>
          <cell r="L184">
            <v>104</v>
          </cell>
          <cell r="M184">
            <v>8.9830769230769238</v>
          </cell>
        </row>
        <row r="185">
          <cell r="A185">
            <v>37294</v>
          </cell>
          <cell r="J185">
            <v>9.66</v>
          </cell>
          <cell r="K185">
            <v>241</v>
          </cell>
          <cell r="L185">
            <v>0</v>
          </cell>
          <cell r="M185">
            <v>0</v>
          </cell>
        </row>
        <row r="186">
          <cell r="A186">
            <v>37295</v>
          </cell>
          <cell r="J186">
            <v>9.66</v>
          </cell>
          <cell r="K186">
            <v>240</v>
          </cell>
          <cell r="L186">
            <v>0</v>
          </cell>
          <cell r="M186">
            <v>0</v>
          </cell>
        </row>
        <row r="187">
          <cell r="A187">
            <v>37298</v>
          </cell>
          <cell r="J187">
            <v>9.67</v>
          </cell>
          <cell r="K187">
            <v>184</v>
          </cell>
          <cell r="L187">
            <v>0</v>
          </cell>
          <cell r="M187">
            <v>0</v>
          </cell>
        </row>
        <row r="188">
          <cell r="A188">
            <v>37299</v>
          </cell>
          <cell r="J188">
            <v>9.67</v>
          </cell>
          <cell r="K188">
            <v>192</v>
          </cell>
          <cell r="L188">
            <v>0</v>
          </cell>
          <cell r="M188">
            <v>0</v>
          </cell>
        </row>
        <row r="189">
          <cell r="A189">
            <v>37300</v>
          </cell>
          <cell r="J189">
            <v>9.67</v>
          </cell>
          <cell r="K189">
            <v>189</v>
          </cell>
          <cell r="L189">
            <v>0</v>
          </cell>
          <cell r="M189">
            <v>0</v>
          </cell>
        </row>
        <row r="190">
          <cell r="A190">
            <v>37301</v>
          </cell>
          <cell r="J190">
            <v>9.6999999999999993</v>
          </cell>
          <cell r="K190">
            <v>162</v>
          </cell>
          <cell r="L190">
            <v>0</v>
          </cell>
          <cell r="M190">
            <v>0</v>
          </cell>
        </row>
        <row r="191">
          <cell r="A191">
            <v>37302</v>
          </cell>
          <cell r="J191">
            <v>9.6999999999999993</v>
          </cell>
          <cell r="K191">
            <v>162</v>
          </cell>
          <cell r="L191">
            <v>0</v>
          </cell>
          <cell r="M191">
            <v>0</v>
          </cell>
        </row>
        <row r="192">
          <cell r="A192">
            <v>37305</v>
          </cell>
          <cell r="J192">
            <v>9.69</v>
          </cell>
          <cell r="K192">
            <v>164</v>
          </cell>
          <cell r="L192">
            <v>0</v>
          </cell>
          <cell r="M192">
            <v>0</v>
          </cell>
        </row>
        <row r="193">
          <cell r="A193">
            <v>37306</v>
          </cell>
          <cell r="J193">
            <v>9.68</v>
          </cell>
          <cell r="K193">
            <v>181</v>
          </cell>
          <cell r="L193">
            <v>0</v>
          </cell>
          <cell r="M193">
            <v>0</v>
          </cell>
        </row>
        <row r="194">
          <cell r="A194">
            <v>37307</v>
          </cell>
          <cell r="J194">
            <v>9.67</v>
          </cell>
          <cell r="K194">
            <v>181</v>
          </cell>
          <cell r="L194">
            <v>0</v>
          </cell>
          <cell r="M194">
            <v>0</v>
          </cell>
        </row>
        <row r="195">
          <cell r="A195">
            <v>37308</v>
          </cell>
          <cell r="J195">
            <v>9.68</v>
          </cell>
          <cell r="K195">
            <v>180</v>
          </cell>
          <cell r="L195">
            <v>0</v>
          </cell>
          <cell r="M195">
            <v>0</v>
          </cell>
        </row>
        <row r="196">
          <cell r="A196">
            <v>37309</v>
          </cell>
          <cell r="J196">
            <v>9.68</v>
          </cell>
          <cell r="K196">
            <v>176</v>
          </cell>
          <cell r="L196">
            <v>0</v>
          </cell>
          <cell r="M196">
            <v>0</v>
          </cell>
        </row>
        <row r="197">
          <cell r="A197">
            <v>37312</v>
          </cell>
          <cell r="J197">
            <v>9.69</v>
          </cell>
          <cell r="K197">
            <v>197</v>
          </cell>
          <cell r="L197">
            <v>0</v>
          </cell>
          <cell r="M197">
            <v>0</v>
          </cell>
        </row>
        <row r="198">
          <cell r="A198">
            <v>37313</v>
          </cell>
          <cell r="B198">
            <v>10.36</v>
          </cell>
          <cell r="C198">
            <v>17</v>
          </cell>
          <cell r="J198">
            <v>9.69</v>
          </cell>
          <cell r="K198">
            <v>203</v>
          </cell>
          <cell r="L198">
            <v>17</v>
          </cell>
          <cell r="M198">
            <v>10.36</v>
          </cell>
        </row>
        <row r="199">
          <cell r="A199">
            <v>37314</v>
          </cell>
          <cell r="B199">
            <v>10.57</v>
          </cell>
          <cell r="C199">
            <v>18</v>
          </cell>
          <cell r="J199">
            <v>9.6999999999999993</v>
          </cell>
          <cell r="K199">
            <v>202</v>
          </cell>
          <cell r="L199">
            <v>18</v>
          </cell>
          <cell r="M199">
            <v>10.57</v>
          </cell>
        </row>
        <row r="200">
          <cell r="A200">
            <v>37315</v>
          </cell>
          <cell r="B200">
            <v>10.67</v>
          </cell>
          <cell r="C200">
            <v>33</v>
          </cell>
          <cell r="J200">
            <v>9.6999999999999993</v>
          </cell>
          <cell r="K200">
            <v>203</v>
          </cell>
          <cell r="L200">
            <v>33</v>
          </cell>
          <cell r="M200">
            <v>10.67</v>
          </cell>
        </row>
        <row r="201">
          <cell r="A201">
            <v>37316</v>
          </cell>
          <cell r="J201">
            <v>9.6999999999999993</v>
          </cell>
          <cell r="K201">
            <v>192</v>
          </cell>
          <cell r="L201">
            <v>0</v>
          </cell>
          <cell r="M201">
            <v>0</v>
          </cell>
        </row>
        <row r="202">
          <cell r="A202">
            <v>37319</v>
          </cell>
          <cell r="J202">
            <v>9.6999999999999993</v>
          </cell>
          <cell r="K202">
            <v>193</v>
          </cell>
          <cell r="L202">
            <v>0</v>
          </cell>
          <cell r="M202">
            <v>0</v>
          </cell>
        </row>
        <row r="203">
          <cell r="A203">
            <v>37320</v>
          </cell>
          <cell r="J203">
            <v>9.6999999999999993</v>
          </cell>
          <cell r="K203">
            <v>194</v>
          </cell>
          <cell r="L203">
            <v>0</v>
          </cell>
          <cell r="M203">
            <v>0</v>
          </cell>
        </row>
        <row r="204">
          <cell r="A204">
            <v>37321</v>
          </cell>
          <cell r="J204">
            <v>9.6999999999999993</v>
          </cell>
          <cell r="K204">
            <v>193</v>
          </cell>
          <cell r="L204">
            <v>0</v>
          </cell>
          <cell r="M204">
            <v>0</v>
          </cell>
        </row>
        <row r="205">
          <cell r="A205">
            <v>37322</v>
          </cell>
          <cell r="L205">
            <v>0</v>
          </cell>
          <cell r="M205">
            <v>0</v>
          </cell>
        </row>
        <row r="206">
          <cell r="A206">
            <v>37323</v>
          </cell>
          <cell r="J206">
            <v>9.6999999999999993</v>
          </cell>
          <cell r="K206">
            <v>194</v>
          </cell>
          <cell r="L206">
            <v>0</v>
          </cell>
          <cell r="M206">
            <v>0</v>
          </cell>
        </row>
        <row r="207">
          <cell r="A207">
            <v>37326</v>
          </cell>
          <cell r="J207">
            <v>9.6999999999999993</v>
          </cell>
          <cell r="K207">
            <v>194</v>
          </cell>
          <cell r="L207">
            <v>0</v>
          </cell>
          <cell r="M207">
            <v>0</v>
          </cell>
        </row>
        <row r="208">
          <cell r="A208">
            <v>37327</v>
          </cell>
          <cell r="J208">
            <v>9.6999999999999993</v>
          </cell>
          <cell r="K208">
            <v>193</v>
          </cell>
          <cell r="L208">
            <v>0</v>
          </cell>
          <cell r="M208">
            <v>0</v>
          </cell>
        </row>
        <row r="209">
          <cell r="A209">
            <v>37328</v>
          </cell>
          <cell r="J209">
            <v>9.6300000000000008</v>
          </cell>
          <cell r="K209">
            <v>171</v>
          </cell>
          <cell r="L209">
            <v>0</v>
          </cell>
          <cell r="M209">
            <v>0</v>
          </cell>
        </row>
        <row r="210">
          <cell r="A210">
            <v>37329</v>
          </cell>
          <cell r="J210">
            <v>9.65</v>
          </cell>
          <cell r="K210">
            <v>171</v>
          </cell>
          <cell r="L210">
            <v>0</v>
          </cell>
          <cell r="M210">
            <v>0</v>
          </cell>
        </row>
        <row r="211">
          <cell r="A211">
            <v>37330</v>
          </cell>
          <cell r="J211">
            <v>9.61</v>
          </cell>
          <cell r="K211">
            <v>165</v>
          </cell>
          <cell r="L211">
            <v>0</v>
          </cell>
          <cell r="M211">
            <v>0</v>
          </cell>
        </row>
        <row r="212">
          <cell r="A212">
            <v>37333</v>
          </cell>
          <cell r="J212">
            <v>9.91</v>
          </cell>
          <cell r="K212">
            <v>9.6</v>
          </cell>
          <cell r="L212">
            <v>0</v>
          </cell>
          <cell r="M212">
            <v>0</v>
          </cell>
        </row>
        <row r="213">
          <cell r="A213">
            <v>37334</v>
          </cell>
          <cell r="J213">
            <v>10.199999999999999</v>
          </cell>
          <cell r="K213">
            <v>135</v>
          </cell>
          <cell r="L213">
            <v>0</v>
          </cell>
          <cell r="M213">
            <v>0</v>
          </cell>
        </row>
        <row r="214">
          <cell r="A214">
            <v>37335</v>
          </cell>
          <cell r="J214">
            <v>10.210000000000001</v>
          </cell>
          <cell r="K214">
            <v>135</v>
          </cell>
          <cell r="L214">
            <v>0</v>
          </cell>
          <cell r="M214">
            <v>0</v>
          </cell>
        </row>
        <row r="215">
          <cell r="A215">
            <v>37336</v>
          </cell>
          <cell r="B215" t="str">
            <v/>
          </cell>
          <cell r="C215" t="str">
            <v/>
          </cell>
          <cell r="D215" t="str">
            <v/>
          </cell>
          <cell r="E215" t="str">
            <v/>
          </cell>
          <cell r="F215" t="str">
            <v/>
          </cell>
          <cell r="G215" t="str">
            <v/>
          </cell>
          <cell r="H215" t="str">
            <v/>
          </cell>
          <cell r="I215" t="str">
            <v/>
          </cell>
          <cell r="J215">
            <v>10.210000000000001</v>
          </cell>
          <cell r="K215">
            <v>135</v>
          </cell>
        </row>
        <row r="216">
          <cell r="A216">
            <v>37337</v>
          </cell>
          <cell r="J216">
            <v>10.210000000000001</v>
          </cell>
          <cell r="K216">
            <v>133</v>
          </cell>
          <cell r="L216">
            <v>0</v>
          </cell>
          <cell r="M216">
            <v>0</v>
          </cell>
        </row>
        <row r="217">
          <cell r="A217">
            <v>37340</v>
          </cell>
          <cell r="J217">
            <v>10.220000000000001</v>
          </cell>
          <cell r="K217">
            <v>132</v>
          </cell>
          <cell r="L217">
            <v>0</v>
          </cell>
          <cell r="M217">
            <v>0</v>
          </cell>
        </row>
        <row r="218">
          <cell r="A218">
            <v>37341</v>
          </cell>
          <cell r="J218">
            <v>10.07</v>
          </cell>
          <cell r="K218">
            <v>164</v>
          </cell>
          <cell r="L218">
            <v>0</v>
          </cell>
          <cell r="M218">
            <v>0</v>
          </cell>
        </row>
        <row r="219">
          <cell r="A219">
            <v>37342</v>
          </cell>
          <cell r="J219">
            <v>10.24</v>
          </cell>
          <cell r="K219">
            <v>142</v>
          </cell>
          <cell r="L219">
            <v>0</v>
          </cell>
          <cell r="M219">
            <v>0</v>
          </cell>
        </row>
        <row r="220">
          <cell r="A220">
            <v>37343</v>
          </cell>
          <cell r="J220">
            <v>10.17</v>
          </cell>
          <cell r="K220">
            <v>195</v>
          </cell>
          <cell r="L220">
            <v>0</v>
          </cell>
          <cell r="M220">
            <v>0</v>
          </cell>
        </row>
        <row r="221">
          <cell r="A221">
            <v>37344</v>
          </cell>
          <cell r="B221" t="str">
            <v/>
          </cell>
          <cell r="C221" t="str">
            <v/>
          </cell>
          <cell r="D221" t="str">
            <v/>
          </cell>
          <cell r="E221" t="str">
            <v/>
          </cell>
          <cell r="F221" t="str">
            <v/>
          </cell>
          <cell r="G221" t="str">
            <v/>
          </cell>
          <cell r="H221" t="str">
            <v/>
          </cell>
          <cell r="I221" t="str">
            <v/>
          </cell>
          <cell r="J221">
            <v>10.17</v>
          </cell>
          <cell r="K221">
            <v>195</v>
          </cell>
        </row>
        <row r="222">
          <cell r="A222">
            <v>37347</v>
          </cell>
          <cell r="B222" t="str">
            <v/>
          </cell>
          <cell r="C222" t="str">
            <v/>
          </cell>
          <cell r="D222" t="str">
            <v/>
          </cell>
          <cell r="E222" t="str">
            <v/>
          </cell>
          <cell r="F222" t="str">
            <v/>
          </cell>
          <cell r="G222" t="str">
            <v/>
          </cell>
          <cell r="H222" t="str">
            <v/>
          </cell>
          <cell r="I222" t="str">
            <v/>
          </cell>
          <cell r="J222">
            <v>10.17</v>
          </cell>
          <cell r="K222">
            <v>195</v>
          </cell>
        </row>
        <row r="223">
          <cell r="A223">
            <v>37348</v>
          </cell>
          <cell r="J223">
            <v>10.32</v>
          </cell>
          <cell r="K223">
            <v>174</v>
          </cell>
          <cell r="L223">
            <v>0</v>
          </cell>
          <cell r="M223">
            <v>0</v>
          </cell>
        </row>
        <row r="224">
          <cell r="A224">
            <v>37349</v>
          </cell>
          <cell r="J224">
            <v>10.34</v>
          </cell>
          <cell r="K224">
            <v>174</v>
          </cell>
          <cell r="L224">
            <v>0</v>
          </cell>
          <cell r="M224">
            <v>0</v>
          </cell>
        </row>
        <row r="225">
          <cell r="A225">
            <v>37350</v>
          </cell>
          <cell r="J225">
            <v>10.34</v>
          </cell>
          <cell r="K225">
            <v>177</v>
          </cell>
          <cell r="L225">
            <v>0</v>
          </cell>
          <cell r="M225">
            <v>0</v>
          </cell>
        </row>
        <row r="226">
          <cell r="A226">
            <v>37351</v>
          </cell>
          <cell r="J226">
            <v>10.34</v>
          </cell>
          <cell r="K226">
            <v>184</v>
          </cell>
          <cell r="L226">
            <v>0</v>
          </cell>
          <cell r="M226">
            <v>0</v>
          </cell>
        </row>
        <row r="227">
          <cell r="A227">
            <v>37354</v>
          </cell>
          <cell r="J227">
            <v>10.34</v>
          </cell>
          <cell r="K227">
            <v>184</v>
          </cell>
          <cell r="L227">
            <v>0</v>
          </cell>
          <cell r="M227">
            <v>0</v>
          </cell>
        </row>
        <row r="228">
          <cell r="A228">
            <v>37355</v>
          </cell>
          <cell r="J228">
            <v>10.34</v>
          </cell>
          <cell r="K228">
            <v>184</v>
          </cell>
          <cell r="L228">
            <v>0</v>
          </cell>
          <cell r="M228">
            <v>0</v>
          </cell>
        </row>
        <row r="229">
          <cell r="A229">
            <v>37356</v>
          </cell>
          <cell r="J229">
            <v>10.38</v>
          </cell>
          <cell r="K229">
            <v>209</v>
          </cell>
          <cell r="L229">
            <v>0</v>
          </cell>
          <cell r="M229">
            <v>0</v>
          </cell>
        </row>
        <row r="230">
          <cell r="A230">
            <v>37357</v>
          </cell>
          <cell r="J230">
            <v>10.39</v>
          </cell>
          <cell r="K230">
            <v>211</v>
          </cell>
          <cell r="L230">
            <v>0</v>
          </cell>
          <cell r="M230">
            <v>0</v>
          </cell>
        </row>
        <row r="231">
          <cell r="A231">
            <v>37358</v>
          </cell>
          <cell r="J231">
            <v>10.39</v>
          </cell>
          <cell r="K231">
            <v>203</v>
          </cell>
          <cell r="L231">
            <v>0</v>
          </cell>
          <cell r="M231">
            <v>0</v>
          </cell>
        </row>
        <row r="232">
          <cell r="A232">
            <v>37361</v>
          </cell>
          <cell r="J232">
            <v>10.39</v>
          </cell>
          <cell r="K232">
            <v>203</v>
          </cell>
          <cell r="L232">
            <v>0</v>
          </cell>
          <cell r="M232">
            <v>0</v>
          </cell>
        </row>
        <row r="233">
          <cell r="A233">
            <v>37362</v>
          </cell>
          <cell r="J233">
            <v>10.4</v>
          </cell>
          <cell r="K233">
            <v>218</v>
          </cell>
          <cell r="L233">
            <v>0</v>
          </cell>
          <cell r="M233">
            <v>0</v>
          </cell>
        </row>
        <row r="234">
          <cell r="A234">
            <v>37363</v>
          </cell>
          <cell r="J234">
            <v>10.27</v>
          </cell>
          <cell r="K234">
            <v>143</v>
          </cell>
          <cell r="L234">
            <v>0</v>
          </cell>
          <cell r="M234">
            <v>0</v>
          </cell>
        </row>
        <row r="235">
          <cell r="A235">
            <v>37364</v>
          </cell>
          <cell r="J235">
            <v>10.26</v>
          </cell>
          <cell r="K235">
            <v>156</v>
          </cell>
          <cell r="L235">
            <v>0</v>
          </cell>
          <cell r="M235">
            <v>0</v>
          </cell>
        </row>
        <row r="236">
          <cell r="A236">
            <v>37365</v>
          </cell>
          <cell r="J236">
            <v>10.27</v>
          </cell>
          <cell r="K236">
            <v>156</v>
          </cell>
          <cell r="L236">
            <v>0</v>
          </cell>
          <cell r="M236">
            <v>0</v>
          </cell>
        </row>
        <row r="237">
          <cell r="A237">
            <v>37368</v>
          </cell>
          <cell r="J237">
            <v>10.27</v>
          </cell>
          <cell r="K237">
            <v>156</v>
          </cell>
          <cell r="L237">
            <v>0</v>
          </cell>
          <cell r="M237">
            <v>0</v>
          </cell>
        </row>
        <row r="238">
          <cell r="A238">
            <v>37369</v>
          </cell>
          <cell r="J238">
            <v>10.26</v>
          </cell>
          <cell r="K238">
            <v>150</v>
          </cell>
          <cell r="L238">
            <v>0</v>
          </cell>
          <cell r="M238">
            <v>0</v>
          </cell>
        </row>
        <row r="239">
          <cell r="A239">
            <v>37370</v>
          </cell>
          <cell r="J239">
            <v>10.26</v>
          </cell>
          <cell r="K239">
            <v>150</v>
          </cell>
          <cell r="L239">
            <v>0</v>
          </cell>
          <cell r="M239">
            <v>0</v>
          </cell>
        </row>
        <row r="240">
          <cell r="A240">
            <v>37371</v>
          </cell>
          <cell r="J240">
            <v>10.3</v>
          </cell>
          <cell r="K240">
            <v>164</v>
          </cell>
          <cell r="L240">
            <v>0</v>
          </cell>
          <cell r="M240">
            <v>0</v>
          </cell>
        </row>
        <row r="241">
          <cell r="A241">
            <v>37372</v>
          </cell>
          <cell r="J241">
            <v>10.38</v>
          </cell>
          <cell r="K241">
            <v>150</v>
          </cell>
          <cell r="L241">
            <v>0</v>
          </cell>
          <cell r="M241">
            <v>0</v>
          </cell>
        </row>
        <row r="242">
          <cell r="A242">
            <v>37375</v>
          </cell>
          <cell r="J242">
            <v>10.49</v>
          </cell>
          <cell r="K242">
            <v>150</v>
          </cell>
          <cell r="L242">
            <v>0</v>
          </cell>
          <cell r="M242">
            <v>0</v>
          </cell>
        </row>
        <row r="243">
          <cell r="A243">
            <v>37376</v>
          </cell>
          <cell r="J243">
            <v>10.57</v>
          </cell>
          <cell r="K243">
            <v>149</v>
          </cell>
          <cell r="L243">
            <v>0</v>
          </cell>
          <cell r="M243">
            <v>0</v>
          </cell>
        </row>
        <row r="244">
          <cell r="A244">
            <v>37377</v>
          </cell>
          <cell r="B244" t="str">
            <v/>
          </cell>
          <cell r="C244" t="str">
            <v/>
          </cell>
          <cell r="D244" t="str">
            <v/>
          </cell>
          <cell r="E244" t="str">
            <v/>
          </cell>
          <cell r="H244" t="str">
            <v/>
          </cell>
          <cell r="I244" t="str">
            <v/>
          </cell>
          <cell r="J244">
            <v>10.57</v>
          </cell>
          <cell r="K244">
            <v>149</v>
          </cell>
          <cell r="L244" t="e">
            <v>#VALUE!</v>
          </cell>
          <cell r="M244" t="e">
            <v>#VALUE!</v>
          </cell>
        </row>
        <row r="245">
          <cell r="A245">
            <v>37378</v>
          </cell>
          <cell r="J245">
            <v>10.58</v>
          </cell>
          <cell r="K245">
            <v>157</v>
          </cell>
          <cell r="L245">
            <v>0</v>
          </cell>
          <cell r="M245">
            <v>0</v>
          </cell>
        </row>
        <row r="246">
          <cell r="A246">
            <v>37379</v>
          </cell>
          <cell r="J246">
            <v>10.6</v>
          </cell>
          <cell r="K246">
            <v>169</v>
          </cell>
          <cell r="L246">
            <v>0</v>
          </cell>
          <cell r="M246">
            <v>0</v>
          </cell>
        </row>
        <row r="247">
          <cell r="A247">
            <v>37382</v>
          </cell>
          <cell r="J247">
            <v>10.63</v>
          </cell>
          <cell r="K247">
            <v>160</v>
          </cell>
          <cell r="L247">
            <v>0</v>
          </cell>
          <cell r="M247">
            <v>0</v>
          </cell>
        </row>
        <row r="248">
          <cell r="A248">
            <v>37383</v>
          </cell>
          <cell r="J248">
            <v>10.63</v>
          </cell>
          <cell r="K248">
            <v>160</v>
          </cell>
          <cell r="L248">
            <v>0</v>
          </cell>
          <cell r="M248">
            <v>0</v>
          </cell>
        </row>
        <row r="249">
          <cell r="A249">
            <v>37384</v>
          </cell>
          <cell r="J249">
            <v>10.57</v>
          </cell>
          <cell r="K249">
            <v>126</v>
          </cell>
          <cell r="L249">
            <v>0</v>
          </cell>
          <cell r="M249">
            <v>0</v>
          </cell>
        </row>
        <row r="250">
          <cell r="A250">
            <v>37385</v>
          </cell>
          <cell r="J250">
            <v>10.57</v>
          </cell>
          <cell r="K250">
            <v>126</v>
          </cell>
          <cell r="L250">
            <v>0</v>
          </cell>
          <cell r="M250">
            <v>0</v>
          </cell>
        </row>
        <row r="251">
          <cell r="A251">
            <v>37386</v>
          </cell>
          <cell r="J251">
            <v>10.55</v>
          </cell>
          <cell r="K251">
            <v>124</v>
          </cell>
          <cell r="L251">
            <v>0</v>
          </cell>
          <cell r="M251">
            <v>0</v>
          </cell>
        </row>
        <row r="252">
          <cell r="A252">
            <v>37389</v>
          </cell>
          <cell r="J252">
            <v>10.55</v>
          </cell>
          <cell r="K252">
            <v>124</v>
          </cell>
          <cell r="L252">
            <v>0</v>
          </cell>
          <cell r="M252">
            <v>0</v>
          </cell>
        </row>
        <row r="253">
          <cell r="A253">
            <v>37390</v>
          </cell>
          <cell r="J253">
            <v>10.55</v>
          </cell>
          <cell r="K253">
            <v>124</v>
          </cell>
          <cell r="L253">
            <v>0</v>
          </cell>
          <cell r="M253">
            <v>0</v>
          </cell>
        </row>
        <row r="254">
          <cell r="A254">
            <v>37391</v>
          </cell>
          <cell r="J254">
            <v>10.55</v>
          </cell>
          <cell r="K254">
            <v>124</v>
          </cell>
          <cell r="L254">
            <v>0</v>
          </cell>
          <cell r="M254">
            <v>0</v>
          </cell>
        </row>
        <row r="255">
          <cell r="A255">
            <v>37392</v>
          </cell>
          <cell r="J255">
            <v>10.55</v>
          </cell>
          <cell r="K255">
            <v>124</v>
          </cell>
          <cell r="L255">
            <v>0</v>
          </cell>
          <cell r="M255">
            <v>0</v>
          </cell>
        </row>
        <row r="256">
          <cell r="A256">
            <v>37393</v>
          </cell>
          <cell r="J256">
            <v>10.55</v>
          </cell>
          <cell r="K256">
            <v>124</v>
          </cell>
          <cell r="L256">
            <v>0</v>
          </cell>
          <cell r="M256">
            <v>0</v>
          </cell>
        </row>
        <row r="257">
          <cell r="A257">
            <v>37396</v>
          </cell>
          <cell r="J257">
            <v>10.55</v>
          </cell>
          <cell r="K257">
            <v>124</v>
          </cell>
          <cell r="L257">
            <v>0</v>
          </cell>
          <cell r="M257">
            <v>0</v>
          </cell>
        </row>
        <row r="258">
          <cell r="A258">
            <v>37397</v>
          </cell>
          <cell r="J258">
            <v>10.55</v>
          </cell>
          <cell r="K258">
            <v>124</v>
          </cell>
          <cell r="L258">
            <v>0</v>
          </cell>
          <cell r="M258">
            <v>0</v>
          </cell>
        </row>
        <row r="259">
          <cell r="A259">
            <v>37398</v>
          </cell>
          <cell r="J259">
            <v>10.55</v>
          </cell>
          <cell r="K259">
            <v>124</v>
          </cell>
          <cell r="L259">
            <v>0</v>
          </cell>
          <cell r="M259">
            <v>0</v>
          </cell>
        </row>
        <row r="260">
          <cell r="A260">
            <v>37399</v>
          </cell>
          <cell r="J260">
            <v>10.55</v>
          </cell>
          <cell r="K260">
            <v>124</v>
          </cell>
          <cell r="L260">
            <v>0</v>
          </cell>
          <cell r="M260">
            <v>0</v>
          </cell>
        </row>
        <row r="261">
          <cell r="A261">
            <v>37400</v>
          </cell>
          <cell r="J261">
            <v>10.55</v>
          </cell>
          <cell r="K261">
            <v>124</v>
          </cell>
          <cell r="L261">
            <v>0</v>
          </cell>
          <cell r="M261">
            <v>0</v>
          </cell>
        </row>
        <row r="262">
          <cell r="A262">
            <v>37403</v>
          </cell>
          <cell r="J262">
            <v>10.55</v>
          </cell>
          <cell r="K262">
            <v>124</v>
          </cell>
          <cell r="L262">
            <v>0</v>
          </cell>
          <cell r="M262">
            <v>0</v>
          </cell>
        </row>
        <row r="263">
          <cell r="A263">
            <v>37404</v>
          </cell>
          <cell r="J263">
            <v>10.55</v>
          </cell>
          <cell r="K263">
            <v>124</v>
          </cell>
          <cell r="L263">
            <v>0</v>
          </cell>
          <cell r="M263">
            <v>0</v>
          </cell>
        </row>
        <row r="264">
          <cell r="A264">
            <v>37405</v>
          </cell>
          <cell r="J264">
            <v>10.55</v>
          </cell>
          <cell r="K264">
            <v>117</v>
          </cell>
          <cell r="L264">
            <v>0</v>
          </cell>
          <cell r="M264">
            <v>0</v>
          </cell>
        </row>
        <row r="265">
          <cell r="A265">
            <v>37406</v>
          </cell>
          <cell r="J265">
            <v>10.58</v>
          </cell>
          <cell r="K265">
            <v>119</v>
          </cell>
          <cell r="L265">
            <v>0</v>
          </cell>
          <cell r="M265">
            <v>0</v>
          </cell>
        </row>
        <row r="266">
          <cell r="A266">
            <v>37407</v>
          </cell>
          <cell r="J266">
            <v>10.58</v>
          </cell>
          <cell r="K266">
            <v>119</v>
          </cell>
          <cell r="L266">
            <v>0</v>
          </cell>
          <cell r="M266">
            <v>0</v>
          </cell>
        </row>
        <row r="267">
          <cell r="A267">
            <v>37410</v>
          </cell>
          <cell r="J267">
            <v>10.58</v>
          </cell>
          <cell r="K267">
            <v>119</v>
          </cell>
          <cell r="L267">
            <v>0</v>
          </cell>
          <cell r="M267">
            <v>0</v>
          </cell>
        </row>
        <row r="268">
          <cell r="A268">
            <v>37411</v>
          </cell>
          <cell r="J268">
            <v>10.58</v>
          </cell>
          <cell r="K268">
            <v>119</v>
          </cell>
          <cell r="L268">
            <v>0</v>
          </cell>
          <cell r="M268">
            <v>0</v>
          </cell>
        </row>
        <row r="269">
          <cell r="A269">
            <v>37412</v>
          </cell>
          <cell r="J269">
            <v>10.58</v>
          </cell>
          <cell r="K269">
            <v>119</v>
          </cell>
          <cell r="L269">
            <v>0</v>
          </cell>
          <cell r="M269">
            <v>0</v>
          </cell>
        </row>
        <row r="270">
          <cell r="A270">
            <v>37413</v>
          </cell>
          <cell r="J270">
            <v>10.58</v>
          </cell>
          <cell r="K270">
            <v>119</v>
          </cell>
          <cell r="L270">
            <v>0</v>
          </cell>
          <cell r="M270">
            <v>0</v>
          </cell>
        </row>
        <row r="271">
          <cell r="A271">
            <v>37414</v>
          </cell>
          <cell r="J271">
            <v>10.58</v>
          </cell>
          <cell r="K271">
            <v>118</v>
          </cell>
          <cell r="L271">
            <v>0</v>
          </cell>
          <cell r="M271">
            <v>0</v>
          </cell>
        </row>
        <row r="272">
          <cell r="A272">
            <v>37417</v>
          </cell>
          <cell r="J272">
            <v>10.58</v>
          </cell>
          <cell r="K272">
            <v>118</v>
          </cell>
          <cell r="L272">
            <v>0</v>
          </cell>
          <cell r="M272">
            <v>0</v>
          </cell>
        </row>
      </sheetData>
      <sheetData sheetId="14"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cell r="D75">
            <v>8.7829999999999995</v>
          </cell>
          <cell r="E75">
            <v>321</v>
          </cell>
          <cell r="H75">
            <v>9.4290000000000003</v>
          </cell>
          <cell r="I75">
            <v>482</v>
          </cell>
          <cell r="J75">
            <v>9.4969999999999999</v>
          </cell>
          <cell r="K75">
            <v>1785</v>
          </cell>
        </row>
        <row r="76">
          <cell r="A76">
            <v>37141</v>
          </cell>
          <cell r="D76">
            <v>9.85</v>
          </cell>
          <cell r="E76">
            <v>105</v>
          </cell>
          <cell r="H76">
            <v>9.2840000000000007</v>
          </cell>
          <cell r="I76">
            <v>724</v>
          </cell>
          <cell r="J76">
            <v>9.3140000000000001</v>
          </cell>
          <cell r="K76">
            <v>1720</v>
          </cell>
        </row>
        <row r="77">
          <cell r="A77">
            <v>37144</v>
          </cell>
          <cell r="H77">
            <v>9.2739999999999991</v>
          </cell>
          <cell r="I77">
            <v>225</v>
          </cell>
          <cell r="J77">
            <v>9.2910000000000004</v>
          </cell>
          <cell r="K77">
            <v>1447</v>
          </cell>
        </row>
        <row r="78">
          <cell r="A78">
            <v>37145</v>
          </cell>
          <cell r="D78">
            <v>9.11</v>
          </cell>
          <cell r="E78">
            <v>344</v>
          </cell>
          <cell r="H78">
            <v>9.157</v>
          </cell>
          <cell r="I78">
            <v>664</v>
          </cell>
          <cell r="J78">
            <v>9.3079999999999998</v>
          </cell>
          <cell r="K78">
            <v>1383</v>
          </cell>
        </row>
        <row r="79">
          <cell r="A79">
            <v>37146</v>
          </cell>
          <cell r="H79">
            <v>9.75</v>
          </cell>
          <cell r="I79">
            <v>496</v>
          </cell>
          <cell r="J79">
            <v>9.2919999999999998</v>
          </cell>
          <cell r="K79">
            <v>1768</v>
          </cell>
        </row>
        <row r="80">
          <cell r="A80">
            <v>37147</v>
          </cell>
          <cell r="D80">
            <v>9.6999999999999993</v>
          </cell>
          <cell r="E80">
            <v>351</v>
          </cell>
          <cell r="H80">
            <v>9.26</v>
          </cell>
          <cell r="I80">
            <v>499</v>
          </cell>
          <cell r="J80">
            <v>9.2940000000000005</v>
          </cell>
          <cell r="K80">
            <v>1805</v>
          </cell>
        </row>
        <row r="81">
          <cell r="A81">
            <v>37148</v>
          </cell>
          <cell r="H81">
            <v>9.2140000000000004</v>
          </cell>
          <cell r="I81">
            <v>167</v>
          </cell>
          <cell r="J81">
            <v>9.3130000000000006</v>
          </cell>
          <cell r="K81">
            <v>1709</v>
          </cell>
        </row>
        <row r="82">
          <cell r="A82">
            <v>37151</v>
          </cell>
          <cell r="H82">
            <v>9.3000000000000007</v>
          </cell>
          <cell r="I82">
            <v>157</v>
          </cell>
          <cell r="J82">
            <v>9.2919999999999998</v>
          </cell>
          <cell r="K82">
            <v>1902</v>
          </cell>
        </row>
        <row r="83">
          <cell r="A83">
            <v>37152</v>
          </cell>
          <cell r="D83">
            <v>9.4730000000000008</v>
          </cell>
          <cell r="E83">
            <v>22</v>
          </cell>
          <cell r="H83">
            <v>9.2210000000000001</v>
          </cell>
          <cell r="I83">
            <v>442</v>
          </cell>
          <cell r="J83">
            <v>9.2870000000000008</v>
          </cell>
          <cell r="K83">
            <v>2472</v>
          </cell>
        </row>
        <row r="84">
          <cell r="A84">
            <v>37153</v>
          </cell>
          <cell r="H84">
            <v>9.1660000000000004</v>
          </cell>
          <cell r="I84">
            <v>278</v>
          </cell>
          <cell r="J84">
            <v>9.2780000000000005</v>
          </cell>
          <cell r="K84">
            <v>2296</v>
          </cell>
        </row>
        <row r="85">
          <cell r="A85">
            <v>37154</v>
          </cell>
          <cell r="D85">
            <v>9.0890000000000004</v>
          </cell>
          <cell r="E85">
            <v>350</v>
          </cell>
          <cell r="H85">
            <v>9.2319999999999993</v>
          </cell>
          <cell r="I85">
            <v>286</v>
          </cell>
          <cell r="J85">
            <v>9.1389999999999993</v>
          </cell>
          <cell r="K85">
            <v>1990</v>
          </cell>
        </row>
        <row r="86">
          <cell r="A86">
            <v>37155</v>
          </cell>
          <cell r="D86">
            <v>9.6170000000000009</v>
          </cell>
          <cell r="E86">
            <v>148</v>
          </cell>
          <cell r="H86">
            <v>8.5790000000000006</v>
          </cell>
          <cell r="I86">
            <v>330</v>
          </cell>
          <cell r="J86">
            <v>8.6080000000000005</v>
          </cell>
          <cell r="K86">
            <v>2453</v>
          </cell>
        </row>
        <row r="87">
          <cell r="A87">
            <v>37158</v>
          </cell>
        </row>
        <row r="88">
          <cell r="A88">
            <v>37159</v>
          </cell>
          <cell r="H88">
            <v>8.5</v>
          </cell>
          <cell r="I88">
            <v>115</v>
          </cell>
          <cell r="J88">
            <v>8.6159999999999997</v>
          </cell>
          <cell r="K88">
            <v>2605</v>
          </cell>
        </row>
        <row r="89">
          <cell r="A89">
            <v>37160</v>
          </cell>
          <cell r="H89">
            <v>8.7210000000000001</v>
          </cell>
          <cell r="I89">
            <v>339</v>
          </cell>
          <cell r="J89">
            <v>8.6549999999999994</v>
          </cell>
          <cell r="K89">
            <v>2667</v>
          </cell>
        </row>
        <row r="90">
          <cell r="A90">
            <v>37161</v>
          </cell>
          <cell r="B90">
            <v>8.9570000000000007</v>
          </cell>
          <cell r="C90">
            <v>42</v>
          </cell>
          <cell r="D90">
            <v>8.5060000000000002</v>
          </cell>
          <cell r="E90">
            <v>309</v>
          </cell>
          <cell r="H90">
            <v>9.15</v>
          </cell>
          <cell r="I90">
            <v>240</v>
          </cell>
          <cell r="J90">
            <v>8.6669999999999998</v>
          </cell>
          <cell r="K90">
            <v>2071</v>
          </cell>
        </row>
        <row r="91">
          <cell r="A91">
            <v>37162</v>
          </cell>
          <cell r="B91">
            <v>9.0760000000000005</v>
          </cell>
          <cell r="C91">
            <v>737</v>
          </cell>
          <cell r="H91">
            <v>8.9540000000000006</v>
          </cell>
          <cell r="I91">
            <v>779</v>
          </cell>
          <cell r="J91">
            <v>8.7210000000000001</v>
          </cell>
          <cell r="K91">
            <v>2151</v>
          </cell>
        </row>
        <row r="92">
          <cell r="A92">
            <v>37165</v>
          </cell>
          <cell r="B92">
            <v>8.9469999999999992</v>
          </cell>
          <cell r="C92">
            <v>1573</v>
          </cell>
          <cell r="H92">
            <v>9.0280000000000005</v>
          </cell>
          <cell r="I92">
            <v>371</v>
          </cell>
          <cell r="J92">
            <v>8.7189999999999994</v>
          </cell>
          <cell r="K92">
            <v>2093</v>
          </cell>
        </row>
        <row r="93">
          <cell r="A93">
            <v>37166</v>
          </cell>
          <cell r="B93">
            <v>8.3940000000000001</v>
          </cell>
          <cell r="C93">
            <v>28</v>
          </cell>
          <cell r="H93">
            <v>8.5</v>
          </cell>
          <cell r="I93">
            <v>69</v>
          </cell>
          <cell r="J93">
            <v>8.702</v>
          </cell>
          <cell r="K93">
            <v>1967</v>
          </cell>
        </row>
        <row r="94">
          <cell r="A94">
            <v>37167</v>
          </cell>
          <cell r="B94">
            <v>8.7739999999999991</v>
          </cell>
          <cell r="C94">
            <v>53</v>
          </cell>
          <cell r="H94">
            <v>8.532</v>
          </cell>
          <cell r="I94">
            <v>79</v>
          </cell>
          <cell r="J94">
            <v>8.7059999999999995</v>
          </cell>
          <cell r="K94">
            <v>2036</v>
          </cell>
        </row>
        <row r="95">
          <cell r="A95">
            <v>37168</v>
          </cell>
          <cell r="B95">
            <v>9.0589999999999993</v>
          </cell>
          <cell r="C95">
            <v>185</v>
          </cell>
          <cell r="D95">
            <v>9.1489999999999991</v>
          </cell>
          <cell r="E95">
            <v>500</v>
          </cell>
          <cell r="H95">
            <v>8.5879999999999992</v>
          </cell>
          <cell r="I95">
            <v>42</v>
          </cell>
          <cell r="J95">
            <v>8.7080000000000002</v>
          </cell>
          <cell r="K95">
            <v>1837</v>
          </cell>
        </row>
        <row r="96">
          <cell r="A96">
            <v>37169</v>
          </cell>
          <cell r="B96">
            <v>8.94</v>
          </cell>
          <cell r="C96">
            <v>42</v>
          </cell>
          <cell r="H96">
            <v>8.7669999999999995</v>
          </cell>
          <cell r="I96">
            <v>332</v>
          </cell>
          <cell r="J96">
            <v>8.7089999999999996</v>
          </cell>
          <cell r="K96">
            <v>1864</v>
          </cell>
        </row>
        <row r="97">
          <cell r="A97">
            <v>37172</v>
          </cell>
          <cell r="H97">
            <v>8.7569999999999997</v>
          </cell>
          <cell r="I97">
            <v>484</v>
          </cell>
          <cell r="J97">
            <v>8.7100000000000009</v>
          </cell>
          <cell r="K97">
            <v>1765</v>
          </cell>
        </row>
        <row r="98">
          <cell r="A98">
            <v>37173</v>
          </cell>
          <cell r="B98">
            <v>8.8930000000000007</v>
          </cell>
          <cell r="C98">
            <v>33</v>
          </cell>
          <cell r="H98">
            <v>9.2309999999999999</v>
          </cell>
          <cell r="I98">
            <v>150</v>
          </cell>
          <cell r="J98">
            <v>8.8079999999999998</v>
          </cell>
          <cell r="K98">
            <v>1408</v>
          </cell>
        </row>
        <row r="99">
          <cell r="A99">
            <v>37174</v>
          </cell>
          <cell r="B99">
            <v>9.1950000000000003</v>
          </cell>
          <cell r="C99">
            <v>220</v>
          </cell>
          <cell r="H99">
            <v>8.7680000000000007</v>
          </cell>
          <cell r="I99">
            <v>55</v>
          </cell>
          <cell r="J99">
            <v>8.8490000000000002</v>
          </cell>
          <cell r="K99">
            <v>1429</v>
          </cell>
        </row>
        <row r="100">
          <cell r="A100">
            <v>37175</v>
          </cell>
          <cell r="B100">
            <v>9.0640000000000001</v>
          </cell>
          <cell r="C100">
            <v>182</v>
          </cell>
          <cell r="D100">
            <v>9.0440000000000005</v>
          </cell>
          <cell r="E100">
            <v>350</v>
          </cell>
          <cell r="H100">
            <v>8.7530000000000001</v>
          </cell>
          <cell r="I100">
            <v>309</v>
          </cell>
          <cell r="J100">
            <v>8.8390000000000004</v>
          </cell>
          <cell r="K100">
            <v>1380</v>
          </cell>
        </row>
        <row r="101">
          <cell r="A101">
            <v>37176</v>
          </cell>
          <cell r="B101">
            <v>9.1329999999999991</v>
          </cell>
          <cell r="C101">
            <v>964</v>
          </cell>
          <cell r="H101">
            <v>8.75</v>
          </cell>
          <cell r="I101">
            <v>192</v>
          </cell>
          <cell r="J101">
            <v>8.8320000000000007</v>
          </cell>
          <cell r="K101">
            <v>1514</v>
          </cell>
        </row>
        <row r="102">
          <cell r="A102">
            <v>37179</v>
          </cell>
          <cell r="B102">
            <v>9.07</v>
          </cell>
          <cell r="C102">
            <v>156</v>
          </cell>
          <cell r="H102">
            <v>8.75</v>
          </cell>
          <cell r="I102">
            <v>135</v>
          </cell>
          <cell r="J102">
            <v>8.8409999999999993</v>
          </cell>
          <cell r="K102">
            <v>1595</v>
          </cell>
        </row>
        <row r="103">
          <cell r="A103">
            <v>37180</v>
          </cell>
          <cell r="B103">
            <v>9</v>
          </cell>
          <cell r="C103">
            <v>300</v>
          </cell>
          <cell r="H103">
            <v>8.66</v>
          </cell>
          <cell r="I103">
            <v>300</v>
          </cell>
          <cell r="J103">
            <v>8.8420000000000005</v>
          </cell>
          <cell r="K103">
            <v>1596</v>
          </cell>
        </row>
        <row r="104">
          <cell r="A104">
            <v>37181</v>
          </cell>
          <cell r="B104">
            <v>9.18</v>
          </cell>
          <cell r="C104">
            <v>885</v>
          </cell>
          <cell r="H104">
            <v>8.6270000000000007</v>
          </cell>
          <cell r="I104">
            <v>375</v>
          </cell>
          <cell r="J104">
            <v>8.8249999999999993</v>
          </cell>
          <cell r="K104">
            <v>1822</v>
          </cell>
        </row>
        <row r="105">
          <cell r="A105">
            <v>37182</v>
          </cell>
          <cell r="B105">
            <v>8.7609999999999992</v>
          </cell>
          <cell r="C105">
            <v>943</v>
          </cell>
          <cell r="D105">
            <v>9.0500000000000007</v>
          </cell>
          <cell r="E105">
            <v>225</v>
          </cell>
          <cell r="H105">
            <v>8.75</v>
          </cell>
          <cell r="I105">
            <v>50</v>
          </cell>
          <cell r="J105">
            <v>8.8119999999999994</v>
          </cell>
          <cell r="K105">
            <v>1926</v>
          </cell>
        </row>
        <row r="106">
          <cell r="A106">
            <v>37183</v>
          </cell>
          <cell r="B106">
            <v>8.5869999999999997</v>
          </cell>
          <cell r="C106">
            <v>1451</v>
          </cell>
          <cell r="H106">
            <v>8.6430000000000007</v>
          </cell>
          <cell r="I106">
            <v>70</v>
          </cell>
          <cell r="J106">
            <v>8.7650000000000006</v>
          </cell>
          <cell r="K106">
            <v>1608</v>
          </cell>
        </row>
        <row r="107">
          <cell r="A107">
            <v>37186</v>
          </cell>
          <cell r="B107">
            <v>8.6389999999999993</v>
          </cell>
          <cell r="C107">
            <v>1927</v>
          </cell>
          <cell r="H107">
            <v>8.65</v>
          </cell>
          <cell r="I107">
            <v>140</v>
          </cell>
          <cell r="J107">
            <v>8.75</v>
          </cell>
          <cell r="K107">
            <v>1350</v>
          </cell>
        </row>
        <row r="108">
          <cell r="A108">
            <v>37187</v>
          </cell>
          <cell r="B108">
            <v>8.4</v>
          </cell>
          <cell r="C108">
            <v>758</v>
          </cell>
          <cell r="H108">
            <v>8.6289999999999996</v>
          </cell>
          <cell r="I108">
            <v>240</v>
          </cell>
          <cell r="J108">
            <v>8.6539999999999999</v>
          </cell>
          <cell r="K108">
            <v>1885</v>
          </cell>
        </row>
        <row r="109">
          <cell r="A109">
            <v>37188</v>
          </cell>
          <cell r="B109">
            <v>8.5980000000000008</v>
          </cell>
          <cell r="C109">
            <v>1231</v>
          </cell>
          <cell r="D109">
            <v>8.9</v>
          </cell>
          <cell r="E109">
            <v>502</v>
          </cell>
          <cell r="H109">
            <v>8.6240000000000006</v>
          </cell>
          <cell r="I109">
            <v>105</v>
          </cell>
          <cell r="J109">
            <v>8.65</v>
          </cell>
          <cell r="K109">
            <v>1564</v>
          </cell>
        </row>
        <row r="110">
          <cell r="A110">
            <v>37189</v>
          </cell>
          <cell r="B110">
            <v>8.9870000000000001</v>
          </cell>
          <cell r="C110">
            <v>1155</v>
          </cell>
          <cell r="D110">
            <v>9.0719999999999992</v>
          </cell>
          <cell r="E110">
            <v>363</v>
          </cell>
          <cell r="H110">
            <v>8.6959999999999997</v>
          </cell>
          <cell r="I110">
            <v>514</v>
          </cell>
          <cell r="J110">
            <v>8.7140000000000004</v>
          </cell>
          <cell r="K110">
            <v>1133</v>
          </cell>
        </row>
        <row r="111">
          <cell r="A111">
            <v>37190</v>
          </cell>
          <cell r="B111">
            <v>8.9770000000000003</v>
          </cell>
          <cell r="C111">
            <v>507</v>
          </cell>
          <cell r="H111">
            <v>8.6859999999999999</v>
          </cell>
          <cell r="I111">
            <v>940</v>
          </cell>
          <cell r="J111">
            <v>8.8079999999999998</v>
          </cell>
          <cell r="K111">
            <v>845</v>
          </cell>
        </row>
        <row r="112">
          <cell r="A112">
            <v>37193</v>
          </cell>
          <cell r="B112">
            <v>9.0619999999999994</v>
          </cell>
          <cell r="C112">
            <v>886</v>
          </cell>
          <cell r="H112">
            <v>8.65</v>
          </cell>
          <cell r="I112">
            <v>575</v>
          </cell>
          <cell r="J112">
            <v>8.8260000000000005</v>
          </cell>
          <cell r="K112">
            <v>1374</v>
          </cell>
        </row>
        <row r="113">
          <cell r="A113">
            <v>37194</v>
          </cell>
          <cell r="B113">
            <v>9.2959999999999994</v>
          </cell>
          <cell r="C113">
            <v>1222</v>
          </cell>
          <cell r="H113">
            <v>8.7789999999999999</v>
          </cell>
          <cell r="I113">
            <v>213</v>
          </cell>
          <cell r="J113">
            <v>8.8381343000000001</v>
          </cell>
          <cell r="K113">
            <v>1343</v>
          </cell>
        </row>
        <row r="114">
          <cell r="A114">
            <v>37195</v>
          </cell>
          <cell r="B114">
            <v>9.1029999999999998</v>
          </cell>
          <cell r="C114">
            <v>2252</v>
          </cell>
          <cell r="H114">
            <v>8.782</v>
          </cell>
          <cell r="I114">
            <v>115</v>
          </cell>
          <cell r="J114">
            <v>8.8559999999999999</v>
          </cell>
          <cell r="K114">
            <v>1425</v>
          </cell>
        </row>
        <row r="115">
          <cell r="A115">
            <v>37196</v>
          </cell>
          <cell r="B115">
            <v>9.1</v>
          </cell>
          <cell r="C115">
            <v>1268</v>
          </cell>
          <cell r="D115">
            <v>9.1709999999999994</v>
          </cell>
          <cell r="E115">
            <v>490</v>
          </cell>
          <cell r="H115">
            <v>8.8360000000000003</v>
          </cell>
          <cell r="I115">
            <v>159</v>
          </cell>
          <cell r="J115">
            <v>8.8710000000000004</v>
          </cell>
          <cell r="K115">
            <v>1588</v>
          </cell>
        </row>
        <row r="116">
          <cell r="A116">
            <v>37197</v>
          </cell>
          <cell r="B116">
            <v>9.266</v>
          </cell>
          <cell r="C116">
            <v>569</v>
          </cell>
          <cell r="H116">
            <v>8.8650000000000002</v>
          </cell>
          <cell r="I116">
            <v>124</v>
          </cell>
          <cell r="J116">
            <v>8.843</v>
          </cell>
          <cell r="K116">
            <v>1888</v>
          </cell>
        </row>
        <row r="117">
          <cell r="A117">
            <v>37200</v>
          </cell>
          <cell r="B117">
            <v>9.266</v>
          </cell>
          <cell r="C117">
            <v>569</v>
          </cell>
          <cell r="H117">
            <v>8.8529999999999998</v>
          </cell>
          <cell r="I117">
            <v>114</v>
          </cell>
          <cell r="J117">
            <v>8.8510000000000009</v>
          </cell>
          <cell r="K117">
            <v>1780</v>
          </cell>
        </row>
        <row r="118">
          <cell r="A118">
            <v>37201</v>
          </cell>
          <cell r="B118">
            <v>9.0350000000000001</v>
          </cell>
          <cell r="C118">
            <v>554</v>
          </cell>
          <cell r="H118">
            <v>9.2789999999999999</v>
          </cell>
          <cell r="I118">
            <v>352</v>
          </cell>
          <cell r="J118">
            <v>8.8379999999999992</v>
          </cell>
          <cell r="K118">
            <v>1746</v>
          </cell>
        </row>
        <row r="119">
          <cell r="A119">
            <v>37202</v>
          </cell>
          <cell r="B119">
            <v>9.2490000000000006</v>
          </cell>
          <cell r="C119">
            <v>882</v>
          </cell>
          <cell r="D119">
            <v>9.1509999999999998</v>
          </cell>
          <cell r="E119">
            <v>301</v>
          </cell>
          <cell r="H119">
            <v>9.2319999999999993</v>
          </cell>
          <cell r="I119">
            <v>369</v>
          </cell>
          <cell r="J119">
            <v>8.9329999999999998</v>
          </cell>
          <cell r="K119">
            <v>1405</v>
          </cell>
        </row>
        <row r="120">
          <cell r="A120">
            <v>37203</v>
          </cell>
          <cell r="B120">
            <v>9.2569999999999997</v>
          </cell>
          <cell r="C120">
            <v>1124</v>
          </cell>
          <cell r="D120">
            <v>9.25</v>
          </cell>
          <cell r="E120">
            <v>451</v>
          </cell>
          <cell r="H120">
            <v>9.2089999999999996</v>
          </cell>
          <cell r="I120">
            <v>527</v>
          </cell>
          <cell r="J120">
            <v>8.9640000000000004</v>
          </cell>
          <cell r="K120">
            <v>1418</v>
          </cell>
        </row>
        <row r="121">
          <cell r="A121">
            <v>37204</v>
          </cell>
          <cell r="B121">
            <v>9.4870000000000001</v>
          </cell>
          <cell r="C121">
            <v>1437</v>
          </cell>
          <cell r="H121">
            <v>9.0129999999999999</v>
          </cell>
          <cell r="I121">
            <v>347</v>
          </cell>
          <cell r="J121">
            <v>9.0670000000000002</v>
          </cell>
          <cell r="K121">
            <v>1271</v>
          </cell>
        </row>
        <row r="122">
          <cell r="A122">
            <v>37207</v>
          </cell>
          <cell r="B122">
            <v>9.6720000000000006</v>
          </cell>
          <cell r="C122">
            <v>3</v>
          </cell>
          <cell r="H122">
            <v>8.9760000000000009</v>
          </cell>
          <cell r="I122">
            <v>124</v>
          </cell>
          <cell r="J122">
            <v>9.0809999999999995</v>
          </cell>
          <cell r="K122">
            <v>1486</v>
          </cell>
        </row>
        <row r="123">
          <cell r="A123">
            <v>37208</v>
          </cell>
          <cell r="B123">
            <v>9.6479999999999997</v>
          </cell>
          <cell r="C123">
            <v>81</v>
          </cell>
          <cell r="H123">
            <v>8.9719999999999995</v>
          </cell>
          <cell r="I123">
            <v>160</v>
          </cell>
          <cell r="J123">
            <v>9.1300000000000008</v>
          </cell>
          <cell r="K123">
            <v>1524</v>
          </cell>
        </row>
        <row r="124">
          <cell r="A124">
            <v>37209</v>
          </cell>
          <cell r="B124">
            <v>9.484</v>
          </cell>
          <cell r="C124">
            <v>39</v>
          </cell>
          <cell r="H124">
            <v>9.0670000000000002</v>
          </cell>
          <cell r="I124">
            <v>213</v>
          </cell>
          <cell r="J124">
            <v>9.1470000000000002</v>
          </cell>
          <cell r="K124">
            <v>1794</v>
          </cell>
        </row>
        <row r="125">
          <cell r="A125">
            <v>37210</v>
          </cell>
          <cell r="B125">
            <v>9.3859999999999992</v>
          </cell>
          <cell r="C125">
            <v>35</v>
          </cell>
          <cell r="D125">
            <v>9.1</v>
          </cell>
          <cell r="E125">
            <v>409</v>
          </cell>
          <cell r="H125">
            <v>8.9670000000000005</v>
          </cell>
          <cell r="I125">
            <v>149</v>
          </cell>
          <cell r="J125">
            <v>9.1440000000000001</v>
          </cell>
          <cell r="K125">
            <v>1890</v>
          </cell>
        </row>
        <row r="126">
          <cell r="A126">
            <v>37211</v>
          </cell>
          <cell r="B126">
            <v>9.4079999999999995</v>
          </cell>
          <cell r="C126">
            <v>1304</v>
          </cell>
          <cell r="H126">
            <v>8.9459999999999997</v>
          </cell>
          <cell r="I126">
            <v>91</v>
          </cell>
          <cell r="J126">
            <v>9.1430000000000007</v>
          </cell>
          <cell r="K126">
            <v>1536</v>
          </cell>
        </row>
        <row r="127">
          <cell r="A127">
            <v>37214</v>
          </cell>
          <cell r="B127">
            <v>9.2799999999999994</v>
          </cell>
          <cell r="C127">
            <v>809</v>
          </cell>
          <cell r="D127">
            <v>9.1440000000000001</v>
          </cell>
          <cell r="E127">
            <v>708</v>
          </cell>
          <cell r="H127">
            <v>8.907</v>
          </cell>
          <cell r="I127">
            <v>161</v>
          </cell>
          <cell r="J127">
            <v>9.1639999999999997</v>
          </cell>
          <cell r="K127">
            <v>1499</v>
          </cell>
        </row>
        <row r="128">
          <cell r="A128">
            <v>37215</v>
          </cell>
          <cell r="B128">
            <v>9.2200000000000006</v>
          </cell>
          <cell r="C128">
            <v>1005</v>
          </cell>
          <cell r="D128">
            <v>9.1950000000000003</v>
          </cell>
          <cell r="E128">
            <v>400</v>
          </cell>
          <cell r="H128">
            <v>8.9440000000000008</v>
          </cell>
          <cell r="I128">
            <v>62</v>
          </cell>
          <cell r="J128">
            <v>9.0779999999999994</v>
          </cell>
          <cell r="K128">
            <v>1719</v>
          </cell>
        </row>
        <row r="129">
          <cell r="A129">
            <v>37216</v>
          </cell>
          <cell r="H129">
            <v>8.75</v>
          </cell>
          <cell r="I129">
            <v>2</v>
          </cell>
          <cell r="J129">
            <v>9</v>
          </cell>
          <cell r="K129">
            <v>1493</v>
          </cell>
        </row>
        <row r="130">
          <cell r="A130">
            <v>37217</v>
          </cell>
          <cell r="B130">
            <v>9.2690000000000001</v>
          </cell>
          <cell r="C130">
            <v>33</v>
          </cell>
          <cell r="D130">
            <v>9.2509999999999994</v>
          </cell>
          <cell r="E130">
            <v>455</v>
          </cell>
          <cell r="H130">
            <v>8.85</v>
          </cell>
          <cell r="I130">
            <v>216</v>
          </cell>
          <cell r="J130">
            <v>9</v>
          </cell>
          <cell r="K130">
            <v>1090</v>
          </cell>
        </row>
        <row r="131">
          <cell r="A131">
            <v>37218</v>
          </cell>
          <cell r="B131">
            <v>9.1920000000000002</v>
          </cell>
          <cell r="C131">
            <v>355</v>
          </cell>
          <cell r="H131">
            <v>8.75</v>
          </cell>
          <cell r="I131">
            <v>1</v>
          </cell>
          <cell r="J131">
            <v>9</v>
          </cell>
          <cell r="K131">
            <v>1052</v>
          </cell>
        </row>
        <row r="132">
          <cell r="A132">
            <v>37221</v>
          </cell>
          <cell r="B132">
            <v>8.9510000000000005</v>
          </cell>
          <cell r="C132">
            <v>311</v>
          </cell>
          <cell r="D132">
            <v>9.2509999999999994</v>
          </cell>
          <cell r="E132">
            <v>455</v>
          </cell>
          <cell r="H132">
            <v>8.75</v>
          </cell>
          <cell r="I132">
            <v>1</v>
          </cell>
          <cell r="J132">
            <v>8.9459999999999997</v>
          </cell>
          <cell r="K132">
            <v>1648</v>
          </cell>
        </row>
        <row r="133">
          <cell r="A133">
            <v>37222</v>
          </cell>
          <cell r="B133">
            <v>8.9960000000000004</v>
          </cell>
          <cell r="C133">
            <v>263</v>
          </cell>
          <cell r="H133">
            <v>8.75</v>
          </cell>
          <cell r="I133">
            <v>1</v>
          </cell>
          <cell r="J133">
            <v>8.9320000000000004</v>
          </cell>
          <cell r="K133">
            <v>1395</v>
          </cell>
        </row>
        <row r="134">
          <cell r="A134">
            <v>37223</v>
          </cell>
          <cell r="B134">
            <v>8.7029999999999994</v>
          </cell>
          <cell r="C134">
            <v>1301</v>
          </cell>
          <cell r="D134">
            <v>9.2509999999999994</v>
          </cell>
          <cell r="E134">
            <v>455</v>
          </cell>
          <cell r="H134">
            <v>8.75</v>
          </cell>
          <cell r="I134">
            <v>1</v>
          </cell>
          <cell r="J134">
            <v>8.9</v>
          </cell>
          <cell r="K134">
            <v>1281</v>
          </cell>
        </row>
        <row r="135">
          <cell r="A135">
            <v>37224</v>
          </cell>
          <cell r="B135">
            <v>8.8439999999999994</v>
          </cell>
          <cell r="C135">
            <v>1388</v>
          </cell>
          <cell r="D135">
            <v>9.25</v>
          </cell>
          <cell r="E135">
            <v>350</v>
          </cell>
          <cell r="H135">
            <v>8.75</v>
          </cell>
          <cell r="I135">
            <v>1</v>
          </cell>
          <cell r="J135">
            <v>8.9</v>
          </cell>
          <cell r="K135">
            <v>1349</v>
          </cell>
        </row>
        <row r="136">
          <cell r="A136">
            <v>37225</v>
          </cell>
          <cell r="B136">
            <v>8.24</v>
          </cell>
          <cell r="C136">
            <v>19</v>
          </cell>
          <cell r="H136">
            <v>8.75</v>
          </cell>
          <cell r="I136">
            <v>1</v>
          </cell>
          <cell r="J136">
            <v>8.9</v>
          </cell>
          <cell r="K136">
            <v>1349</v>
          </cell>
        </row>
        <row r="137">
          <cell r="A137">
            <v>37228</v>
          </cell>
          <cell r="B137">
            <v>8.8160000000000007</v>
          </cell>
          <cell r="C137">
            <v>1335</v>
          </cell>
          <cell r="D137">
            <v>9.25</v>
          </cell>
          <cell r="E137">
            <v>350</v>
          </cell>
          <cell r="H137">
            <v>8.8970000000000002</v>
          </cell>
          <cell r="I137">
            <v>51</v>
          </cell>
          <cell r="J137">
            <v>8.9</v>
          </cell>
          <cell r="K137">
            <v>975</v>
          </cell>
        </row>
        <row r="138">
          <cell r="A138">
            <v>37229</v>
          </cell>
          <cell r="B138">
            <v>8.8559999999999999</v>
          </cell>
          <cell r="C138">
            <v>99</v>
          </cell>
          <cell r="D138">
            <v>9.25</v>
          </cell>
          <cell r="E138">
            <v>350</v>
          </cell>
          <cell r="J138">
            <v>8.9</v>
          </cell>
          <cell r="K138">
            <v>975</v>
          </cell>
        </row>
        <row r="139">
          <cell r="A139">
            <v>37230</v>
          </cell>
          <cell r="B139">
            <v>9.1419999999999995</v>
          </cell>
          <cell r="C139">
            <v>150</v>
          </cell>
          <cell r="D139">
            <v>9.2370000000000001</v>
          </cell>
          <cell r="E139">
            <v>385</v>
          </cell>
          <cell r="H139">
            <v>9</v>
          </cell>
          <cell r="I139">
            <v>68</v>
          </cell>
          <cell r="J139">
            <v>9.0329999999999995</v>
          </cell>
          <cell r="K139">
            <v>1495</v>
          </cell>
        </row>
        <row r="140">
          <cell r="A140">
            <v>37231</v>
          </cell>
          <cell r="B140">
            <v>9.093</v>
          </cell>
          <cell r="C140">
            <v>154</v>
          </cell>
          <cell r="J140">
            <v>9.0239999999999991</v>
          </cell>
          <cell r="K140">
            <v>1220</v>
          </cell>
        </row>
        <row r="141">
          <cell r="A141">
            <v>37232</v>
          </cell>
          <cell r="B141">
            <v>8.7119999999999997</v>
          </cell>
          <cell r="C141">
            <v>46</v>
          </cell>
          <cell r="D141">
            <v>9.25</v>
          </cell>
          <cell r="E141">
            <v>350</v>
          </cell>
          <cell r="J141">
            <v>9.016</v>
          </cell>
          <cell r="K141">
            <v>1000</v>
          </cell>
        </row>
        <row r="142">
          <cell r="A142">
            <v>37235</v>
          </cell>
          <cell r="B142">
            <v>8.67</v>
          </cell>
          <cell r="C142">
            <v>456</v>
          </cell>
          <cell r="J142">
            <v>9.016</v>
          </cell>
          <cell r="K142">
            <v>1002</v>
          </cell>
        </row>
        <row r="143">
          <cell r="A143">
            <v>37236</v>
          </cell>
          <cell r="B143">
            <v>8.8320000000000007</v>
          </cell>
          <cell r="C143">
            <v>656</v>
          </cell>
          <cell r="J143">
            <v>8.9469999999999992</v>
          </cell>
          <cell r="K143">
            <v>826</v>
          </cell>
        </row>
        <row r="144">
          <cell r="A144">
            <v>37237</v>
          </cell>
          <cell r="B144">
            <v>8.7639999999999993</v>
          </cell>
          <cell r="C144">
            <v>20</v>
          </cell>
          <cell r="D144">
            <v>9.25</v>
          </cell>
          <cell r="E144">
            <v>350</v>
          </cell>
          <cell r="J144">
            <v>8.9510000000000005</v>
          </cell>
          <cell r="K144">
            <v>761</v>
          </cell>
        </row>
        <row r="145">
          <cell r="A145">
            <v>37238</v>
          </cell>
          <cell r="B145">
            <v>8.8930000000000007</v>
          </cell>
          <cell r="C145">
            <v>66</v>
          </cell>
          <cell r="H145">
            <v>9</v>
          </cell>
          <cell r="I145">
            <v>12</v>
          </cell>
          <cell r="J145">
            <v>8.952</v>
          </cell>
          <cell r="K145">
            <v>749</v>
          </cell>
        </row>
        <row r="146">
          <cell r="A146">
            <v>37239</v>
          </cell>
          <cell r="B146">
            <v>9.3960000000000008</v>
          </cell>
          <cell r="C146">
            <v>28</v>
          </cell>
          <cell r="D146">
            <v>9.25</v>
          </cell>
          <cell r="E146">
            <v>350</v>
          </cell>
          <cell r="J146">
            <v>8.9719999999999995</v>
          </cell>
          <cell r="K146">
            <v>776</v>
          </cell>
        </row>
        <row r="147">
          <cell r="A147">
            <v>37242</v>
          </cell>
          <cell r="B147">
            <v>9.3960000000000008</v>
          </cell>
          <cell r="C147">
            <v>28</v>
          </cell>
          <cell r="D147">
            <v>9.25</v>
          </cell>
          <cell r="E147">
            <v>350</v>
          </cell>
          <cell r="F147" t="str">
            <v/>
          </cell>
          <cell r="G147" t="str">
            <v/>
          </cell>
          <cell r="H147" t="str">
            <v/>
          </cell>
          <cell r="I147" t="str">
            <v/>
          </cell>
          <cell r="J147">
            <v>8.9719999999999995</v>
          </cell>
          <cell r="K147">
            <v>776</v>
          </cell>
        </row>
        <row r="148">
          <cell r="A148">
            <v>37243</v>
          </cell>
          <cell r="B148">
            <v>8.4969999999999999</v>
          </cell>
          <cell r="C148">
            <v>14</v>
          </cell>
          <cell r="J148">
            <v>9.1489999999999991</v>
          </cell>
          <cell r="K148">
            <v>936</v>
          </cell>
        </row>
        <row r="149">
          <cell r="A149">
            <v>37244</v>
          </cell>
          <cell r="B149">
            <v>9.3130000000000006</v>
          </cell>
          <cell r="C149">
            <v>499</v>
          </cell>
          <cell r="J149">
            <v>9.1560000000000006</v>
          </cell>
          <cell r="K149">
            <v>1014</v>
          </cell>
        </row>
        <row r="150">
          <cell r="A150">
            <v>37245</v>
          </cell>
          <cell r="B150">
            <v>8.4960000000000004</v>
          </cell>
          <cell r="C150">
            <v>167</v>
          </cell>
          <cell r="H150">
            <v>9</v>
          </cell>
          <cell r="I150">
            <v>100</v>
          </cell>
          <cell r="J150">
            <v>9.1709999999999994</v>
          </cell>
          <cell r="K150">
            <v>741</v>
          </cell>
        </row>
        <row r="151">
          <cell r="A151">
            <v>37246</v>
          </cell>
          <cell r="B151">
            <v>8.9060000000000006</v>
          </cell>
          <cell r="C151">
            <v>256</v>
          </cell>
          <cell r="H151">
            <v>9.1280000000000001</v>
          </cell>
          <cell r="I151">
            <v>270</v>
          </cell>
          <cell r="J151">
            <v>9.1639999999999997</v>
          </cell>
          <cell r="K151">
            <v>1048</v>
          </cell>
        </row>
        <row r="152">
          <cell r="A152">
            <v>37249</v>
          </cell>
          <cell r="B152">
            <v>8.4960000000000004</v>
          </cell>
          <cell r="C152">
            <v>769</v>
          </cell>
          <cell r="J152">
            <v>9.1720000000000006</v>
          </cell>
          <cell r="K152">
            <v>792</v>
          </cell>
        </row>
        <row r="153">
          <cell r="A153">
            <v>37250</v>
          </cell>
          <cell r="B153">
            <v>8.4960000000000004</v>
          </cell>
          <cell r="C153">
            <v>769</v>
          </cell>
          <cell r="D153" t="str">
            <v/>
          </cell>
          <cell r="E153" t="str">
            <v/>
          </cell>
          <cell r="F153" t="str">
            <v/>
          </cell>
          <cell r="G153" t="str">
            <v/>
          </cell>
          <cell r="H153" t="str">
            <v/>
          </cell>
          <cell r="I153" t="str">
            <v/>
          </cell>
          <cell r="J153">
            <v>9.1720000000000006</v>
          </cell>
          <cell r="K153">
            <v>792</v>
          </cell>
        </row>
        <row r="154">
          <cell r="A154">
            <v>37251</v>
          </cell>
          <cell r="B154">
            <v>8.4960000000000004</v>
          </cell>
          <cell r="C154">
            <v>769</v>
          </cell>
          <cell r="D154" t="str">
            <v/>
          </cell>
          <cell r="E154" t="str">
            <v/>
          </cell>
          <cell r="F154" t="str">
            <v/>
          </cell>
          <cell r="G154" t="str">
            <v/>
          </cell>
          <cell r="H154" t="str">
            <v/>
          </cell>
          <cell r="I154" t="str">
            <v/>
          </cell>
          <cell r="J154">
            <v>9.1720000000000006</v>
          </cell>
          <cell r="K154">
            <v>792</v>
          </cell>
        </row>
        <row r="155">
          <cell r="A155">
            <v>37252</v>
          </cell>
          <cell r="B155">
            <v>9.0500000000000007</v>
          </cell>
          <cell r="C155">
            <v>50</v>
          </cell>
          <cell r="H155">
            <v>9.109</v>
          </cell>
          <cell r="I155">
            <v>441</v>
          </cell>
          <cell r="J155">
            <v>9.1750000000000007</v>
          </cell>
          <cell r="K155">
            <v>799</v>
          </cell>
        </row>
        <row r="156">
          <cell r="A156">
            <v>37253</v>
          </cell>
          <cell r="B156">
            <v>10.057</v>
          </cell>
          <cell r="C156">
            <v>1474</v>
          </cell>
          <cell r="H156">
            <v>9.0500000000000007</v>
          </cell>
          <cell r="I156">
            <v>50</v>
          </cell>
          <cell r="J156">
            <v>9.1760000000000002</v>
          </cell>
          <cell r="K156">
            <v>782</v>
          </cell>
        </row>
        <row r="157">
          <cell r="A157">
            <v>37256</v>
          </cell>
          <cell r="B157">
            <v>9.0619999999999994</v>
          </cell>
          <cell r="C157">
            <v>1213</v>
          </cell>
          <cell r="J157">
            <v>9.1560000000000006</v>
          </cell>
          <cell r="K157">
            <v>611</v>
          </cell>
        </row>
        <row r="158">
          <cell r="A158">
            <v>37257</v>
          </cell>
          <cell r="B158">
            <v>9.0619999999999994</v>
          </cell>
          <cell r="C158">
            <v>1213</v>
          </cell>
          <cell r="D158" t="str">
            <v/>
          </cell>
          <cell r="E158" t="str">
            <v/>
          </cell>
          <cell r="F158" t="str">
            <v/>
          </cell>
          <cell r="G158" t="str">
            <v/>
          </cell>
          <cell r="H158" t="str">
            <v/>
          </cell>
          <cell r="I158" t="str">
            <v/>
          </cell>
          <cell r="J158">
            <v>9.1560000000000006</v>
          </cell>
          <cell r="K158">
            <v>611</v>
          </cell>
        </row>
        <row r="159">
          <cell r="A159">
            <v>37258</v>
          </cell>
          <cell r="B159">
            <v>9.1560000000000006</v>
          </cell>
          <cell r="C159">
            <v>611</v>
          </cell>
          <cell r="J159">
            <v>9.2799999999999994</v>
          </cell>
          <cell r="K159">
            <v>1988</v>
          </cell>
        </row>
        <row r="160">
          <cell r="A160">
            <v>37259</v>
          </cell>
          <cell r="B160">
            <v>9.3719999999999999</v>
          </cell>
          <cell r="C160">
            <v>80</v>
          </cell>
          <cell r="H160">
            <v>9.0500000000000007</v>
          </cell>
          <cell r="I160">
            <v>30</v>
          </cell>
          <cell r="J160">
            <v>9.2140000000000004</v>
          </cell>
          <cell r="K160">
            <v>979</v>
          </cell>
        </row>
        <row r="161">
          <cell r="A161">
            <v>37260</v>
          </cell>
          <cell r="B161">
            <v>9.7029999999999994</v>
          </cell>
          <cell r="C161">
            <v>56</v>
          </cell>
          <cell r="H161">
            <v>9.0500000000000007</v>
          </cell>
          <cell r="I161">
            <v>30</v>
          </cell>
          <cell r="J161">
            <v>9.2360000000000007</v>
          </cell>
          <cell r="K161">
            <v>1528</v>
          </cell>
        </row>
        <row r="162">
          <cell r="A162">
            <v>37263</v>
          </cell>
          <cell r="B162">
            <v>9.5920000000000005</v>
          </cell>
          <cell r="C162">
            <v>65</v>
          </cell>
          <cell r="H162">
            <v>9.0500000000000007</v>
          </cell>
          <cell r="I162">
            <v>100</v>
          </cell>
          <cell r="J162">
            <v>9.2349999999999994</v>
          </cell>
          <cell r="K162">
            <v>1642</v>
          </cell>
        </row>
        <row r="163">
          <cell r="A163">
            <v>37264</v>
          </cell>
          <cell r="B163">
            <v>9.4689999999999994</v>
          </cell>
          <cell r="C163">
            <v>2</v>
          </cell>
          <cell r="D163">
            <v>9.0500000000000007</v>
          </cell>
          <cell r="E163">
            <v>100</v>
          </cell>
          <cell r="H163">
            <v>9.25</v>
          </cell>
          <cell r="I163">
            <v>350</v>
          </cell>
          <cell r="J163">
            <v>9.2769999999999992</v>
          </cell>
          <cell r="K163">
            <v>1913</v>
          </cell>
        </row>
        <row r="164">
          <cell r="A164">
            <v>9.7859999999999996</v>
          </cell>
          <cell r="B164">
            <v>9.7859999999999996</v>
          </cell>
          <cell r="C164">
            <v>343</v>
          </cell>
          <cell r="H164">
            <v>9.0370000000000008</v>
          </cell>
          <cell r="I164">
            <v>133</v>
          </cell>
          <cell r="J164">
            <v>9.2720000000000002</v>
          </cell>
          <cell r="K164">
            <v>2109</v>
          </cell>
        </row>
        <row r="165">
          <cell r="A165">
            <v>37266</v>
          </cell>
          <cell r="B165">
            <v>9.3390000000000004</v>
          </cell>
          <cell r="C165">
            <v>469</v>
          </cell>
          <cell r="D165">
            <v>9.2509999999999994</v>
          </cell>
          <cell r="E165">
            <v>299</v>
          </cell>
          <cell r="H165">
            <v>9.25</v>
          </cell>
          <cell r="I165">
            <v>50</v>
          </cell>
          <cell r="J165">
            <v>9.2810000000000006</v>
          </cell>
          <cell r="K165">
            <v>1634</v>
          </cell>
        </row>
        <row r="166">
          <cell r="A166">
            <v>37267</v>
          </cell>
          <cell r="B166">
            <v>9.2569999999999997</v>
          </cell>
          <cell r="C166">
            <v>632</v>
          </cell>
          <cell r="H166">
            <v>9.25</v>
          </cell>
          <cell r="I166">
            <v>33</v>
          </cell>
          <cell r="J166">
            <v>9.2840000000000007</v>
          </cell>
          <cell r="K166">
            <v>1669</v>
          </cell>
        </row>
        <row r="167">
          <cell r="A167">
            <v>37270</v>
          </cell>
          <cell r="B167">
            <v>9.1969999999999992</v>
          </cell>
          <cell r="C167">
            <v>10</v>
          </cell>
          <cell r="D167">
            <v>9.2509999999999994</v>
          </cell>
          <cell r="E167">
            <v>299</v>
          </cell>
          <cell r="H167">
            <v>9.25</v>
          </cell>
          <cell r="I167">
            <v>20</v>
          </cell>
          <cell r="J167">
            <v>9.2710000000000008</v>
          </cell>
          <cell r="K167">
            <v>2300</v>
          </cell>
        </row>
        <row r="168">
          <cell r="A168">
            <v>37271</v>
          </cell>
          <cell r="B168">
            <v>9.1790000000000003</v>
          </cell>
          <cell r="C168">
            <v>157</v>
          </cell>
          <cell r="D168">
            <v>9.2509999999999994</v>
          </cell>
          <cell r="E168">
            <v>299</v>
          </cell>
          <cell r="H168">
            <v>9.4809999999999999</v>
          </cell>
          <cell r="I168">
            <v>270</v>
          </cell>
          <cell r="J168">
            <v>9.2729999999999997</v>
          </cell>
          <cell r="K168">
            <v>2167</v>
          </cell>
        </row>
        <row r="169">
          <cell r="A169">
            <v>37272</v>
          </cell>
          <cell r="B169">
            <v>9.6370000000000005</v>
          </cell>
          <cell r="C169">
            <v>122</v>
          </cell>
          <cell r="D169">
            <v>9.2509999999999994</v>
          </cell>
          <cell r="E169">
            <v>299</v>
          </cell>
          <cell r="H169">
            <v>9.4689999999999994</v>
          </cell>
          <cell r="I169">
            <v>320</v>
          </cell>
          <cell r="J169">
            <v>9.5060000000000002</v>
          </cell>
          <cell r="K169">
            <v>1015</v>
          </cell>
        </row>
        <row r="170">
          <cell r="A170">
            <v>37273</v>
          </cell>
          <cell r="B170">
            <v>9.3800000000000008</v>
          </cell>
          <cell r="C170">
            <v>240</v>
          </cell>
          <cell r="D170">
            <v>8.9990000000000006</v>
          </cell>
          <cell r="E170">
            <v>399</v>
          </cell>
          <cell r="H170">
            <v>9.4689999999999994</v>
          </cell>
          <cell r="I170">
            <v>320</v>
          </cell>
          <cell r="J170">
            <v>9.5060000000000002</v>
          </cell>
          <cell r="K170">
            <v>1015</v>
          </cell>
        </row>
        <row r="171">
          <cell r="A171">
            <v>37274</v>
          </cell>
          <cell r="H171">
            <v>9.3710000000000004</v>
          </cell>
          <cell r="I171">
            <v>206</v>
          </cell>
          <cell r="J171">
            <v>9.5079999999999991</v>
          </cell>
          <cell r="K171">
            <v>911</v>
          </cell>
        </row>
        <row r="172">
          <cell r="A172">
            <v>37277</v>
          </cell>
          <cell r="B172">
            <v>9.1839999999999993</v>
          </cell>
          <cell r="C172">
            <v>230</v>
          </cell>
          <cell r="D172">
            <v>8.9990000000000006</v>
          </cell>
          <cell r="E172">
            <v>339</v>
          </cell>
          <cell r="H172">
            <v>9.5779999999999994</v>
          </cell>
          <cell r="I172">
            <v>97</v>
          </cell>
          <cell r="J172">
            <v>9.5</v>
          </cell>
          <cell r="K172">
            <v>786</v>
          </cell>
        </row>
        <row r="173">
          <cell r="A173">
            <v>37278</v>
          </cell>
          <cell r="B173">
            <v>9.5809999999999995</v>
          </cell>
          <cell r="C173">
            <v>346</v>
          </cell>
          <cell r="H173">
            <v>9.2739999999999991</v>
          </cell>
          <cell r="I173">
            <v>106</v>
          </cell>
          <cell r="J173">
            <v>9.4610000000000003</v>
          </cell>
          <cell r="K173">
            <v>842</v>
          </cell>
        </row>
        <row r="174">
          <cell r="A174">
            <v>37279</v>
          </cell>
          <cell r="B174">
            <v>9.3450000000000006</v>
          </cell>
          <cell r="C174">
            <v>147</v>
          </cell>
          <cell r="H174">
            <v>9.298</v>
          </cell>
          <cell r="I174">
            <v>156</v>
          </cell>
          <cell r="J174">
            <v>9.4009999999999998</v>
          </cell>
          <cell r="K174">
            <v>634</v>
          </cell>
        </row>
        <row r="175">
          <cell r="A175">
            <v>37280</v>
          </cell>
          <cell r="B175">
            <v>9.3520000000000003</v>
          </cell>
          <cell r="C175">
            <v>90</v>
          </cell>
          <cell r="D175">
            <v>9.25</v>
          </cell>
          <cell r="E175">
            <v>314</v>
          </cell>
          <cell r="H175">
            <v>9.298</v>
          </cell>
          <cell r="I175">
            <v>197</v>
          </cell>
          <cell r="J175">
            <v>9.4009999999999998</v>
          </cell>
          <cell r="K175">
            <v>634</v>
          </cell>
        </row>
        <row r="176">
          <cell r="A176">
            <v>37281</v>
          </cell>
          <cell r="B176">
            <v>9.2390000000000008</v>
          </cell>
          <cell r="C176">
            <v>178</v>
          </cell>
          <cell r="H176">
            <v>9.3339999999999996</v>
          </cell>
          <cell r="I176">
            <v>293</v>
          </cell>
          <cell r="J176">
            <v>9.4</v>
          </cell>
          <cell r="K176">
            <v>296</v>
          </cell>
        </row>
        <row r="177">
          <cell r="A177">
            <v>37284</v>
          </cell>
          <cell r="B177">
            <v>9.1760000000000002</v>
          </cell>
          <cell r="C177">
            <v>115</v>
          </cell>
          <cell r="H177">
            <v>9.1750000000000007</v>
          </cell>
          <cell r="I177">
            <v>162</v>
          </cell>
          <cell r="J177">
            <v>9.3439999999999994</v>
          </cell>
          <cell r="K177">
            <v>616</v>
          </cell>
        </row>
        <row r="178">
          <cell r="A178">
            <v>37285</v>
          </cell>
          <cell r="B178">
            <v>9.3420000000000005</v>
          </cell>
          <cell r="C178">
            <v>40</v>
          </cell>
          <cell r="J178">
            <v>9.3460000000000001</v>
          </cell>
          <cell r="K178">
            <v>599</v>
          </cell>
        </row>
        <row r="179">
          <cell r="A179">
            <v>37286</v>
          </cell>
          <cell r="B179">
            <v>9.7005130000000008</v>
          </cell>
          <cell r="C179">
            <v>385</v>
          </cell>
          <cell r="J179">
            <v>9.3490000000000002</v>
          </cell>
          <cell r="K179">
            <v>637</v>
          </cell>
        </row>
        <row r="180">
          <cell r="A180">
            <v>37287</v>
          </cell>
          <cell r="B180">
            <v>9.2756740000000004</v>
          </cell>
          <cell r="C180">
            <v>44</v>
          </cell>
          <cell r="D180">
            <v>9.25</v>
          </cell>
          <cell r="E180">
            <v>305</v>
          </cell>
          <cell r="J180">
            <v>9.3490000000000002</v>
          </cell>
          <cell r="K180">
            <v>637</v>
          </cell>
        </row>
        <row r="181">
          <cell r="A181">
            <v>37288</v>
          </cell>
          <cell r="B181">
            <v>9.4060000000000006</v>
          </cell>
          <cell r="C181">
            <v>279</v>
          </cell>
          <cell r="D181">
            <v>9.25</v>
          </cell>
          <cell r="E181">
            <v>305</v>
          </cell>
          <cell r="H181">
            <v>9.4</v>
          </cell>
          <cell r="I181">
            <v>120</v>
          </cell>
          <cell r="J181">
            <v>9.3490000000000002</v>
          </cell>
          <cell r="K181">
            <v>711</v>
          </cell>
        </row>
        <row r="182">
          <cell r="A182">
            <v>37291</v>
          </cell>
          <cell r="B182">
            <v>9.1549999999999994</v>
          </cell>
          <cell r="C182">
            <v>832</v>
          </cell>
          <cell r="J182">
            <v>9.3490000000000002</v>
          </cell>
          <cell r="K182">
            <v>848</v>
          </cell>
        </row>
        <row r="183">
          <cell r="A183">
            <v>37292</v>
          </cell>
          <cell r="B183">
            <v>9.1080000000000005</v>
          </cell>
          <cell r="C183">
            <v>742</v>
          </cell>
          <cell r="J183">
            <v>9.3490000000000002</v>
          </cell>
          <cell r="K183">
            <v>848</v>
          </cell>
        </row>
        <row r="184">
          <cell r="A184">
            <v>37293</v>
          </cell>
          <cell r="B184">
            <v>9.23</v>
          </cell>
          <cell r="C184">
            <v>517</v>
          </cell>
          <cell r="J184">
            <v>9.3490000000000002</v>
          </cell>
          <cell r="K184">
            <v>848</v>
          </cell>
        </row>
        <row r="185">
          <cell r="A185">
            <v>37294</v>
          </cell>
          <cell r="B185">
            <v>9.4090000000000007</v>
          </cell>
          <cell r="C185">
            <v>208</v>
          </cell>
          <cell r="D185">
            <v>9.3490000000000002</v>
          </cell>
          <cell r="E185">
            <v>300</v>
          </cell>
          <cell r="H185">
            <v>9.4</v>
          </cell>
          <cell r="I185">
            <v>100</v>
          </cell>
          <cell r="J185">
            <v>9.391</v>
          </cell>
          <cell r="K185">
            <v>1204</v>
          </cell>
        </row>
        <row r="186">
          <cell r="A186">
            <v>37295</v>
          </cell>
          <cell r="B186">
            <v>9.9870000000000001</v>
          </cell>
          <cell r="C186">
            <v>47</v>
          </cell>
          <cell r="H186">
            <v>9.5</v>
          </cell>
          <cell r="I186">
            <v>160</v>
          </cell>
          <cell r="J186">
            <v>9.548</v>
          </cell>
          <cell r="K186">
            <v>993</v>
          </cell>
        </row>
        <row r="187">
          <cell r="A187">
            <v>37298</v>
          </cell>
          <cell r="B187">
            <v>10.39</v>
          </cell>
          <cell r="C187">
            <v>132</v>
          </cell>
          <cell r="D187">
            <v>9.5</v>
          </cell>
          <cell r="E187">
            <v>300</v>
          </cell>
          <cell r="H187">
            <v>9.5</v>
          </cell>
          <cell r="I187">
            <v>150</v>
          </cell>
          <cell r="J187">
            <v>9.5470000000000006</v>
          </cell>
          <cell r="K187">
            <v>1052</v>
          </cell>
        </row>
        <row r="188">
          <cell r="A188">
            <v>37299</v>
          </cell>
          <cell r="B188">
            <v>10.224</v>
          </cell>
          <cell r="C188">
            <v>136</v>
          </cell>
          <cell r="H188">
            <v>9.5</v>
          </cell>
          <cell r="I188">
            <v>125</v>
          </cell>
          <cell r="J188">
            <v>9.5690000000000008</v>
          </cell>
          <cell r="K188">
            <v>1456</v>
          </cell>
        </row>
        <row r="189">
          <cell r="A189">
            <v>37300</v>
          </cell>
          <cell r="B189">
            <v>10.106</v>
          </cell>
          <cell r="C189">
            <v>180</v>
          </cell>
          <cell r="D189">
            <v>9.3490000000000002</v>
          </cell>
          <cell r="E189">
            <v>300</v>
          </cell>
          <cell r="J189">
            <v>9.5670000000000002</v>
          </cell>
          <cell r="K189">
            <v>1476</v>
          </cell>
        </row>
        <row r="190">
          <cell r="A190">
            <v>37301</v>
          </cell>
          <cell r="B190">
            <v>9.9747050000000002</v>
          </cell>
          <cell r="C190">
            <v>260</v>
          </cell>
          <cell r="D190">
            <v>9.35</v>
          </cell>
          <cell r="E190">
            <v>300</v>
          </cell>
          <cell r="J190">
            <v>9.5619999999999994</v>
          </cell>
          <cell r="K190">
            <v>1107</v>
          </cell>
        </row>
        <row r="191">
          <cell r="A191">
            <v>37302</v>
          </cell>
          <cell r="B191">
            <v>9.1560000000000006</v>
          </cell>
          <cell r="C191">
            <v>10</v>
          </cell>
          <cell r="J191">
            <v>9.5640000000000001</v>
          </cell>
          <cell r="K191">
            <v>1087</v>
          </cell>
        </row>
        <row r="192">
          <cell r="A192">
            <v>37305</v>
          </cell>
          <cell r="H192">
            <v>9.6</v>
          </cell>
          <cell r="I192">
            <v>100</v>
          </cell>
          <cell r="J192">
            <v>9.5909999999999993</v>
          </cell>
          <cell r="K192">
            <v>1262</v>
          </cell>
        </row>
        <row r="193">
          <cell r="A193">
            <v>37306</v>
          </cell>
          <cell r="B193">
            <v>9.7430000000000003</v>
          </cell>
          <cell r="C193">
            <v>267</v>
          </cell>
          <cell r="H193">
            <v>9.6</v>
          </cell>
          <cell r="I193">
            <v>100</v>
          </cell>
          <cell r="J193">
            <v>9.5879999999999992</v>
          </cell>
          <cell r="K193">
            <v>1206</v>
          </cell>
        </row>
        <row r="194">
          <cell r="A194">
            <v>37307</v>
          </cell>
          <cell r="B194">
            <v>9.7430000000000003</v>
          </cell>
          <cell r="C194">
            <v>103</v>
          </cell>
          <cell r="D194">
            <v>9.35</v>
          </cell>
          <cell r="E194">
            <v>300</v>
          </cell>
          <cell r="H194">
            <v>9.5890000000000004</v>
          </cell>
          <cell r="I194">
            <v>112</v>
          </cell>
          <cell r="J194">
            <v>9.59</v>
          </cell>
          <cell r="K194">
            <v>1334</v>
          </cell>
        </row>
        <row r="195">
          <cell r="A195">
            <v>37308</v>
          </cell>
          <cell r="B195">
            <v>9.5835860000000004</v>
          </cell>
          <cell r="C195">
            <v>1121</v>
          </cell>
          <cell r="D195">
            <v>9.218</v>
          </cell>
          <cell r="E195">
            <v>318</v>
          </cell>
          <cell r="H195">
            <v>9.5890000000000004</v>
          </cell>
          <cell r="I195">
            <v>112</v>
          </cell>
          <cell r="J195">
            <v>9.59</v>
          </cell>
          <cell r="K195">
            <v>1334</v>
          </cell>
        </row>
        <row r="196">
          <cell r="A196">
            <v>37309</v>
          </cell>
          <cell r="B196">
            <v>9.5570000000000004</v>
          </cell>
          <cell r="C196">
            <v>1752</v>
          </cell>
          <cell r="H196">
            <v>9.6</v>
          </cell>
          <cell r="I196">
            <v>96</v>
          </cell>
          <cell r="J196">
            <v>9.6150000000000002</v>
          </cell>
          <cell r="K196">
            <v>1177</v>
          </cell>
        </row>
        <row r="197">
          <cell r="A197">
            <v>37312</v>
          </cell>
          <cell r="B197">
            <v>10.291</v>
          </cell>
          <cell r="C197">
            <v>228</v>
          </cell>
          <cell r="H197">
            <v>9.52</v>
          </cell>
          <cell r="I197">
            <v>50</v>
          </cell>
          <cell r="J197">
            <v>9.6170000000000009</v>
          </cell>
          <cell r="K197">
            <v>1466</v>
          </cell>
        </row>
        <row r="198">
          <cell r="A198">
            <v>37313</v>
          </cell>
          <cell r="B198">
            <v>10.167999999999999</v>
          </cell>
          <cell r="C198">
            <v>88</v>
          </cell>
          <cell r="H198">
            <v>10.173</v>
          </cell>
          <cell r="I198">
            <v>150</v>
          </cell>
          <cell r="J198">
            <v>9.6229999999999993</v>
          </cell>
          <cell r="K198">
            <v>1721</v>
          </cell>
        </row>
        <row r="199">
          <cell r="A199">
            <v>37314</v>
          </cell>
          <cell r="B199">
            <v>10.454000000000001</v>
          </cell>
          <cell r="C199">
            <v>18</v>
          </cell>
          <cell r="D199">
            <v>9.218</v>
          </cell>
          <cell r="E199">
            <v>318</v>
          </cell>
          <cell r="H199">
            <v>9.75</v>
          </cell>
          <cell r="I199">
            <v>10</v>
          </cell>
          <cell r="J199">
            <v>9.7880000000000003</v>
          </cell>
          <cell r="K199">
            <v>535</v>
          </cell>
        </row>
        <row r="200">
          <cell r="A200">
            <v>37315</v>
          </cell>
          <cell r="B200">
            <v>10.949</v>
          </cell>
          <cell r="C200">
            <v>485</v>
          </cell>
          <cell r="D200">
            <v>9.65</v>
          </cell>
          <cell r="E200">
            <v>300</v>
          </cell>
          <cell r="H200">
            <v>9.75</v>
          </cell>
          <cell r="I200">
            <v>64</v>
          </cell>
          <cell r="J200">
            <v>9.8140000000000001</v>
          </cell>
          <cell r="K200">
            <v>1259</v>
          </cell>
        </row>
        <row r="201">
          <cell r="A201">
            <v>37316</v>
          </cell>
          <cell r="B201">
            <v>9.7210000000000001</v>
          </cell>
          <cell r="C201">
            <v>37</v>
          </cell>
          <cell r="H201">
            <v>9.6950000000000003</v>
          </cell>
          <cell r="I201">
            <v>91</v>
          </cell>
          <cell r="J201">
            <v>9.7859999999999996</v>
          </cell>
          <cell r="K201">
            <v>663</v>
          </cell>
        </row>
        <row r="202">
          <cell r="A202">
            <v>37319</v>
          </cell>
          <cell r="B202">
            <v>9.6850000000000005</v>
          </cell>
          <cell r="C202">
            <v>31</v>
          </cell>
          <cell r="H202">
            <v>9.75</v>
          </cell>
          <cell r="I202">
            <v>97</v>
          </cell>
          <cell r="J202">
            <v>9.75</v>
          </cell>
          <cell r="K202">
            <v>834</v>
          </cell>
        </row>
        <row r="203">
          <cell r="A203">
            <v>9.5069999999999997</v>
          </cell>
          <cell r="B203">
            <v>9.5069999999999997</v>
          </cell>
          <cell r="C203">
            <v>262</v>
          </cell>
          <cell r="H203">
            <v>9.65</v>
          </cell>
          <cell r="I203">
            <v>20</v>
          </cell>
          <cell r="J203">
            <v>9.7110000000000003</v>
          </cell>
          <cell r="K203">
            <v>1040</v>
          </cell>
        </row>
        <row r="204">
          <cell r="A204">
            <v>37321</v>
          </cell>
          <cell r="B204">
            <v>9.2929999999999993</v>
          </cell>
          <cell r="C204">
            <v>2138</v>
          </cell>
          <cell r="H204">
            <v>9.65</v>
          </cell>
          <cell r="I204">
            <v>20</v>
          </cell>
          <cell r="J204">
            <v>9.68</v>
          </cell>
          <cell r="K204">
            <v>1237</v>
          </cell>
        </row>
        <row r="205">
          <cell r="A205">
            <v>37322</v>
          </cell>
          <cell r="B205">
            <v>9.58</v>
          </cell>
          <cell r="C205">
            <v>314</v>
          </cell>
          <cell r="D205">
            <v>9.7270000000000003</v>
          </cell>
          <cell r="E205">
            <v>317</v>
          </cell>
          <cell r="H205">
            <v>9.6950000000000003</v>
          </cell>
          <cell r="I205">
            <v>215</v>
          </cell>
          <cell r="J205">
            <v>9.6549999999999994</v>
          </cell>
          <cell r="K205">
            <v>887</v>
          </cell>
        </row>
        <row r="206">
          <cell r="A206">
            <v>37323</v>
          </cell>
          <cell r="B206">
            <v>9.6760000000000002</v>
          </cell>
          <cell r="C206">
            <v>32</v>
          </cell>
          <cell r="D206">
            <v>9.7270000000000003</v>
          </cell>
          <cell r="E206">
            <v>317</v>
          </cell>
          <cell r="H206">
            <v>9.7140000000000004</v>
          </cell>
          <cell r="I206">
            <v>325</v>
          </cell>
          <cell r="J206">
            <v>9.75</v>
          </cell>
          <cell r="K206">
            <v>759</v>
          </cell>
        </row>
        <row r="207">
          <cell r="A207">
            <v>37326</v>
          </cell>
          <cell r="B207">
            <v>9.7237100000000005</v>
          </cell>
          <cell r="C207">
            <v>41</v>
          </cell>
          <cell r="H207">
            <v>9.7780000000000005</v>
          </cell>
          <cell r="I207">
            <v>413</v>
          </cell>
          <cell r="J207">
            <v>9.7769999999999992</v>
          </cell>
          <cell r="K207">
            <v>1210</v>
          </cell>
        </row>
        <row r="208">
          <cell r="A208">
            <v>37327</v>
          </cell>
          <cell r="B208">
            <v>10.488</v>
          </cell>
          <cell r="C208">
            <v>277</v>
          </cell>
          <cell r="H208">
            <v>9.7940000000000005</v>
          </cell>
          <cell r="I208">
            <v>622</v>
          </cell>
          <cell r="J208">
            <v>9.7810000000000006</v>
          </cell>
          <cell r="K208">
            <v>1495</v>
          </cell>
        </row>
        <row r="209">
          <cell r="A209">
            <v>37328</v>
          </cell>
          <cell r="H209">
            <v>9.8659999999999997</v>
          </cell>
          <cell r="I209">
            <v>337</v>
          </cell>
          <cell r="J209">
            <v>9.8840000000000003</v>
          </cell>
          <cell r="K209">
            <v>1106</v>
          </cell>
        </row>
        <row r="210">
          <cell r="A210">
            <v>37329</v>
          </cell>
          <cell r="D210">
            <v>9.7490000000000006</v>
          </cell>
          <cell r="E210">
            <v>300</v>
          </cell>
          <cell r="H210">
            <v>9.8889999999999993</v>
          </cell>
          <cell r="I210">
            <v>372</v>
          </cell>
          <cell r="J210">
            <v>9.8889999999999993</v>
          </cell>
          <cell r="K210">
            <v>1242</v>
          </cell>
        </row>
        <row r="211">
          <cell r="A211">
            <v>37330</v>
          </cell>
          <cell r="B211">
            <v>10.766</v>
          </cell>
          <cell r="C211">
            <v>86</v>
          </cell>
          <cell r="D211">
            <v>9.7490000000000006</v>
          </cell>
          <cell r="E211">
            <v>300</v>
          </cell>
          <cell r="H211">
            <v>10.156000000000001</v>
          </cell>
          <cell r="I211">
            <v>686</v>
          </cell>
          <cell r="J211">
            <v>10.25</v>
          </cell>
          <cell r="K211">
            <v>872</v>
          </cell>
        </row>
        <row r="212">
          <cell r="A212">
            <v>37333</v>
          </cell>
          <cell r="B212">
            <v>10.282999999999999</v>
          </cell>
          <cell r="C212">
            <v>75</v>
          </cell>
          <cell r="H212">
            <v>10.109</v>
          </cell>
          <cell r="I212">
            <v>201</v>
          </cell>
          <cell r="J212">
            <v>10.25</v>
          </cell>
          <cell r="K212">
            <v>969</v>
          </cell>
        </row>
        <row r="213">
          <cell r="A213">
            <v>37334</v>
          </cell>
          <cell r="B213">
            <v>10.369</v>
          </cell>
          <cell r="C213">
            <v>34</v>
          </cell>
          <cell r="D213">
            <v>9.7940000000000005</v>
          </cell>
          <cell r="E213">
            <v>299</v>
          </cell>
          <cell r="H213">
            <v>10.106999999999999</v>
          </cell>
          <cell r="I213">
            <v>194</v>
          </cell>
          <cell r="J213">
            <v>10.260999999999999</v>
          </cell>
          <cell r="K213">
            <v>677</v>
          </cell>
        </row>
        <row r="214">
          <cell r="A214">
            <v>37335</v>
          </cell>
          <cell r="B214">
            <v>10.656000000000001</v>
          </cell>
          <cell r="C214">
            <v>401</v>
          </cell>
          <cell r="H214">
            <v>10.106999999999999</v>
          </cell>
          <cell r="I214">
            <v>194</v>
          </cell>
          <cell r="J214">
            <v>10.256</v>
          </cell>
          <cell r="K214">
            <v>751</v>
          </cell>
        </row>
        <row r="215">
          <cell r="A215">
            <v>37336</v>
          </cell>
          <cell r="B215">
            <v>10.656000000000001</v>
          </cell>
          <cell r="C215">
            <v>401</v>
          </cell>
          <cell r="D215" t="str">
            <v/>
          </cell>
          <cell r="E215" t="str">
            <v/>
          </cell>
          <cell r="F215" t="str">
            <v/>
          </cell>
          <cell r="G215" t="str">
            <v/>
          </cell>
          <cell r="H215">
            <v>10.106999999999999</v>
          </cell>
          <cell r="I215">
            <v>194</v>
          </cell>
          <cell r="J215">
            <v>10.256</v>
          </cell>
          <cell r="K215">
            <v>751</v>
          </cell>
        </row>
        <row r="216">
          <cell r="A216">
            <v>37337</v>
          </cell>
          <cell r="B216">
            <v>10.486000000000001</v>
          </cell>
          <cell r="C216">
            <v>41</v>
          </cell>
          <cell r="D216">
            <v>10.250999999999999</v>
          </cell>
          <cell r="E216">
            <v>299</v>
          </cell>
          <cell r="H216">
            <v>10.15</v>
          </cell>
          <cell r="I216">
            <v>139</v>
          </cell>
          <cell r="J216">
            <v>10.257999999999999</v>
          </cell>
          <cell r="K216">
            <v>733</v>
          </cell>
        </row>
        <row r="217">
          <cell r="A217">
            <v>37340</v>
          </cell>
          <cell r="B217">
            <v>10.544</v>
          </cell>
          <cell r="C217">
            <v>11</v>
          </cell>
          <cell r="H217">
            <v>10.15</v>
          </cell>
          <cell r="I217">
            <v>79</v>
          </cell>
          <cell r="J217">
            <v>10.262</v>
          </cell>
          <cell r="K217">
            <v>603</v>
          </cell>
        </row>
        <row r="218">
          <cell r="A218">
            <v>37341</v>
          </cell>
          <cell r="D218">
            <v>10.250999999999999</v>
          </cell>
          <cell r="E218">
            <v>299</v>
          </cell>
          <cell r="H218">
            <v>10.25</v>
          </cell>
          <cell r="I218">
            <v>25</v>
          </cell>
          <cell r="J218">
            <v>10.714589999999999</v>
          </cell>
          <cell r="K218">
            <v>28</v>
          </cell>
        </row>
        <row r="219">
          <cell r="A219">
            <v>37342</v>
          </cell>
          <cell r="B219">
            <v>11.036</v>
          </cell>
          <cell r="C219">
            <v>125</v>
          </cell>
          <cell r="J219">
            <v>10.342000000000001</v>
          </cell>
          <cell r="K219">
            <v>1040</v>
          </cell>
        </row>
        <row r="220">
          <cell r="A220">
            <v>37343</v>
          </cell>
          <cell r="B220">
            <v>10.749000000000001</v>
          </cell>
          <cell r="C220">
            <v>1335</v>
          </cell>
          <cell r="D220">
            <v>10.35</v>
          </cell>
          <cell r="E220">
            <v>300</v>
          </cell>
          <cell r="H220">
            <v>10.8</v>
          </cell>
          <cell r="I220">
            <v>300</v>
          </cell>
          <cell r="J220">
            <v>10.499000000000001</v>
          </cell>
          <cell r="K220">
            <v>938</v>
          </cell>
        </row>
        <row r="221">
          <cell r="A221">
            <v>37344</v>
          </cell>
          <cell r="B221">
            <v>10.749000000000001</v>
          </cell>
          <cell r="C221">
            <v>1335</v>
          </cell>
          <cell r="D221">
            <v>10.35</v>
          </cell>
          <cell r="E221">
            <v>300</v>
          </cell>
          <cell r="F221" t="str">
            <v/>
          </cell>
          <cell r="G221" t="str">
            <v/>
          </cell>
          <cell r="H221">
            <v>10.8</v>
          </cell>
          <cell r="I221">
            <v>300</v>
          </cell>
          <cell r="J221">
            <v>10.499000000000001</v>
          </cell>
          <cell r="K221">
            <v>938</v>
          </cell>
        </row>
        <row r="222">
          <cell r="A222">
            <v>37347</v>
          </cell>
          <cell r="B222">
            <v>10.749000000000001</v>
          </cell>
          <cell r="C222">
            <v>1335</v>
          </cell>
          <cell r="D222">
            <v>10.35</v>
          </cell>
          <cell r="E222">
            <v>300</v>
          </cell>
          <cell r="F222" t="str">
            <v/>
          </cell>
          <cell r="G222" t="str">
            <v/>
          </cell>
          <cell r="H222">
            <v>10.8</v>
          </cell>
          <cell r="I222">
            <v>300</v>
          </cell>
          <cell r="J222">
            <v>10.499000000000001</v>
          </cell>
          <cell r="K222">
            <v>938</v>
          </cell>
        </row>
        <row r="223">
          <cell r="A223">
            <v>37348</v>
          </cell>
          <cell r="B223">
            <v>10.852</v>
          </cell>
          <cell r="C223">
            <v>340</v>
          </cell>
          <cell r="J223">
            <v>10.489000000000001</v>
          </cell>
          <cell r="K223">
            <v>1791</v>
          </cell>
        </row>
        <row r="224">
          <cell r="A224">
            <v>37349</v>
          </cell>
          <cell r="B224">
            <v>10.724</v>
          </cell>
          <cell r="C224">
            <v>784</v>
          </cell>
          <cell r="J224">
            <v>10.484</v>
          </cell>
          <cell r="K224">
            <v>1735</v>
          </cell>
        </row>
        <row r="225">
          <cell r="A225">
            <v>37350</v>
          </cell>
          <cell r="B225">
            <v>10.744</v>
          </cell>
          <cell r="C225">
            <v>76</v>
          </cell>
          <cell r="D225">
            <v>10.394</v>
          </cell>
          <cell r="E225">
            <v>300</v>
          </cell>
          <cell r="H225">
            <v>10.4</v>
          </cell>
          <cell r="I225">
            <v>20</v>
          </cell>
          <cell r="J225">
            <v>10.492000000000001</v>
          </cell>
          <cell r="K225">
            <v>2160</v>
          </cell>
        </row>
        <row r="226">
          <cell r="A226">
            <v>37351</v>
          </cell>
          <cell r="B226">
            <v>10.545</v>
          </cell>
          <cell r="C226">
            <v>69</v>
          </cell>
          <cell r="H226">
            <v>10.4</v>
          </cell>
          <cell r="I226">
            <v>120</v>
          </cell>
          <cell r="J226">
            <v>10.493</v>
          </cell>
          <cell r="K226">
            <v>1998</v>
          </cell>
        </row>
        <row r="227">
          <cell r="A227">
            <v>37354</v>
          </cell>
          <cell r="B227">
            <v>10.599</v>
          </cell>
          <cell r="C227">
            <v>6</v>
          </cell>
          <cell r="H227">
            <v>10.4</v>
          </cell>
          <cell r="I227">
            <v>20</v>
          </cell>
          <cell r="J227">
            <v>10.499000000000001</v>
          </cell>
          <cell r="K227">
            <v>1848</v>
          </cell>
        </row>
        <row r="228">
          <cell r="A228">
            <v>37355</v>
          </cell>
          <cell r="B228">
            <v>10.747999999999999</v>
          </cell>
          <cell r="C228">
            <v>14</v>
          </cell>
          <cell r="H228">
            <v>10.4</v>
          </cell>
          <cell r="I228">
            <v>20</v>
          </cell>
          <cell r="J228">
            <v>10.5</v>
          </cell>
          <cell r="K228">
            <v>1398</v>
          </cell>
        </row>
        <row r="229">
          <cell r="A229">
            <v>37356</v>
          </cell>
          <cell r="B229">
            <v>10.045</v>
          </cell>
          <cell r="C229">
            <v>11</v>
          </cell>
          <cell r="H229">
            <v>10.481999999999999</v>
          </cell>
          <cell r="I229">
            <v>110</v>
          </cell>
          <cell r="J229">
            <v>10.5</v>
          </cell>
          <cell r="K229">
            <v>1389</v>
          </cell>
        </row>
        <row r="230">
          <cell r="A230">
            <v>37357</v>
          </cell>
          <cell r="B230">
            <v>10.87312</v>
          </cell>
          <cell r="C230">
            <v>232</v>
          </cell>
          <cell r="D230">
            <v>10.351000000000001</v>
          </cell>
          <cell r="E230">
            <v>300</v>
          </cell>
          <cell r="H230">
            <v>10.4</v>
          </cell>
          <cell r="I230">
            <v>200</v>
          </cell>
          <cell r="J230">
            <v>10.5</v>
          </cell>
          <cell r="K230">
            <v>1469</v>
          </cell>
        </row>
        <row r="231">
          <cell r="A231">
            <v>37358</v>
          </cell>
          <cell r="H231">
            <v>10.5</v>
          </cell>
          <cell r="I231">
            <v>10</v>
          </cell>
          <cell r="J231">
            <v>10.5</v>
          </cell>
          <cell r="K231">
            <v>972</v>
          </cell>
        </row>
        <row r="232">
          <cell r="A232">
            <v>37361</v>
          </cell>
          <cell r="B232">
            <v>10.504</v>
          </cell>
          <cell r="C232">
            <v>191</v>
          </cell>
          <cell r="D232">
            <v>10.351000000000001</v>
          </cell>
          <cell r="E232">
            <v>300</v>
          </cell>
          <cell r="H232">
            <v>10.5</v>
          </cell>
          <cell r="I232">
            <v>8</v>
          </cell>
          <cell r="J232">
            <v>10.5</v>
          </cell>
          <cell r="K232">
            <v>700</v>
          </cell>
        </row>
        <row r="233">
          <cell r="A233">
            <v>37362</v>
          </cell>
          <cell r="B233">
            <v>10.52</v>
          </cell>
          <cell r="C233">
            <v>5</v>
          </cell>
          <cell r="H233">
            <v>10.5</v>
          </cell>
          <cell r="I233">
            <v>8</v>
          </cell>
          <cell r="J233">
            <v>10.515000000000001</v>
          </cell>
          <cell r="K233">
            <v>674</v>
          </cell>
        </row>
        <row r="234">
          <cell r="A234">
            <v>37363</v>
          </cell>
          <cell r="B234">
            <v>10.771000000000001</v>
          </cell>
          <cell r="C234">
            <v>290</v>
          </cell>
          <cell r="H234">
            <v>10.5</v>
          </cell>
          <cell r="I234">
            <v>48</v>
          </cell>
          <cell r="J234">
            <v>10.512</v>
          </cell>
          <cell r="K234">
            <v>840</v>
          </cell>
        </row>
        <row r="235">
          <cell r="A235">
            <v>37364</v>
          </cell>
          <cell r="B235">
            <v>10.63</v>
          </cell>
          <cell r="C235">
            <v>9</v>
          </cell>
          <cell r="H235">
            <v>10.63</v>
          </cell>
          <cell r="I235">
            <v>324</v>
          </cell>
          <cell r="J235">
            <v>10.5</v>
          </cell>
          <cell r="K235">
            <v>708.1</v>
          </cell>
        </row>
        <row r="236">
          <cell r="A236">
            <v>37365</v>
          </cell>
          <cell r="H236">
            <v>10.539</v>
          </cell>
          <cell r="I236">
            <v>136</v>
          </cell>
          <cell r="J236">
            <v>10.513999999999999</v>
          </cell>
          <cell r="K236">
            <v>1017</v>
          </cell>
        </row>
        <row r="237">
          <cell r="A237">
            <v>37368</v>
          </cell>
          <cell r="B237">
            <v>11.081</v>
          </cell>
          <cell r="C237">
            <v>16</v>
          </cell>
          <cell r="H237">
            <v>10.606999999999999</v>
          </cell>
          <cell r="I237">
            <v>236</v>
          </cell>
          <cell r="J237">
            <v>10.5</v>
          </cell>
          <cell r="K237">
            <v>877</v>
          </cell>
        </row>
        <row r="238">
          <cell r="A238">
            <v>37369</v>
          </cell>
          <cell r="B238">
            <v>10.601000000000001</v>
          </cell>
          <cell r="C238">
            <v>3</v>
          </cell>
          <cell r="H238">
            <v>10.563000000000001</v>
          </cell>
          <cell r="I238">
            <v>202</v>
          </cell>
          <cell r="J238">
            <v>10.513</v>
          </cell>
          <cell r="K238">
            <v>974</v>
          </cell>
        </row>
        <row r="239">
          <cell r="A239">
            <v>37370</v>
          </cell>
          <cell r="B239">
            <v>10.237</v>
          </cell>
          <cell r="C239">
            <v>4</v>
          </cell>
          <cell r="H239">
            <v>10.593999999999999</v>
          </cell>
          <cell r="I239">
            <v>127</v>
          </cell>
          <cell r="J239">
            <v>10.513</v>
          </cell>
          <cell r="K239">
            <v>943</v>
          </cell>
        </row>
        <row r="240">
          <cell r="A240">
            <v>37371</v>
          </cell>
          <cell r="B240">
            <v>11.209</v>
          </cell>
          <cell r="C240">
            <v>23</v>
          </cell>
          <cell r="H240">
            <v>10.688000000000001</v>
          </cell>
          <cell r="I240">
            <v>80</v>
          </cell>
          <cell r="J240">
            <v>10.608000000000001</v>
          </cell>
          <cell r="K240">
            <v>720</v>
          </cell>
        </row>
        <row r="241">
          <cell r="A241">
            <v>37372</v>
          </cell>
          <cell r="B241">
            <v>10.693</v>
          </cell>
          <cell r="C241">
            <v>9</v>
          </cell>
          <cell r="H241">
            <v>10.75</v>
          </cell>
          <cell r="I241">
            <v>20</v>
          </cell>
          <cell r="J241">
            <v>10.756</v>
          </cell>
          <cell r="K241">
            <v>848</v>
          </cell>
        </row>
        <row r="242">
          <cell r="A242">
            <v>37375</v>
          </cell>
          <cell r="B242">
            <v>12.545999999999999</v>
          </cell>
          <cell r="C242">
            <v>9</v>
          </cell>
          <cell r="J242">
            <v>10.83</v>
          </cell>
          <cell r="K242">
            <v>1431</v>
          </cell>
        </row>
        <row r="243">
          <cell r="A243">
            <v>37376</v>
          </cell>
          <cell r="B243">
            <v>12.89</v>
          </cell>
          <cell r="C243">
            <v>65</v>
          </cell>
          <cell r="J243">
            <v>10.96</v>
          </cell>
          <cell r="K243">
            <v>978</v>
          </cell>
        </row>
        <row r="244">
          <cell r="A244">
            <v>37377</v>
          </cell>
          <cell r="B244">
            <v>12.89</v>
          </cell>
          <cell r="C244">
            <v>65</v>
          </cell>
          <cell r="D244" t="str">
            <v/>
          </cell>
          <cell r="E244" t="str">
            <v/>
          </cell>
          <cell r="H244" t="str">
            <v/>
          </cell>
          <cell r="I244" t="str">
            <v/>
          </cell>
          <cell r="J244">
            <v>10.96</v>
          </cell>
          <cell r="K244">
            <v>978</v>
          </cell>
        </row>
        <row r="245">
          <cell r="A245">
            <v>37378</v>
          </cell>
          <cell r="B245">
            <v>12.484</v>
          </cell>
          <cell r="C245">
            <v>276</v>
          </cell>
          <cell r="J245">
            <v>10.96</v>
          </cell>
          <cell r="K245">
            <v>978</v>
          </cell>
        </row>
        <row r="246">
          <cell r="A246">
            <v>37379</v>
          </cell>
          <cell r="H246">
            <v>10.55</v>
          </cell>
          <cell r="I246">
            <v>70</v>
          </cell>
          <cell r="J246">
            <v>10.944000000000001</v>
          </cell>
          <cell r="K246">
            <v>1193</v>
          </cell>
        </row>
        <row r="247">
          <cell r="A247">
            <v>37382</v>
          </cell>
          <cell r="B247">
            <v>10.957000000000001</v>
          </cell>
          <cell r="C247">
            <v>204</v>
          </cell>
          <cell r="H247">
            <v>11</v>
          </cell>
          <cell r="I247">
            <v>300</v>
          </cell>
          <cell r="J247">
            <v>10.962</v>
          </cell>
          <cell r="K247">
            <v>1110</v>
          </cell>
        </row>
        <row r="248">
          <cell r="A248">
            <v>37383</v>
          </cell>
          <cell r="B248">
            <v>11.465</v>
          </cell>
          <cell r="C248">
            <v>226</v>
          </cell>
          <cell r="H248">
            <v>11</v>
          </cell>
          <cell r="I248">
            <v>150</v>
          </cell>
          <cell r="J248">
            <v>10.95</v>
          </cell>
          <cell r="K248">
            <v>1085</v>
          </cell>
        </row>
        <row r="249">
          <cell r="A249">
            <v>37384</v>
          </cell>
          <cell r="B249">
            <v>11.31</v>
          </cell>
          <cell r="C249">
            <v>61</v>
          </cell>
          <cell r="H249">
            <v>11</v>
          </cell>
          <cell r="I249">
            <v>13</v>
          </cell>
          <cell r="J249">
            <v>10.946999999999999</v>
          </cell>
          <cell r="K249">
            <v>1044</v>
          </cell>
        </row>
        <row r="250">
          <cell r="A250">
            <v>37385</v>
          </cell>
          <cell r="B250">
            <v>11.603</v>
          </cell>
          <cell r="C250">
            <v>26</v>
          </cell>
          <cell r="J250">
            <v>10.946999999999999</v>
          </cell>
          <cell r="K250">
            <v>1148</v>
          </cell>
        </row>
        <row r="251">
          <cell r="A251">
            <v>37386</v>
          </cell>
          <cell r="B251">
            <v>12.18</v>
          </cell>
          <cell r="C251">
            <v>595</v>
          </cell>
          <cell r="J251">
            <v>10.988</v>
          </cell>
          <cell r="K251">
            <v>1322</v>
          </cell>
        </row>
        <row r="252">
          <cell r="A252">
            <v>37389</v>
          </cell>
          <cell r="B252">
            <v>11.785</v>
          </cell>
          <cell r="C252">
            <v>13</v>
          </cell>
          <cell r="J252">
            <v>10.994</v>
          </cell>
          <cell r="K252">
            <v>1266</v>
          </cell>
        </row>
        <row r="253">
          <cell r="A253">
            <v>37390</v>
          </cell>
          <cell r="B253">
            <v>11.553000000000001</v>
          </cell>
          <cell r="C253">
            <v>26</v>
          </cell>
          <cell r="J253">
            <v>11.028</v>
          </cell>
          <cell r="K253">
            <v>1206</v>
          </cell>
        </row>
        <row r="254">
          <cell r="A254">
            <v>37391</v>
          </cell>
          <cell r="B254">
            <v>11.228999999999999</v>
          </cell>
          <cell r="C254">
            <v>35</v>
          </cell>
          <cell r="H254">
            <v>11</v>
          </cell>
          <cell r="I254">
            <v>28</v>
          </cell>
          <cell r="J254">
            <v>11.021000000000001</v>
          </cell>
          <cell r="K254">
            <v>1270</v>
          </cell>
        </row>
        <row r="255">
          <cell r="A255">
            <v>37392</v>
          </cell>
          <cell r="B255">
            <v>11.247</v>
          </cell>
          <cell r="C255">
            <v>63</v>
          </cell>
          <cell r="J255">
            <v>11.021000000000001</v>
          </cell>
          <cell r="K255">
            <v>1266</v>
          </cell>
        </row>
        <row r="256">
          <cell r="A256">
            <v>37393</v>
          </cell>
          <cell r="B256">
            <v>11.568</v>
          </cell>
          <cell r="C256">
            <v>128</v>
          </cell>
          <cell r="H256">
            <v>11</v>
          </cell>
          <cell r="I256">
            <v>65</v>
          </cell>
          <cell r="J256">
            <v>11.028</v>
          </cell>
          <cell r="K256">
            <v>1432</v>
          </cell>
        </row>
        <row r="257">
          <cell r="A257">
            <v>37396</v>
          </cell>
          <cell r="B257">
            <v>11.994999999999999</v>
          </cell>
          <cell r="C257">
            <v>37</v>
          </cell>
          <cell r="H257">
            <v>11.042999999999999</v>
          </cell>
          <cell r="I257">
            <v>115</v>
          </cell>
          <cell r="J257">
            <v>11.035</v>
          </cell>
          <cell r="K257">
            <v>1383</v>
          </cell>
        </row>
        <row r="258">
          <cell r="A258">
            <v>37397</v>
          </cell>
          <cell r="B258">
            <v>12.065</v>
          </cell>
          <cell r="C258">
            <v>41</v>
          </cell>
          <cell r="H258">
            <v>11.156000000000001</v>
          </cell>
          <cell r="I258">
            <v>427</v>
          </cell>
          <cell r="J258">
            <v>11.032</v>
          </cell>
          <cell r="K258">
            <v>1508</v>
          </cell>
        </row>
        <row r="259">
          <cell r="A259">
            <v>37398</v>
          </cell>
          <cell r="B259">
            <v>10.8</v>
          </cell>
          <cell r="C259">
            <v>147</v>
          </cell>
          <cell r="H259">
            <v>11</v>
          </cell>
          <cell r="I259">
            <v>147</v>
          </cell>
          <cell r="J259">
            <v>11.023999999999999</v>
          </cell>
          <cell r="K259">
            <v>1695</v>
          </cell>
        </row>
        <row r="260">
          <cell r="A260">
            <v>37399</v>
          </cell>
          <cell r="B260">
            <v>10.823</v>
          </cell>
          <cell r="C260">
            <v>168</v>
          </cell>
          <cell r="H260">
            <v>11</v>
          </cell>
          <cell r="I260">
            <v>63</v>
          </cell>
          <cell r="J260">
            <v>11.041</v>
          </cell>
          <cell r="K260">
            <v>1687</v>
          </cell>
        </row>
        <row r="261">
          <cell r="A261">
            <v>37400</v>
          </cell>
          <cell r="J261">
            <v>11.037000000000001</v>
          </cell>
          <cell r="K261">
            <v>1880</v>
          </cell>
        </row>
        <row r="262">
          <cell r="A262">
            <v>37403</v>
          </cell>
          <cell r="H262">
            <v>10.965999999999999</v>
          </cell>
          <cell r="I262">
            <v>322</v>
          </cell>
        </row>
        <row r="263">
          <cell r="A263">
            <v>37404</v>
          </cell>
          <cell r="B263">
            <v>11.186999999999999</v>
          </cell>
          <cell r="C263">
            <v>273</v>
          </cell>
          <cell r="D263">
            <v>11.1</v>
          </cell>
          <cell r="E263">
            <v>300</v>
          </cell>
        </row>
        <row r="264">
          <cell r="A264">
            <v>37405</v>
          </cell>
          <cell r="B264">
            <v>11.307</v>
          </cell>
          <cell r="C264">
            <v>423</v>
          </cell>
          <cell r="H264">
            <v>11.077999999999999</v>
          </cell>
          <cell r="I264">
            <v>385</v>
          </cell>
        </row>
        <row r="265">
          <cell r="A265">
            <v>37406</v>
          </cell>
          <cell r="B265">
            <v>11.468</v>
          </cell>
          <cell r="C265">
            <v>136</v>
          </cell>
          <cell r="D265">
            <v>11.15</v>
          </cell>
          <cell r="E265">
            <v>300</v>
          </cell>
          <cell r="H265">
            <v>11.15</v>
          </cell>
          <cell r="I265">
            <v>300</v>
          </cell>
          <cell r="J265">
            <v>10.85</v>
          </cell>
          <cell r="K265">
            <v>2044</v>
          </cell>
        </row>
        <row r="266">
          <cell r="A266">
            <v>37407</v>
          </cell>
          <cell r="B266">
            <v>11.72</v>
          </cell>
          <cell r="C266">
            <v>2</v>
          </cell>
          <cell r="J266">
            <v>10.85</v>
          </cell>
          <cell r="K266">
            <v>1813</v>
          </cell>
        </row>
        <row r="267">
          <cell r="A267">
            <v>37410</v>
          </cell>
          <cell r="B267">
            <v>11.920999999999999</v>
          </cell>
          <cell r="C267">
            <v>375</v>
          </cell>
          <cell r="J267">
            <v>10.85</v>
          </cell>
          <cell r="K267">
            <v>1798</v>
          </cell>
        </row>
        <row r="268">
          <cell r="A268">
            <v>37411</v>
          </cell>
          <cell r="B268">
            <v>11.904</v>
          </cell>
          <cell r="C268">
            <v>174</v>
          </cell>
          <cell r="H268">
            <v>11.25</v>
          </cell>
          <cell r="I268">
            <v>150</v>
          </cell>
          <cell r="J268">
            <v>11.1</v>
          </cell>
          <cell r="K268">
            <v>640</v>
          </cell>
        </row>
        <row r="269">
          <cell r="A269">
            <v>37412</v>
          </cell>
          <cell r="B269">
            <v>11.929</v>
          </cell>
          <cell r="C269">
            <v>54</v>
          </cell>
          <cell r="J269">
            <v>11.09</v>
          </cell>
          <cell r="K269">
            <v>400</v>
          </cell>
        </row>
        <row r="270">
          <cell r="A270">
            <v>37413</v>
          </cell>
          <cell r="B270">
            <v>11.929</v>
          </cell>
          <cell r="C270">
            <v>54</v>
          </cell>
          <cell r="J270">
            <v>11.121</v>
          </cell>
          <cell r="K270">
            <v>328</v>
          </cell>
        </row>
        <row r="271">
          <cell r="A271">
            <v>37414</v>
          </cell>
          <cell r="B271">
            <v>12.467000000000001</v>
          </cell>
          <cell r="C271">
            <v>39</v>
          </cell>
          <cell r="D271">
            <v>11.249000000000001</v>
          </cell>
          <cell r="E271">
            <v>300</v>
          </cell>
          <cell r="H271">
            <v>11</v>
          </cell>
          <cell r="I271">
            <v>14</v>
          </cell>
          <cell r="J271">
            <v>11.132999999999999</v>
          </cell>
          <cell r="K271">
            <v>367</v>
          </cell>
        </row>
        <row r="272">
          <cell r="A272">
            <v>37417</v>
          </cell>
          <cell r="B272">
            <v>11.744</v>
          </cell>
          <cell r="C272">
            <v>181</v>
          </cell>
          <cell r="H272">
            <v>11.05</v>
          </cell>
          <cell r="I272">
            <v>20</v>
          </cell>
          <cell r="J272">
            <v>11.134</v>
          </cell>
          <cell r="K272">
            <v>606</v>
          </cell>
        </row>
      </sheetData>
      <sheetData sheetId="15"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cell r="D77">
            <v>9.6300000000000008</v>
          </cell>
          <cell r="E77">
            <v>616</v>
          </cell>
          <cell r="J77">
            <v>9.3970000000000002</v>
          </cell>
          <cell r="K77">
            <v>5471</v>
          </cell>
        </row>
        <row r="78">
          <cell r="A78">
            <v>37145</v>
          </cell>
          <cell r="D78">
            <v>9.3000000000000007</v>
          </cell>
          <cell r="E78">
            <v>325</v>
          </cell>
          <cell r="J78">
            <v>9.39</v>
          </cell>
          <cell r="K78">
            <v>5569</v>
          </cell>
        </row>
        <row r="79">
          <cell r="A79">
            <v>37146</v>
          </cell>
          <cell r="D79">
            <v>9.43</v>
          </cell>
          <cell r="E79">
            <v>280</v>
          </cell>
          <cell r="J79">
            <v>9.51</v>
          </cell>
          <cell r="K79">
            <v>5994</v>
          </cell>
        </row>
        <row r="80">
          <cell r="A80">
            <v>37147</v>
          </cell>
          <cell r="D80">
            <v>9.8000000000000007</v>
          </cell>
          <cell r="E80">
            <v>623</v>
          </cell>
          <cell r="J80">
            <v>9.4499999999999993</v>
          </cell>
          <cell r="K80">
            <v>5866</v>
          </cell>
        </row>
        <row r="81">
          <cell r="A81">
            <v>37148</v>
          </cell>
          <cell r="D81">
            <v>9.6300000000000008</v>
          </cell>
          <cell r="E81">
            <v>559</v>
          </cell>
          <cell r="J81">
            <v>9.4600000000000009</v>
          </cell>
          <cell r="K81">
            <v>5261</v>
          </cell>
        </row>
        <row r="82">
          <cell r="A82">
            <v>37151</v>
          </cell>
          <cell r="D82">
            <v>9.6</v>
          </cell>
          <cell r="E82">
            <v>280</v>
          </cell>
          <cell r="J82">
            <v>9.4600000000000009</v>
          </cell>
          <cell r="K82">
            <v>5359</v>
          </cell>
        </row>
        <row r="83">
          <cell r="A83">
            <v>37152</v>
          </cell>
          <cell r="D83">
            <v>9.56</v>
          </cell>
          <cell r="E83">
            <v>117</v>
          </cell>
          <cell r="J83">
            <v>9.44</v>
          </cell>
          <cell r="K83">
            <v>5564</v>
          </cell>
        </row>
        <row r="84">
          <cell r="A84">
            <v>37153</v>
          </cell>
          <cell r="D84">
            <v>9.74</v>
          </cell>
          <cell r="E84">
            <v>158</v>
          </cell>
          <cell r="J84">
            <v>9.42</v>
          </cell>
          <cell r="K84">
            <v>5218</v>
          </cell>
        </row>
        <row r="85">
          <cell r="A85">
            <v>37154</v>
          </cell>
          <cell r="D85">
            <v>9.26</v>
          </cell>
          <cell r="E85">
            <v>673</v>
          </cell>
          <cell r="J85">
            <v>9.25</v>
          </cell>
          <cell r="K85">
            <v>4968</v>
          </cell>
        </row>
        <row r="86">
          <cell r="A86">
            <v>37155</v>
          </cell>
          <cell r="D86">
            <v>8.82</v>
          </cell>
          <cell r="E86">
            <v>519</v>
          </cell>
          <cell r="J86">
            <v>8.75</v>
          </cell>
          <cell r="K86">
            <v>4162</v>
          </cell>
        </row>
        <row r="87">
          <cell r="A87">
            <v>37158</v>
          </cell>
        </row>
        <row r="88">
          <cell r="A88">
            <v>37159</v>
          </cell>
          <cell r="D88">
            <v>8.99</v>
          </cell>
          <cell r="E88">
            <v>77</v>
          </cell>
          <cell r="J88">
            <v>8.73</v>
          </cell>
          <cell r="K88">
            <v>4121</v>
          </cell>
        </row>
        <row r="89">
          <cell r="A89">
            <v>37160</v>
          </cell>
          <cell r="D89">
            <v>9.02</v>
          </cell>
          <cell r="E89">
            <v>102</v>
          </cell>
          <cell r="J89">
            <v>8.77</v>
          </cell>
          <cell r="K89">
            <v>4220</v>
          </cell>
        </row>
        <row r="90">
          <cell r="A90">
            <v>37161</v>
          </cell>
          <cell r="D90">
            <v>9.02</v>
          </cell>
          <cell r="E90">
            <v>102</v>
          </cell>
          <cell r="H90">
            <v>8</v>
          </cell>
          <cell r="I90">
            <v>136</v>
          </cell>
          <cell r="J90">
            <v>8.77</v>
          </cell>
          <cell r="K90">
            <v>4220</v>
          </cell>
        </row>
        <row r="91">
          <cell r="A91">
            <v>37162</v>
          </cell>
          <cell r="D91">
            <v>9.1199999999999992</v>
          </cell>
          <cell r="E91">
            <v>250</v>
          </cell>
          <cell r="J91">
            <v>8.7799999999999994</v>
          </cell>
          <cell r="K91">
            <v>4271</v>
          </cell>
        </row>
        <row r="92">
          <cell r="A92">
            <v>37165</v>
          </cell>
          <cell r="D92">
            <v>8.7899999999999991</v>
          </cell>
          <cell r="E92">
            <v>530</v>
          </cell>
          <cell r="J92">
            <v>8.7899999999999991</v>
          </cell>
          <cell r="K92">
            <v>4005</v>
          </cell>
        </row>
        <row r="93">
          <cell r="A93">
            <v>37166</v>
          </cell>
          <cell r="D93">
            <v>8.9</v>
          </cell>
          <cell r="E93">
            <v>53</v>
          </cell>
          <cell r="J93">
            <v>8.7899999999999991</v>
          </cell>
          <cell r="K93">
            <v>3550</v>
          </cell>
        </row>
        <row r="94">
          <cell r="A94">
            <v>37167</v>
          </cell>
          <cell r="D94">
            <v>8.9700000000000006</v>
          </cell>
          <cell r="E94">
            <v>485</v>
          </cell>
          <cell r="J94">
            <v>8.7899999999999991</v>
          </cell>
          <cell r="K94">
            <v>3584</v>
          </cell>
        </row>
        <row r="95">
          <cell r="A95">
            <v>37168</v>
          </cell>
          <cell r="J95">
            <v>8.7899999999999991</v>
          </cell>
          <cell r="K95">
            <v>467</v>
          </cell>
        </row>
        <row r="96">
          <cell r="A96">
            <v>37169</v>
          </cell>
          <cell r="D96">
            <v>8.8699999999999992</v>
          </cell>
          <cell r="E96">
            <v>417</v>
          </cell>
          <cell r="J96">
            <v>8.7799999999999994</v>
          </cell>
          <cell r="K96">
            <v>4370</v>
          </cell>
        </row>
        <row r="97">
          <cell r="A97">
            <v>37172</v>
          </cell>
          <cell r="D97">
            <v>8.9</v>
          </cell>
          <cell r="E97">
            <v>478</v>
          </cell>
          <cell r="H97">
            <v>8</v>
          </cell>
          <cell r="I97">
            <v>203</v>
          </cell>
          <cell r="J97">
            <v>8.7799999999999994</v>
          </cell>
          <cell r="K97">
            <v>4233</v>
          </cell>
        </row>
        <row r="98">
          <cell r="A98">
            <v>37173</v>
          </cell>
          <cell r="D98">
            <v>9.0399999999999991</v>
          </cell>
          <cell r="E98">
            <v>323</v>
          </cell>
          <cell r="H98">
            <v>8</v>
          </cell>
          <cell r="I98">
            <v>65</v>
          </cell>
          <cell r="J98">
            <v>8.7899999999999991</v>
          </cell>
          <cell r="K98">
            <v>4184</v>
          </cell>
        </row>
        <row r="99">
          <cell r="A99">
            <v>37174</v>
          </cell>
          <cell r="D99">
            <v>8.9499999999999993</v>
          </cell>
          <cell r="E99">
            <v>707</v>
          </cell>
          <cell r="J99">
            <v>8.84</v>
          </cell>
          <cell r="K99">
            <v>4248</v>
          </cell>
        </row>
        <row r="100">
          <cell r="A100">
            <v>37175</v>
          </cell>
          <cell r="D100">
            <v>8.83</v>
          </cell>
          <cell r="E100">
            <v>477</v>
          </cell>
          <cell r="H100">
            <v>8</v>
          </cell>
          <cell r="I100">
            <v>17</v>
          </cell>
          <cell r="J100">
            <v>8.7899999999999991</v>
          </cell>
          <cell r="K100">
            <v>4143</v>
          </cell>
        </row>
        <row r="101">
          <cell r="A101">
            <v>37176</v>
          </cell>
          <cell r="D101">
            <v>8.98</v>
          </cell>
          <cell r="E101">
            <v>714</v>
          </cell>
          <cell r="H101">
            <v>8</v>
          </cell>
          <cell r="I101">
            <v>131</v>
          </cell>
          <cell r="J101">
            <v>8.7899999999999991</v>
          </cell>
          <cell r="K101">
            <v>3983</v>
          </cell>
        </row>
        <row r="102">
          <cell r="A102">
            <v>37179</v>
          </cell>
          <cell r="D102">
            <v>9.0299999999999994</v>
          </cell>
          <cell r="E102">
            <v>570</v>
          </cell>
          <cell r="H102">
            <v>8</v>
          </cell>
          <cell r="I102">
            <v>36</v>
          </cell>
          <cell r="J102">
            <v>8.7899999999999991</v>
          </cell>
          <cell r="K102">
            <v>3824</v>
          </cell>
        </row>
        <row r="103">
          <cell r="A103">
            <v>37180</v>
          </cell>
          <cell r="D103">
            <v>9.08</v>
          </cell>
          <cell r="E103">
            <v>167</v>
          </cell>
          <cell r="H103">
            <v>8</v>
          </cell>
          <cell r="I103">
            <v>24</v>
          </cell>
          <cell r="J103">
            <v>8.7799999999999994</v>
          </cell>
          <cell r="K103">
            <v>4152</v>
          </cell>
        </row>
        <row r="104">
          <cell r="A104">
            <v>37181</v>
          </cell>
          <cell r="D104">
            <v>9.0500000000000007</v>
          </cell>
          <cell r="E104">
            <v>210</v>
          </cell>
          <cell r="H104">
            <v>8</v>
          </cell>
          <cell r="I104">
            <v>201</v>
          </cell>
          <cell r="J104">
            <v>8.8000000000000007</v>
          </cell>
          <cell r="K104">
            <v>3896</v>
          </cell>
        </row>
        <row r="105">
          <cell r="A105">
            <v>37182</v>
          </cell>
          <cell r="D105">
            <v>9.07</v>
          </cell>
          <cell r="E105">
            <v>992</v>
          </cell>
          <cell r="H105">
            <v>8</v>
          </cell>
          <cell r="I105">
            <v>123</v>
          </cell>
          <cell r="J105">
            <v>8.74</v>
          </cell>
          <cell r="K105">
            <v>3190</v>
          </cell>
        </row>
        <row r="106">
          <cell r="A106">
            <v>37183</v>
          </cell>
          <cell r="D106">
            <v>9.02</v>
          </cell>
          <cell r="E106">
            <v>129</v>
          </cell>
          <cell r="H106">
            <v>8</v>
          </cell>
          <cell r="I106">
            <v>207</v>
          </cell>
          <cell r="J106">
            <v>8.77</v>
          </cell>
          <cell r="K106">
            <v>3216</v>
          </cell>
        </row>
        <row r="107">
          <cell r="A107">
            <v>37186</v>
          </cell>
          <cell r="D107">
            <v>8.91</v>
          </cell>
          <cell r="E107">
            <v>274</v>
          </cell>
          <cell r="H107">
            <v>8</v>
          </cell>
          <cell r="I107">
            <v>117</v>
          </cell>
          <cell r="J107">
            <v>8.5</v>
          </cell>
          <cell r="K107">
            <v>3350</v>
          </cell>
        </row>
        <row r="108">
          <cell r="A108">
            <v>37187</v>
          </cell>
          <cell r="D108">
            <v>9</v>
          </cell>
          <cell r="E108">
            <v>197</v>
          </cell>
          <cell r="H108">
            <v>8</v>
          </cell>
          <cell r="I108">
            <v>122</v>
          </cell>
          <cell r="J108">
            <v>8.44</v>
          </cell>
          <cell r="K108">
            <v>3300</v>
          </cell>
        </row>
        <row r="109">
          <cell r="A109">
            <v>37188</v>
          </cell>
          <cell r="D109">
            <v>9.0500000000000007</v>
          </cell>
          <cell r="E109">
            <v>1200</v>
          </cell>
          <cell r="H109">
            <v>8</v>
          </cell>
          <cell r="I109">
            <v>25</v>
          </cell>
          <cell r="J109">
            <v>8.58</v>
          </cell>
          <cell r="K109">
            <v>2900</v>
          </cell>
        </row>
        <row r="110">
          <cell r="A110">
            <v>37189</v>
          </cell>
          <cell r="D110">
            <v>8.93</v>
          </cell>
          <cell r="E110">
            <v>106</v>
          </cell>
          <cell r="H110">
            <v>8</v>
          </cell>
          <cell r="I110">
            <v>54</v>
          </cell>
          <cell r="J110">
            <v>8.58</v>
          </cell>
          <cell r="K110">
            <v>2500</v>
          </cell>
        </row>
        <row r="111">
          <cell r="A111">
            <v>37190</v>
          </cell>
          <cell r="D111">
            <v>8.8800000000000008</v>
          </cell>
          <cell r="E111">
            <v>519</v>
          </cell>
          <cell r="H111">
            <v>8</v>
          </cell>
          <cell r="I111">
            <v>55</v>
          </cell>
          <cell r="J111">
            <v>8.57</v>
          </cell>
          <cell r="K111">
            <v>2290</v>
          </cell>
        </row>
        <row r="112">
          <cell r="A112">
            <v>37193</v>
          </cell>
          <cell r="D112">
            <v>9.0399999999999991</v>
          </cell>
          <cell r="E112">
            <v>487</v>
          </cell>
          <cell r="H112">
            <v>8</v>
          </cell>
          <cell r="I112">
            <v>90</v>
          </cell>
          <cell r="J112">
            <v>8.6999999999999993</v>
          </cell>
          <cell r="K112">
            <v>2200</v>
          </cell>
        </row>
        <row r="113">
          <cell r="A113">
            <v>37194</v>
          </cell>
          <cell r="D113">
            <v>9</v>
          </cell>
          <cell r="E113">
            <v>322</v>
          </cell>
          <cell r="H113">
            <v>8</v>
          </cell>
          <cell r="I113">
            <v>90</v>
          </cell>
          <cell r="J113">
            <v>8.66</v>
          </cell>
          <cell r="K113">
            <v>2100</v>
          </cell>
        </row>
        <row r="114">
          <cell r="A114">
            <v>37195</v>
          </cell>
          <cell r="D114">
            <v>9.06</v>
          </cell>
          <cell r="E114">
            <v>431</v>
          </cell>
          <cell r="H114">
            <v>8</v>
          </cell>
          <cell r="I114">
            <v>102</v>
          </cell>
          <cell r="J114">
            <v>8.74</v>
          </cell>
          <cell r="K114">
            <v>1800</v>
          </cell>
        </row>
        <row r="115">
          <cell r="A115">
            <v>37196</v>
          </cell>
          <cell r="D115">
            <v>9.02</v>
          </cell>
          <cell r="E115">
            <v>304</v>
          </cell>
          <cell r="H115">
            <v>8</v>
          </cell>
          <cell r="I115">
            <v>9</v>
          </cell>
          <cell r="J115">
            <v>8.74</v>
          </cell>
          <cell r="K115">
            <v>1800</v>
          </cell>
        </row>
        <row r="116">
          <cell r="A116">
            <v>37197</v>
          </cell>
          <cell r="D116">
            <v>9.08</v>
          </cell>
          <cell r="E116">
            <v>644</v>
          </cell>
          <cell r="H116">
            <v>8</v>
          </cell>
          <cell r="I116">
            <v>62</v>
          </cell>
          <cell r="J116">
            <v>8.75</v>
          </cell>
          <cell r="K116">
            <v>1700</v>
          </cell>
        </row>
        <row r="117">
          <cell r="A117">
            <v>37200</v>
          </cell>
          <cell r="D117">
            <v>9.11</v>
          </cell>
          <cell r="E117">
            <v>426</v>
          </cell>
          <cell r="H117">
            <v>8</v>
          </cell>
          <cell r="I117">
            <v>26</v>
          </cell>
          <cell r="J117">
            <v>8.76</v>
          </cell>
          <cell r="K117">
            <v>1900</v>
          </cell>
        </row>
        <row r="118">
          <cell r="A118">
            <v>37201</v>
          </cell>
          <cell r="D118">
            <v>9.1999999999999993</v>
          </cell>
          <cell r="E118">
            <v>452</v>
          </cell>
          <cell r="H118">
            <v>8</v>
          </cell>
          <cell r="I118">
            <v>100</v>
          </cell>
          <cell r="J118">
            <v>8.7799999999999994</v>
          </cell>
          <cell r="K118">
            <v>1900</v>
          </cell>
        </row>
        <row r="119">
          <cell r="A119">
            <v>37202</v>
          </cell>
          <cell r="D119">
            <v>9.1999999999999993</v>
          </cell>
          <cell r="E119">
            <v>103</v>
          </cell>
          <cell r="H119">
            <v>8</v>
          </cell>
          <cell r="I119">
            <v>27</v>
          </cell>
          <cell r="J119">
            <v>8.77</v>
          </cell>
          <cell r="K119">
            <v>2100</v>
          </cell>
        </row>
        <row r="120">
          <cell r="A120">
            <v>37203</v>
          </cell>
          <cell r="D120">
            <v>9.19</v>
          </cell>
          <cell r="E120">
            <v>222</v>
          </cell>
          <cell r="H120">
            <v>8</v>
          </cell>
          <cell r="I120">
            <v>45</v>
          </cell>
          <cell r="J120">
            <v>8.7899999999999991</v>
          </cell>
          <cell r="K120">
            <v>2171</v>
          </cell>
        </row>
        <row r="121">
          <cell r="A121">
            <v>37204</v>
          </cell>
          <cell r="D121">
            <v>9.07</v>
          </cell>
          <cell r="E121">
            <v>349</v>
          </cell>
          <cell r="H121">
            <v>8</v>
          </cell>
          <cell r="I121">
            <v>80</v>
          </cell>
          <cell r="J121">
            <v>8.7899999999999991</v>
          </cell>
          <cell r="K121">
            <v>2031</v>
          </cell>
        </row>
        <row r="122">
          <cell r="A122">
            <v>37207</v>
          </cell>
          <cell r="D122">
            <v>9.01</v>
          </cell>
          <cell r="E122">
            <v>280</v>
          </cell>
          <cell r="H122">
            <v>8</v>
          </cell>
          <cell r="I122">
            <v>48</v>
          </cell>
          <cell r="J122">
            <v>8.7899999999999991</v>
          </cell>
          <cell r="K122">
            <v>2249</v>
          </cell>
        </row>
        <row r="123">
          <cell r="A123">
            <v>37208</v>
          </cell>
          <cell r="D123">
            <v>9.1</v>
          </cell>
          <cell r="E123">
            <v>275</v>
          </cell>
          <cell r="J123">
            <v>8.7899999999999991</v>
          </cell>
          <cell r="K123">
            <v>2026</v>
          </cell>
        </row>
        <row r="124">
          <cell r="A124">
            <v>37209</v>
          </cell>
          <cell r="D124">
            <v>9.2200000000000006</v>
          </cell>
          <cell r="E124">
            <v>341</v>
          </cell>
          <cell r="H124">
            <v>8</v>
          </cell>
          <cell r="I124">
            <v>118</v>
          </cell>
          <cell r="J124">
            <v>8.8699999999999992</v>
          </cell>
          <cell r="K124">
            <v>2027</v>
          </cell>
        </row>
        <row r="125">
          <cell r="A125">
            <v>37210</v>
          </cell>
          <cell r="D125">
            <v>9.24</v>
          </cell>
          <cell r="E125">
            <v>172</v>
          </cell>
          <cell r="H125">
            <v>8</v>
          </cell>
          <cell r="I125">
            <v>102</v>
          </cell>
          <cell r="J125">
            <v>8.7799999999999994</v>
          </cell>
          <cell r="K125">
            <v>2160</v>
          </cell>
        </row>
        <row r="126">
          <cell r="A126">
            <v>37211</v>
          </cell>
          <cell r="D126">
            <v>9.18</v>
          </cell>
          <cell r="E126">
            <v>268</v>
          </cell>
          <cell r="H126">
            <v>8</v>
          </cell>
          <cell r="I126">
            <v>61</v>
          </cell>
          <cell r="J126">
            <v>8.7799999999999994</v>
          </cell>
          <cell r="K126">
            <v>2346</v>
          </cell>
        </row>
        <row r="127">
          <cell r="A127">
            <v>37214</v>
          </cell>
          <cell r="D127">
            <v>9.17</v>
          </cell>
          <cell r="E127">
            <v>782</v>
          </cell>
          <cell r="H127">
            <v>8.65</v>
          </cell>
          <cell r="I127">
            <v>72</v>
          </cell>
          <cell r="J127">
            <v>8.7899999999999991</v>
          </cell>
          <cell r="K127">
            <v>2270</v>
          </cell>
        </row>
        <row r="128">
          <cell r="A128">
            <v>37215</v>
          </cell>
          <cell r="D128">
            <v>9.19</v>
          </cell>
          <cell r="E128">
            <v>174</v>
          </cell>
          <cell r="H128">
            <v>8.65</v>
          </cell>
          <cell r="I128">
            <v>102</v>
          </cell>
          <cell r="J128">
            <v>8.7799999999999994</v>
          </cell>
          <cell r="K128">
            <v>2252</v>
          </cell>
        </row>
        <row r="129">
          <cell r="A129">
            <v>37216</v>
          </cell>
          <cell r="D129">
            <v>9.25</v>
          </cell>
          <cell r="E129">
            <v>764</v>
          </cell>
          <cell r="H129">
            <v>8.65</v>
          </cell>
          <cell r="I129">
            <v>52</v>
          </cell>
          <cell r="J129">
            <v>8.7799999999999994</v>
          </cell>
          <cell r="K129">
            <v>2377</v>
          </cell>
        </row>
        <row r="130">
          <cell r="A130">
            <v>37217</v>
          </cell>
          <cell r="D130">
            <v>9.16</v>
          </cell>
          <cell r="E130">
            <v>137</v>
          </cell>
          <cell r="H130">
            <v>8.65</v>
          </cell>
          <cell r="I130">
            <v>69</v>
          </cell>
          <cell r="J130">
            <v>8.77</v>
          </cell>
          <cell r="K130">
            <v>2097</v>
          </cell>
        </row>
        <row r="131">
          <cell r="A131">
            <v>37218</v>
          </cell>
          <cell r="D131">
            <v>9.23</v>
          </cell>
          <cell r="E131">
            <v>879</v>
          </cell>
          <cell r="H131">
            <v>8.65</v>
          </cell>
          <cell r="I131">
            <v>70</v>
          </cell>
          <cell r="J131">
            <v>8.7799999999999994</v>
          </cell>
          <cell r="K131">
            <v>2170</v>
          </cell>
        </row>
        <row r="132">
          <cell r="A132">
            <v>37221</v>
          </cell>
          <cell r="H132">
            <v>8.65</v>
          </cell>
          <cell r="I132">
            <v>325</v>
          </cell>
          <cell r="J132">
            <v>8.7799999999999994</v>
          </cell>
          <cell r="K132">
            <v>2400</v>
          </cell>
        </row>
        <row r="133">
          <cell r="A133">
            <v>37222</v>
          </cell>
          <cell r="H133">
            <v>8.65</v>
          </cell>
          <cell r="I133">
            <v>316</v>
          </cell>
          <cell r="J133">
            <v>8.7799999999999994</v>
          </cell>
          <cell r="K133">
            <v>2280</v>
          </cell>
        </row>
        <row r="134">
          <cell r="A134">
            <v>37223</v>
          </cell>
          <cell r="H134">
            <v>8.65</v>
          </cell>
          <cell r="I134">
            <v>150</v>
          </cell>
          <cell r="J134">
            <v>8.77</v>
          </cell>
          <cell r="K134">
            <v>2211</v>
          </cell>
        </row>
        <row r="135">
          <cell r="A135">
            <v>37224</v>
          </cell>
          <cell r="H135">
            <v>8.65</v>
          </cell>
          <cell r="I135">
            <v>115</v>
          </cell>
          <cell r="J135">
            <v>8.75</v>
          </cell>
          <cell r="K135">
            <v>2027</v>
          </cell>
        </row>
        <row r="136">
          <cell r="A136">
            <v>37225</v>
          </cell>
          <cell r="D136">
            <v>8.5</v>
          </cell>
          <cell r="E136">
            <v>30</v>
          </cell>
          <cell r="J136">
            <v>8.75</v>
          </cell>
          <cell r="K136">
            <v>1990</v>
          </cell>
        </row>
        <row r="137">
          <cell r="A137">
            <v>37228</v>
          </cell>
          <cell r="D137">
            <v>8.9</v>
          </cell>
          <cell r="E137">
            <v>1102</v>
          </cell>
          <cell r="J137">
            <v>8.75</v>
          </cell>
          <cell r="K137">
            <v>1792</v>
          </cell>
        </row>
        <row r="138">
          <cell r="A138">
            <v>37229</v>
          </cell>
          <cell r="D138">
            <v>9.09</v>
          </cell>
          <cell r="E138">
            <v>247</v>
          </cell>
          <cell r="H138">
            <v>8.65</v>
          </cell>
          <cell r="I138">
            <v>131</v>
          </cell>
          <cell r="J138">
            <v>8.77</v>
          </cell>
          <cell r="K138">
            <v>1822</v>
          </cell>
        </row>
        <row r="139">
          <cell r="A139">
            <v>37230</v>
          </cell>
          <cell r="D139">
            <v>8.8699999999999992</v>
          </cell>
          <cell r="E139">
            <v>577</v>
          </cell>
          <cell r="J139">
            <v>9</v>
          </cell>
          <cell r="K139">
            <v>2353</v>
          </cell>
        </row>
        <row r="140">
          <cell r="A140">
            <v>37231</v>
          </cell>
          <cell r="D140">
            <v>8.7200000000000006</v>
          </cell>
          <cell r="E140">
            <v>613</v>
          </cell>
          <cell r="H140">
            <v>8.5</v>
          </cell>
          <cell r="I140">
            <v>286</v>
          </cell>
          <cell r="J140">
            <v>9</v>
          </cell>
          <cell r="K140">
            <v>2474</v>
          </cell>
        </row>
        <row r="141">
          <cell r="A141">
            <v>37232</v>
          </cell>
          <cell r="D141">
            <v>8.6999999999999993</v>
          </cell>
          <cell r="E141">
            <v>894</v>
          </cell>
          <cell r="H141">
            <v>8.5500000000000007</v>
          </cell>
          <cell r="I141">
            <v>169</v>
          </cell>
          <cell r="J141">
            <v>9</v>
          </cell>
          <cell r="K141">
            <v>2536</v>
          </cell>
        </row>
        <row r="142">
          <cell r="A142">
            <v>37235</v>
          </cell>
          <cell r="D142">
            <v>8.83</v>
          </cell>
          <cell r="E142">
            <v>823</v>
          </cell>
          <cell r="H142">
            <v>8.6</v>
          </cell>
          <cell r="I142">
            <v>100</v>
          </cell>
          <cell r="J142">
            <v>9</v>
          </cell>
          <cell r="K142">
            <v>2530</v>
          </cell>
        </row>
        <row r="143">
          <cell r="A143">
            <v>37236</v>
          </cell>
          <cell r="D143">
            <v>8.75</v>
          </cell>
          <cell r="E143">
            <v>754</v>
          </cell>
          <cell r="H143">
            <v>8.6</v>
          </cell>
          <cell r="I143">
            <v>125</v>
          </cell>
          <cell r="J143">
            <v>8.9</v>
          </cell>
          <cell r="K143">
            <v>2272</v>
          </cell>
        </row>
        <row r="144">
          <cell r="A144">
            <v>37237</v>
          </cell>
          <cell r="D144">
            <v>8.7799999999999994</v>
          </cell>
          <cell r="E144">
            <v>596</v>
          </cell>
          <cell r="H144">
            <v>8.65</v>
          </cell>
          <cell r="I144">
            <v>220</v>
          </cell>
          <cell r="J144">
            <v>8.91</v>
          </cell>
          <cell r="K144">
            <v>2126</v>
          </cell>
        </row>
        <row r="145">
          <cell r="A145">
            <v>37238</v>
          </cell>
          <cell r="J145">
            <v>8.91</v>
          </cell>
          <cell r="K145">
            <v>2167</v>
          </cell>
        </row>
        <row r="146">
          <cell r="A146">
            <v>37239</v>
          </cell>
          <cell r="D146">
            <v>8.89</v>
          </cell>
          <cell r="E146">
            <v>108</v>
          </cell>
          <cell r="J146">
            <v>8.92</v>
          </cell>
          <cell r="K146">
            <v>1868</v>
          </cell>
        </row>
        <row r="147">
          <cell r="A147">
            <v>37242</v>
          </cell>
          <cell r="B147" t="str">
            <v/>
          </cell>
          <cell r="C147" t="str">
            <v/>
          </cell>
          <cell r="D147">
            <v>8.89</v>
          </cell>
          <cell r="E147">
            <v>108</v>
          </cell>
          <cell r="F147" t="str">
            <v/>
          </cell>
          <cell r="G147" t="str">
            <v/>
          </cell>
          <cell r="H147" t="str">
            <v/>
          </cell>
          <cell r="I147" t="str">
            <v/>
          </cell>
          <cell r="J147">
            <v>8.92</v>
          </cell>
          <cell r="K147">
            <v>1868</v>
          </cell>
        </row>
        <row r="148">
          <cell r="A148">
            <v>37243</v>
          </cell>
          <cell r="D148">
            <v>9.09</v>
          </cell>
          <cell r="E148">
            <v>105</v>
          </cell>
          <cell r="H148">
            <v>8.65</v>
          </cell>
          <cell r="I148">
            <v>409</v>
          </cell>
          <cell r="J148">
            <v>8.9</v>
          </cell>
          <cell r="K148">
            <v>2572</v>
          </cell>
        </row>
        <row r="149">
          <cell r="A149">
            <v>37244</v>
          </cell>
          <cell r="D149">
            <v>9</v>
          </cell>
          <cell r="E149">
            <v>200</v>
          </cell>
          <cell r="H149">
            <v>8.65</v>
          </cell>
          <cell r="I149">
            <v>202</v>
          </cell>
          <cell r="J149">
            <v>8.81</v>
          </cell>
          <cell r="K149">
            <v>2644</v>
          </cell>
        </row>
        <row r="150">
          <cell r="A150">
            <v>37245</v>
          </cell>
          <cell r="D150">
            <v>9</v>
          </cell>
          <cell r="E150">
            <v>38</v>
          </cell>
          <cell r="H150">
            <v>8.65</v>
          </cell>
          <cell r="I150">
            <v>363</v>
          </cell>
          <cell r="J150">
            <v>8.75</v>
          </cell>
          <cell r="K150">
            <v>2624</v>
          </cell>
        </row>
        <row r="151">
          <cell r="A151">
            <v>37246</v>
          </cell>
          <cell r="D151">
            <v>8.9</v>
          </cell>
          <cell r="E151">
            <v>72</v>
          </cell>
          <cell r="H151">
            <v>8.65</v>
          </cell>
          <cell r="I151">
            <v>161</v>
          </cell>
          <cell r="J151">
            <v>8.75</v>
          </cell>
          <cell r="K151">
            <v>2462</v>
          </cell>
        </row>
        <row r="152">
          <cell r="A152">
            <v>37249</v>
          </cell>
          <cell r="D152">
            <v>9.1</v>
          </cell>
          <cell r="E152">
            <v>75</v>
          </cell>
          <cell r="H152">
            <v>8.65</v>
          </cell>
          <cell r="I152">
            <v>161</v>
          </cell>
          <cell r="J152">
            <v>8.75</v>
          </cell>
          <cell r="K152">
            <v>2394</v>
          </cell>
        </row>
        <row r="153">
          <cell r="A153">
            <v>37250</v>
          </cell>
          <cell r="B153" t="str">
            <v/>
          </cell>
          <cell r="C153" t="str">
            <v/>
          </cell>
          <cell r="D153">
            <v>9.1</v>
          </cell>
          <cell r="E153">
            <v>75</v>
          </cell>
          <cell r="F153" t="str">
            <v/>
          </cell>
          <cell r="G153" t="str">
            <v/>
          </cell>
          <cell r="H153">
            <v>8.65</v>
          </cell>
          <cell r="I153">
            <v>161</v>
          </cell>
          <cell r="J153">
            <v>8.75</v>
          </cell>
          <cell r="K153">
            <v>2394</v>
          </cell>
        </row>
        <row r="154">
          <cell r="A154">
            <v>37251</v>
          </cell>
          <cell r="B154" t="str">
            <v/>
          </cell>
          <cell r="C154" t="str">
            <v/>
          </cell>
          <cell r="D154">
            <v>9.1</v>
          </cell>
          <cell r="E154">
            <v>75</v>
          </cell>
          <cell r="F154" t="str">
            <v/>
          </cell>
          <cell r="G154" t="str">
            <v/>
          </cell>
          <cell r="H154">
            <v>8.65</v>
          </cell>
          <cell r="I154">
            <v>161</v>
          </cell>
          <cell r="J154">
            <v>8.75</v>
          </cell>
          <cell r="K154">
            <v>2394</v>
          </cell>
        </row>
        <row r="155">
          <cell r="A155">
            <v>37252</v>
          </cell>
          <cell r="D155">
            <v>8.6999999999999993</v>
          </cell>
          <cell r="E155">
            <v>30</v>
          </cell>
          <cell r="H155">
            <v>8.65</v>
          </cell>
          <cell r="I155">
            <v>23</v>
          </cell>
          <cell r="J155">
            <v>8.75</v>
          </cell>
          <cell r="K155">
            <v>2379</v>
          </cell>
        </row>
        <row r="156">
          <cell r="A156">
            <v>37253</v>
          </cell>
          <cell r="D156">
            <v>8.89</v>
          </cell>
          <cell r="E156">
            <v>117</v>
          </cell>
          <cell r="H156">
            <v>8.65</v>
          </cell>
          <cell r="I156">
            <v>23</v>
          </cell>
          <cell r="J156">
            <v>8.75</v>
          </cell>
          <cell r="K156">
            <v>2339</v>
          </cell>
        </row>
        <row r="157">
          <cell r="A157">
            <v>37256</v>
          </cell>
          <cell r="D157">
            <v>9</v>
          </cell>
          <cell r="E157">
            <v>552</v>
          </cell>
          <cell r="H157">
            <v>8.65</v>
          </cell>
          <cell r="I157">
            <v>205</v>
          </cell>
          <cell r="J157">
            <v>8.75</v>
          </cell>
          <cell r="K157">
            <v>2213</v>
          </cell>
        </row>
        <row r="158">
          <cell r="A158">
            <v>37257</v>
          </cell>
          <cell r="B158" t="str">
            <v/>
          </cell>
          <cell r="C158" t="str">
            <v/>
          </cell>
          <cell r="D158">
            <v>9</v>
          </cell>
          <cell r="E158">
            <v>552</v>
          </cell>
          <cell r="F158" t="str">
            <v/>
          </cell>
          <cell r="G158" t="str">
            <v/>
          </cell>
          <cell r="H158">
            <v>8.65</v>
          </cell>
          <cell r="I158">
            <v>205</v>
          </cell>
          <cell r="J158">
            <v>8.75</v>
          </cell>
          <cell r="K158">
            <v>2213</v>
          </cell>
        </row>
        <row r="159">
          <cell r="A159">
            <v>37258</v>
          </cell>
          <cell r="D159">
            <v>8.6199999999999992</v>
          </cell>
          <cell r="E159">
            <v>32</v>
          </cell>
          <cell r="H159">
            <v>8.65</v>
          </cell>
          <cell r="I159">
            <v>168</v>
          </cell>
          <cell r="J159">
            <v>8.75</v>
          </cell>
          <cell r="K159">
            <v>2158</v>
          </cell>
        </row>
        <row r="160">
          <cell r="A160">
            <v>37259</v>
          </cell>
          <cell r="D160">
            <v>9.1300000000000008</v>
          </cell>
          <cell r="E160">
            <v>29</v>
          </cell>
          <cell r="H160">
            <v>8.65</v>
          </cell>
          <cell r="I160">
            <v>274</v>
          </cell>
          <cell r="J160">
            <v>8.76</v>
          </cell>
          <cell r="K160">
            <v>2321</v>
          </cell>
        </row>
        <row r="161">
          <cell r="A161">
            <v>37260</v>
          </cell>
          <cell r="D161">
            <v>8.75</v>
          </cell>
          <cell r="E161">
            <v>70</v>
          </cell>
          <cell r="H161">
            <v>8.65</v>
          </cell>
          <cell r="I161">
            <v>318</v>
          </cell>
          <cell r="J161">
            <v>8.77</v>
          </cell>
          <cell r="K161">
            <v>2434</v>
          </cell>
        </row>
        <row r="162">
          <cell r="A162">
            <v>37263</v>
          </cell>
          <cell r="D162">
            <v>9.11</v>
          </cell>
          <cell r="E162">
            <v>12</v>
          </cell>
          <cell r="J162">
            <v>8.77</v>
          </cell>
          <cell r="K162">
            <v>2828</v>
          </cell>
        </row>
        <row r="163">
          <cell r="A163">
            <v>37264</v>
          </cell>
          <cell r="D163">
            <v>8.6199999999999992</v>
          </cell>
          <cell r="E163">
            <v>767</v>
          </cell>
          <cell r="H163">
            <v>8.65</v>
          </cell>
          <cell r="I163">
            <v>340</v>
          </cell>
          <cell r="J163">
            <v>8.99</v>
          </cell>
          <cell r="K163">
            <v>3025</v>
          </cell>
        </row>
        <row r="164">
          <cell r="A164">
            <v>37265</v>
          </cell>
          <cell r="D164">
            <v>8.74</v>
          </cell>
          <cell r="E164">
            <v>932</v>
          </cell>
          <cell r="H164">
            <v>8.65</v>
          </cell>
          <cell r="I164">
            <v>82</v>
          </cell>
          <cell r="J164">
            <v>8.98</v>
          </cell>
          <cell r="K164">
            <v>2819</v>
          </cell>
        </row>
        <row r="165">
          <cell r="A165">
            <v>37266</v>
          </cell>
          <cell r="D165">
            <v>8.51</v>
          </cell>
          <cell r="E165">
            <v>54</v>
          </cell>
          <cell r="H165">
            <v>8.65</v>
          </cell>
          <cell r="I165">
            <v>146</v>
          </cell>
          <cell r="J165">
            <v>8.98</v>
          </cell>
          <cell r="K165">
            <v>2873</v>
          </cell>
        </row>
        <row r="166">
          <cell r="A166">
            <v>37267</v>
          </cell>
          <cell r="D166">
            <v>8.75</v>
          </cell>
          <cell r="E166">
            <v>472</v>
          </cell>
          <cell r="H166">
            <v>8.65</v>
          </cell>
          <cell r="I166">
            <v>109</v>
          </cell>
          <cell r="J166">
            <v>8.98</v>
          </cell>
          <cell r="K166">
            <v>3027</v>
          </cell>
        </row>
        <row r="167">
          <cell r="A167">
            <v>37270</v>
          </cell>
          <cell r="D167">
            <v>8.85</v>
          </cell>
          <cell r="E167">
            <v>552</v>
          </cell>
          <cell r="H167">
            <v>8.65</v>
          </cell>
          <cell r="I167">
            <v>175</v>
          </cell>
          <cell r="J167">
            <v>9.01</v>
          </cell>
          <cell r="K167">
            <v>3026</v>
          </cell>
        </row>
        <row r="168">
          <cell r="A168">
            <v>37271</v>
          </cell>
          <cell r="D168">
            <v>8.6199999999999992</v>
          </cell>
          <cell r="E168">
            <v>78</v>
          </cell>
          <cell r="H168">
            <v>8.65</v>
          </cell>
          <cell r="I168">
            <v>185</v>
          </cell>
          <cell r="J168">
            <v>9.01</v>
          </cell>
          <cell r="K168">
            <v>3185</v>
          </cell>
        </row>
        <row r="169">
          <cell r="A169">
            <v>37272</v>
          </cell>
          <cell r="D169">
            <v>9.1300000000000008</v>
          </cell>
          <cell r="E169">
            <v>220</v>
          </cell>
          <cell r="J169">
            <v>9.59</v>
          </cell>
          <cell r="K169">
            <v>3802</v>
          </cell>
        </row>
        <row r="170">
          <cell r="A170">
            <v>37273</v>
          </cell>
          <cell r="D170">
            <v>9</v>
          </cell>
          <cell r="E170">
            <v>49</v>
          </cell>
          <cell r="H170">
            <v>9.35</v>
          </cell>
          <cell r="I170">
            <v>230</v>
          </cell>
          <cell r="J170">
            <v>9.66</v>
          </cell>
          <cell r="K170">
            <v>4003</v>
          </cell>
        </row>
        <row r="171">
          <cell r="A171">
            <v>37274</v>
          </cell>
          <cell r="D171">
            <v>8.5299999999999994</v>
          </cell>
          <cell r="E171">
            <v>127</v>
          </cell>
          <cell r="H171">
            <v>9.35</v>
          </cell>
          <cell r="I171">
            <v>380</v>
          </cell>
          <cell r="J171">
            <v>9.68</v>
          </cell>
          <cell r="K171">
            <v>4185</v>
          </cell>
        </row>
        <row r="172">
          <cell r="A172">
            <v>37277</v>
          </cell>
          <cell r="D172">
            <v>9.18</v>
          </cell>
          <cell r="E172">
            <v>494</v>
          </cell>
          <cell r="H172">
            <v>9.35</v>
          </cell>
          <cell r="I172">
            <v>390</v>
          </cell>
          <cell r="J172">
            <v>9.68</v>
          </cell>
          <cell r="K172">
            <v>4180</v>
          </cell>
        </row>
        <row r="173">
          <cell r="A173">
            <v>37278</v>
          </cell>
          <cell r="H173">
            <v>9.35</v>
          </cell>
          <cell r="I173">
            <v>390</v>
          </cell>
          <cell r="J173">
            <v>9.52</v>
          </cell>
          <cell r="K173">
            <v>3613</v>
          </cell>
        </row>
        <row r="174">
          <cell r="A174">
            <v>37279</v>
          </cell>
          <cell r="D174">
            <v>8.7899999999999991</v>
          </cell>
          <cell r="E174">
            <v>461</v>
          </cell>
          <cell r="H174">
            <v>9.35</v>
          </cell>
          <cell r="I174">
            <v>569</v>
          </cell>
          <cell r="J174">
            <v>9.4600000000000009</v>
          </cell>
          <cell r="K174">
            <v>3772</v>
          </cell>
        </row>
        <row r="175">
          <cell r="A175">
            <v>37280</v>
          </cell>
          <cell r="D175">
            <v>8.73</v>
          </cell>
          <cell r="E175">
            <v>299</v>
          </cell>
          <cell r="H175">
            <v>9.35</v>
          </cell>
          <cell r="I175">
            <v>569</v>
          </cell>
          <cell r="J175">
            <v>9.2799999999999994</v>
          </cell>
          <cell r="K175">
            <v>3157</v>
          </cell>
        </row>
        <row r="176">
          <cell r="A176">
            <v>37281</v>
          </cell>
          <cell r="D176">
            <v>8.77</v>
          </cell>
          <cell r="E176">
            <v>185</v>
          </cell>
          <cell r="H176">
            <v>9.35</v>
          </cell>
          <cell r="I176">
            <v>560</v>
          </cell>
          <cell r="J176">
            <v>9.2799999999999994</v>
          </cell>
          <cell r="K176">
            <v>2233</v>
          </cell>
        </row>
        <row r="177">
          <cell r="A177">
            <v>37284</v>
          </cell>
          <cell r="D177">
            <v>9.1199999999999992</v>
          </cell>
          <cell r="E177">
            <v>542</v>
          </cell>
          <cell r="H177">
            <v>9.35</v>
          </cell>
          <cell r="I177">
            <v>290</v>
          </cell>
          <cell r="J177">
            <v>9</v>
          </cell>
          <cell r="K177">
            <v>1808</v>
          </cell>
        </row>
        <row r="178">
          <cell r="A178">
            <v>37285</v>
          </cell>
          <cell r="D178">
            <v>8.85</v>
          </cell>
          <cell r="E178">
            <v>3.4</v>
          </cell>
          <cell r="H178">
            <v>9.35</v>
          </cell>
          <cell r="I178">
            <v>55</v>
          </cell>
          <cell r="J178">
            <v>9.09</v>
          </cell>
          <cell r="K178">
            <v>1929</v>
          </cell>
        </row>
        <row r="179">
          <cell r="A179">
            <v>37286</v>
          </cell>
          <cell r="D179">
            <v>9</v>
          </cell>
          <cell r="E179">
            <v>145</v>
          </cell>
          <cell r="J179">
            <v>9.1999999999999993</v>
          </cell>
          <cell r="K179">
            <v>2138</v>
          </cell>
        </row>
        <row r="180">
          <cell r="A180">
            <v>37287</v>
          </cell>
          <cell r="D180">
            <v>8.77</v>
          </cell>
          <cell r="E180">
            <v>26</v>
          </cell>
          <cell r="H180">
            <v>9.35</v>
          </cell>
          <cell r="I180">
            <v>249</v>
          </cell>
          <cell r="J180">
            <v>9.19</v>
          </cell>
          <cell r="K180">
            <v>1770</v>
          </cell>
        </row>
        <row r="181">
          <cell r="A181">
            <v>37288</v>
          </cell>
          <cell r="D181">
            <v>8.7799999999999994</v>
          </cell>
          <cell r="E181">
            <v>37</v>
          </cell>
          <cell r="H181">
            <v>9.35</v>
          </cell>
          <cell r="I181">
            <v>188</v>
          </cell>
          <cell r="J181">
            <v>9.19</v>
          </cell>
          <cell r="K181">
            <v>1551</v>
          </cell>
        </row>
        <row r="182">
          <cell r="A182">
            <v>37291</v>
          </cell>
          <cell r="D182">
            <v>8.9</v>
          </cell>
          <cell r="E182">
            <v>347</v>
          </cell>
          <cell r="H182">
            <v>9.35</v>
          </cell>
          <cell r="I182">
            <v>245</v>
          </cell>
          <cell r="J182">
            <v>9.24</v>
          </cell>
          <cell r="K182">
            <v>500</v>
          </cell>
        </row>
        <row r="183">
          <cell r="A183">
            <v>37292</v>
          </cell>
          <cell r="H183">
            <v>9.35</v>
          </cell>
          <cell r="I183">
            <v>340</v>
          </cell>
          <cell r="J183">
            <v>9.25</v>
          </cell>
          <cell r="K183">
            <v>580</v>
          </cell>
        </row>
        <row r="184">
          <cell r="A184">
            <v>37293</v>
          </cell>
          <cell r="D184">
            <v>8.73</v>
          </cell>
          <cell r="E184">
            <v>235</v>
          </cell>
          <cell r="H184">
            <v>9.35</v>
          </cell>
          <cell r="I184">
            <v>587</v>
          </cell>
          <cell r="J184">
            <v>9.2200000000000006</v>
          </cell>
          <cell r="K184">
            <v>572</v>
          </cell>
        </row>
        <row r="185">
          <cell r="A185">
            <v>37294</v>
          </cell>
          <cell r="D185">
            <v>9.08</v>
          </cell>
          <cell r="E185">
            <v>137</v>
          </cell>
          <cell r="H185">
            <v>9.35</v>
          </cell>
          <cell r="I185">
            <v>222</v>
          </cell>
          <cell r="J185">
            <v>9.18</v>
          </cell>
          <cell r="K185">
            <v>668</v>
          </cell>
        </row>
        <row r="186">
          <cell r="A186">
            <v>37295</v>
          </cell>
          <cell r="D186">
            <v>8.84</v>
          </cell>
          <cell r="E186">
            <v>332</v>
          </cell>
          <cell r="H186">
            <v>9.35</v>
          </cell>
          <cell r="I186">
            <v>103</v>
          </cell>
          <cell r="J186">
            <v>9.31</v>
          </cell>
          <cell r="K186">
            <v>1050</v>
          </cell>
        </row>
        <row r="187">
          <cell r="A187">
            <v>37298</v>
          </cell>
          <cell r="D187">
            <v>8.92</v>
          </cell>
          <cell r="E187">
            <v>134</v>
          </cell>
          <cell r="H187">
            <v>9.35</v>
          </cell>
          <cell r="I187">
            <v>229</v>
          </cell>
          <cell r="J187">
            <v>9.5500000000000007</v>
          </cell>
          <cell r="K187">
            <v>1454</v>
          </cell>
        </row>
        <row r="188">
          <cell r="A188">
            <v>37299</v>
          </cell>
          <cell r="D188">
            <v>8.5</v>
          </cell>
          <cell r="E188">
            <v>10</v>
          </cell>
          <cell r="H188">
            <v>9.35</v>
          </cell>
          <cell r="I188">
            <v>229</v>
          </cell>
          <cell r="J188">
            <v>9.56</v>
          </cell>
          <cell r="K188">
            <v>1743</v>
          </cell>
        </row>
        <row r="189">
          <cell r="A189">
            <v>37300</v>
          </cell>
          <cell r="D189">
            <v>8.83</v>
          </cell>
          <cell r="E189">
            <v>272</v>
          </cell>
          <cell r="H189">
            <v>9.35</v>
          </cell>
          <cell r="I189">
            <v>177</v>
          </cell>
          <cell r="J189">
            <v>9.5500000000000007</v>
          </cell>
          <cell r="K189">
            <v>2005</v>
          </cell>
        </row>
        <row r="190">
          <cell r="A190">
            <v>37301</v>
          </cell>
          <cell r="D190">
            <v>9.07</v>
          </cell>
          <cell r="E190">
            <v>513</v>
          </cell>
          <cell r="H190">
            <v>9.35</v>
          </cell>
          <cell r="I190">
            <v>160</v>
          </cell>
          <cell r="J190">
            <v>9.41</v>
          </cell>
          <cell r="K190">
            <v>2030</v>
          </cell>
        </row>
        <row r="191">
          <cell r="A191">
            <v>37302</v>
          </cell>
          <cell r="D191">
            <v>9.1999999999999993</v>
          </cell>
          <cell r="E191">
            <v>343</v>
          </cell>
          <cell r="J191">
            <v>9.5299999999999994</v>
          </cell>
          <cell r="K191">
            <v>2001</v>
          </cell>
        </row>
        <row r="192">
          <cell r="A192">
            <v>37305</v>
          </cell>
          <cell r="D192">
            <v>9.35</v>
          </cell>
          <cell r="E192">
            <v>345</v>
          </cell>
          <cell r="H192">
            <v>9.35</v>
          </cell>
          <cell r="I192">
            <v>229</v>
          </cell>
          <cell r="J192">
            <v>9.4600000000000009</v>
          </cell>
          <cell r="K192">
            <v>1967</v>
          </cell>
        </row>
        <row r="193">
          <cell r="A193">
            <v>37306</v>
          </cell>
          <cell r="D193">
            <v>9.51</v>
          </cell>
          <cell r="E193">
            <v>199</v>
          </cell>
          <cell r="H193">
            <v>9.35</v>
          </cell>
          <cell r="I193">
            <v>37</v>
          </cell>
          <cell r="J193">
            <v>9.6</v>
          </cell>
          <cell r="K193">
            <v>2122</v>
          </cell>
        </row>
        <row r="194">
          <cell r="A194">
            <v>37307</v>
          </cell>
          <cell r="D194">
            <v>9.2799999999999994</v>
          </cell>
          <cell r="E194">
            <v>60</v>
          </cell>
          <cell r="J194">
            <v>9.6</v>
          </cell>
          <cell r="K194">
            <v>2243</v>
          </cell>
        </row>
        <row r="195">
          <cell r="A195">
            <v>37308</v>
          </cell>
          <cell r="D195">
            <v>9.42</v>
          </cell>
          <cell r="E195">
            <v>283</v>
          </cell>
          <cell r="J195">
            <v>9.4700000000000006</v>
          </cell>
          <cell r="K195">
            <v>2280</v>
          </cell>
        </row>
        <row r="196">
          <cell r="A196">
            <v>37309</v>
          </cell>
          <cell r="D196">
            <v>9.43</v>
          </cell>
          <cell r="E196">
            <v>154</v>
          </cell>
          <cell r="H196">
            <v>9.35</v>
          </cell>
          <cell r="I196">
            <v>75</v>
          </cell>
          <cell r="J196">
            <v>9.48</v>
          </cell>
          <cell r="K196">
            <v>2540</v>
          </cell>
        </row>
        <row r="197">
          <cell r="A197">
            <v>37312</v>
          </cell>
          <cell r="D197">
            <v>9.25</v>
          </cell>
          <cell r="E197">
            <v>5</v>
          </cell>
          <cell r="J197">
            <v>9.49</v>
          </cell>
          <cell r="K197">
            <v>2452</v>
          </cell>
        </row>
        <row r="198">
          <cell r="A198">
            <v>37313</v>
          </cell>
          <cell r="D198">
            <v>9.4</v>
          </cell>
          <cell r="E198">
            <v>1</v>
          </cell>
          <cell r="J198">
            <v>9.5500000000000007</v>
          </cell>
          <cell r="K198">
            <v>2861</v>
          </cell>
        </row>
        <row r="199">
          <cell r="A199">
            <v>37314</v>
          </cell>
          <cell r="D199">
            <v>9.3800000000000008</v>
          </cell>
          <cell r="E199">
            <v>5</v>
          </cell>
          <cell r="H199">
            <v>9.5</v>
          </cell>
          <cell r="I199">
            <v>119</v>
          </cell>
          <cell r="J199">
            <v>9.67</v>
          </cell>
          <cell r="K199">
            <v>2608</v>
          </cell>
        </row>
        <row r="200">
          <cell r="A200">
            <v>37315</v>
          </cell>
          <cell r="D200">
            <v>9.16</v>
          </cell>
          <cell r="E200">
            <v>701</v>
          </cell>
          <cell r="J200">
            <v>9.7200000000000006</v>
          </cell>
          <cell r="K200">
            <v>2690</v>
          </cell>
        </row>
        <row r="201">
          <cell r="A201">
            <v>37316</v>
          </cell>
          <cell r="D201">
            <v>9.01</v>
          </cell>
          <cell r="E201">
            <v>564</v>
          </cell>
          <cell r="H201">
            <v>9.35</v>
          </cell>
          <cell r="I201">
            <v>14</v>
          </cell>
          <cell r="J201">
            <v>9.7200000000000006</v>
          </cell>
          <cell r="K201">
            <v>2496</v>
          </cell>
        </row>
        <row r="202">
          <cell r="A202">
            <v>37319</v>
          </cell>
          <cell r="D202">
            <v>9.52</v>
          </cell>
          <cell r="E202">
            <v>199</v>
          </cell>
          <cell r="H202">
            <v>9.35</v>
          </cell>
          <cell r="I202">
            <v>74</v>
          </cell>
          <cell r="J202">
            <v>9.6</v>
          </cell>
          <cell r="K202">
            <v>2712</v>
          </cell>
        </row>
        <row r="203">
          <cell r="A203">
            <v>37320</v>
          </cell>
          <cell r="D203">
            <v>9.25</v>
          </cell>
          <cell r="E203">
            <v>6</v>
          </cell>
          <cell r="H203">
            <v>9.35</v>
          </cell>
          <cell r="I203">
            <v>74</v>
          </cell>
          <cell r="J203">
            <v>9.6</v>
          </cell>
          <cell r="K203">
            <v>2528</v>
          </cell>
        </row>
        <row r="204">
          <cell r="A204">
            <v>37321</v>
          </cell>
          <cell r="D204">
            <v>9.6999999999999993</v>
          </cell>
          <cell r="E204">
            <v>300</v>
          </cell>
          <cell r="H204">
            <v>9.35</v>
          </cell>
          <cell r="I204">
            <v>247</v>
          </cell>
          <cell r="J204">
            <v>9.6</v>
          </cell>
          <cell r="K204">
            <v>2417</v>
          </cell>
        </row>
        <row r="205">
          <cell r="A205">
            <v>37322</v>
          </cell>
          <cell r="D205">
            <v>9.6999999999999993</v>
          </cell>
          <cell r="E205">
            <v>300</v>
          </cell>
          <cell r="H205">
            <v>9.35</v>
          </cell>
          <cell r="I205">
            <v>247</v>
          </cell>
          <cell r="J205">
            <v>9.6</v>
          </cell>
          <cell r="K205">
            <v>2417</v>
          </cell>
        </row>
        <row r="206">
          <cell r="A206">
            <v>37323</v>
          </cell>
          <cell r="D206">
            <v>9.65</v>
          </cell>
          <cell r="E206">
            <v>400</v>
          </cell>
          <cell r="H206">
            <v>9.35</v>
          </cell>
          <cell r="I206">
            <v>107</v>
          </cell>
          <cell r="J206">
            <v>9.6300000000000008</v>
          </cell>
          <cell r="K206">
            <v>2425</v>
          </cell>
        </row>
        <row r="207">
          <cell r="A207">
            <v>37326</v>
          </cell>
          <cell r="J207">
            <v>9.6300000000000008</v>
          </cell>
          <cell r="K207">
            <v>2634</v>
          </cell>
        </row>
        <row r="208">
          <cell r="A208">
            <v>37327</v>
          </cell>
          <cell r="H208">
            <v>9.5</v>
          </cell>
          <cell r="I208">
            <v>64</v>
          </cell>
          <cell r="J208">
            <v>9.6300000000000008</v>
          </cell>
          <cell r="K208">
            <v>2862</v>
          </cell>
        </row>
        <row r="209">
          <cell r="A209">
            <v>37328</v>
          </cell>
          <cell r="H209">
            <v>9.75</v>
          </cell>
          <cell r="I209">
            <v>201</v>
          </cell>
          <cell r="J209">
            <v>9.76</v>
          </cell>
          <cell r="K209">
            <v>2826</v>
          </cell>
        </row>
        <row r="210">
          <cell r="A210">
            <v>37329</v>
          </cell>
          <cell r="D210">
            <v>9.85</v>
          </cell>
          <cell r="E210">
            <v>200</v>
          </cell>
          <cell r="J210">
            <v>9.76</v>
          </cell>
          <cell r="K210">
            <v>3727</v>
          </cell>
        </row>
        <row r="211">
          <cell r="A211">
            <v>37330</v>
          </cell>
          <cell r="D211">
            <v>9.6199999999999992</v>
          </cell>
          <cell r="E211">
            <v>402</v>
          </cell>
          <cell r="H211">
            <v>9.75</v>
          </cell>
          <cell r="I211">
            <v>103</v>
          </cell>
          <cell r="J211">
            <v>10.27</v>
          </cell>
          <cell r="K211">
            <v>3553</v>
          </cell>
        </row>
        <row r="212">
          <cell r="A212">
            <v>37333</v>
          </cell>
          <cell r="D212">
            <v>10.050000000000001</v>
          </cell>
          <cell r="E212">
            <v>1742</v>
          </cell>
          <cell r="H212">
            <v>10.25</v>
          </cell>
          <cell r="I212">
            <v>314</v>
          </cell>
          <cell r="J212">
            <v>10.18</v>
          </cell>
          <cell r="K212">
            <v>3327</v>
          </cell>
        </row>
        <row r="213">
          <cell r="A213">
            <v>37334</v>
          </cell>
          <cell r="D213">
            <v>9.5</v>
          </cell>
          <cell r="E213">
            <v>10</v>
          </cell>
          <cell r="H213">
            <v>10.25</v>
          </cell>
          <cell r="I213">
            <v>29</v>
          </cell>
          <cell r="J213">
            <v>10.17</v>
          </cell>
          <cell r="K213">
            <v>3449</v>
          </cell>
        </row>
        <row r="214">
          <cell r="A214">
            <v>37335</v>
          </cell>
          <cell r="D214">
            <v>10.19</v>
          </cell>
          <cell r="E214">
            <v>180</v>
          </cell>
          <cell r="H214">
            <v>10.5</v>
          </cell>
          <cell r="I214">
            <v>379</v>
          </cell>
          <cell r="J214">
            <v>10.16</v>
          </cell>
          <cell r="K214">
            <v>3330</v>
          </cell>
        </row>
        <row r="215">
          <cell r="A215">
            <v>37336</v>
          </cell>
          <cell r="B215" t="str">
            <v/>
          </cell>
          <cell r="C215" t="str">
            <v/>
          </cell>
          <cell r="D215">
            <v>10.19</v>
          </cell>
          <cell r="E215">
            <v>180</v>
          </cell>
          <cell r="F215" t="str">
            <v/>
          </cell>
          <cell r="G215" t="str">
            <v/>
          </cell>
          <cell r="H215">
            <v>10.5</v>
          </cell>
          <cell r="I215">
            <v>379</v>
          </cell>
          <cell r="J215">
            <v>10.16</v>
          </cell>
          <cell r="K215">
            <v>3330</v>
          </cell>
        </row>
        <row r="216">
          <cell r="A216">
            <v>37337</v>
          </cell>
          <cell r="D216">
            <v>10.14</v>
          </cell>
          <cell r="E216">
            <v>285</v>
          </cell>
          <cell r="H216">
            <v>10.5</v>
          </cell>
          <cell r="I216">
            <v>564</v>
          </cell>
          <cell r="J216">
            <v>10.18</v>
          </cell>
          <cell r="K216">
            <v>3622</v>
          </cell>
        </row>
        <row r="217">
          <cell r="A217">
            <v>37340</v>
          </cell>
          <cell r="D217">
            <v>10.08</v>
          </cell>
          <cell r="E217">
            <v>390</v>
          </cell>
          <cell r="H217">
            <v>10.5</v>
          </cell>
          <cell r="I217">
            <v>315</v>
          </cell>
          <cell r="J217">
            <v>10.16</v>
          </cell>
          <cell r="K217">
            <v>3060</v>
          </cell>
        </row>
        <row r="218">
          <cell r="A218">
            <v>37341</v>
          </cell>
          <cell r="D218">
            <v>9.67</v>
          </cell>
          <cell r="E218">
            <v>66</v>
          </cell>
          <cell r="H218">
            <v>10.5</v>
          </cell>
          <cell r="I218">
            <v>451</v>
          </cell>
          <cell r="J218">
            <v>10.18</v>
          </cell>
          <cell r="K218">
            <v>3015</v>
          </cell>
        </row>
        <row r="219">
          <cell r="A219">
            <v>37342</v>
          </cell>
          <cell r="D219">
            <v>9.89</v>
          </cell>
          <cell r="E219">
            <v>127</v>
          </cell>
          <cell r="H219">
            <v>10.5</v>
          </cell>
          <cell r="I219">
            <v>451</v>
          </cell>
          <cell r="J219">
            <v>10.28</v>
          </cell>
          <cell r="K219">
            <v>2982</v>
          </cell>
        </row>
        <row r="220">
          <cell r="A220">
            <v>37343</v>
          </cell>
          <cell r="D220">
            <v>9.9499999999999993</v>
          </cell>
          <cell r="E220">
            <v>388</v>
          </cell>
          <cell r="H220">
            <v>10.5</v>
          </cell>
          <cell r="I220">
            <v>226</v>
          </cell>
          <cell r="J220">
            <v>10.27</v>
          </cell>
          <cell r="K220">
            <v>2773</v>
          </cell>
        </row>
        <row r="221">
          <cell r="A221">
            <v>37344</v>
          </cell>
          <cell r="B221" t="str">
            <v/>
          </cell>
          <cell r="C221" t="str">
            <v/>
          </cell>
          <cell r="D221">
            <v>9.9499999999999993</v>
          </cell>
          <cell r="E221">
            <v>388</v>
          </cell>
          <cell r="F221" t="str">
            <v/>
          </cell>
          <cell r="G221" t="str">
            <v/>
          </cell>
          <cell r="H221">
            <v>10.5</v>
          </cell>
          <cell r="I221">
            <v>226</v>
          </cell>
          <cell r="J221">
            <v>10.27</v>
          </cell>
          <cell r="K221">
            <v>2773</v>
          </cell>
        </row>
        <row r="222">
          <cell r="A222">
            <v>37347</v>
          </cell>
          <cell r="B222" t="str">
            <v/>
          </cell>
          <cell r="C222" t="str">
            <v/>
          </cell>
          <cell r="D222">
            <v>9.9499999999999993</v>
          </cell>
          <cell r="E222">
            <v>388</v>
          </cell>
          <cell r="F222" t="str">
            <v/>
          </cell>
          <cell r="G222" t="str">
            <v/>
          </cell>
          <cell r="H222">
            <v>10.5</v>
          </cell>
          <cell r="I222">
            <v>226</v>
          </cell>
          <cell r="J222">
            <v>10.27</v>
          </cell>
          <cell r="K222">
            <v>2773</v>
          </cell>
        </row>
        <row r="223">
          <cell r="A223">
            <v>37348</v>
          </cell>
          <cell r="H223">
            <v>10.5</v>
          </cell>
          <cell r="I223">
            <v>190</v>
          </cell>
          <cell r="J223">
            <v>10.28</v>
          </cell>
          <cell r="K223">
            <v>2940</v>
          </cell>
        </row>
        <row r="224">
          <cell r="A224">
            <v>37349</v>
          </cell>
          <cell r="D224">
            <v>9.93</v>
          </cell>
          <cell r="E224">
            <v>106</v>
          </cell>
          <cell r="H224">
            <v>10.5</v>
          </cell>
          <cell r="I224">
            <v>243</v>
          </cell>
          <cell r="J224">
            <v>10.3</v>
          </cell>
          <cell r="K224">
            <v>3265</v>
          </cell>
        </row>
        <row r="225">
          <cell r="A225">
            <v>37350</v>
          </cell>
          <cell r="D225">
            <v>9.9</v>
          </cell>
          <cell r="E225">
            <v>184</v>
          </cell>
          <cell r="H225">
            <v>10.5</v>
          </cell>
          <cell r="I225">
            <v>252</v>
          </cell>
          <cell r="J225">
            <v>10.32</v>
          </cell>
          <cell r="K225">
            <v>3470</v>
          </cell>
        </row>
        <row r="226">
          <cell r="A226">
            <v>37351</v>
          </cell>
          <cell r="D226">
            <v>9.9700000000000006</v>
          </cell>
          <cell r="E226">
            <v>206</v>
          </cell>
          <cell r="H226">
            <v>10.5</v>
          </cell>
          <cell r="I226">
            <v>508</v>
          </cell>
          <cell r="J226">
            <v>10.46</v>
          </cell>
          <cell r="K226">
            <v>3547</v>
          </cell>
        </row>
        <row r="227">
          <cell r="A227">
            <v>37354</v>
          </cell>
          <cell r="D227">
            <v>9.8699999999999992</v>
          </cell>
          <cell r="E227">
            <v>621</v>
          </cell>
          <cell r="H227">
            <v>10.5</v>
          </cell>
          <cell r="I227">
            <v>507</v>
          </cell>
          <cell r="J227">
            <v>10.46</v>
          </cell>
          <cell r="K227">
            <v>3720</v>
          </cell>
        </row>
        <row r="228">
          <cell r="A228">
            <v>37355</v>
          </cell>
          <cell r="H228">
            <v>10.5</v>
          </cell>
          <cell r="I228">
            <v>490</v>
          </cell>
          <cell r="J228">
            <v>10.64</v>
          </cell>
          <cell r="K228">
            <v>4379</v>
          </cell>
        </row>
        <row r="229">
          <cell r="A229">
            <v>37356</v>
          </cell>
          <cell r="D229">
            <v>9.9</v>
          </cell>
          <cell r="E229">
            <v>482</v>
          </cell>
          <cell r="H229">
            <v>10.5</v>
          </cell>
          <cell r="I229">
            <v>678</v>
          </cell>
          <cell r="J229">
            <v>10.63</v>
          </cell>
          <cell r="K229">
            <v>4554</v>
          </cell>
        </row>
        <row r="230">
          <cell r="A230">
            <v>37357</v>
          </cell>
          <cell r="D230">
            <v>10.01</v>
          </cell>
          <cell r="E230">
            <v>252</v>
          </cell>
          <cell r="H230">
            <v>10.5</v>
          </cell>
          <cell r="I230">
            <v>277</v>
          </cell>
          <cell r="J230">
            <v>10.61</v>
          </cell>
          <cell r="K230">
            <v>4879</v>
          </cell>
        </row>
        <row r="231">
          <cell r="A231">
            <v>37358</v>
          </cell>
          <cell r="D231">
            <v>10.23</v>
          </cell>
          <cell r="E231">
            <v>321</v>
          </cell>
          <cell r="H231">
            <v>10.5</v>
          </cell>
          <cell r="I231">
            <v>461</v>
          </cell>
          <cell r="J231">
            <v>10.61</v>
          </cell>
          <cell r="K231">
            <v>5107</v>
          </cell>
        </row>
        <row r="232">
          <cell r="A232">
            <v>37361</v>
          </cell>
          <cell r="D232">
            <v>10.220000000000001</v>
          </cell>
          <cell r="E232">
            <v>679</v>
          </cell>
          <cell r="H232">
            <v>10.5</v>
          </cell>
          <cell r="I232">
            <v>451</v>
          </cell>
          <cell r="J232">
            <v>10.61</v>
          </cell>
          <cell r="K232">
            <v>4954</v>
          </cell>
        </row>
        <row r="233">
          <cell r="A233">
            <v>37362</v>
          </cell>
          <cell r="H233">
            <v>10.5</v>
          </cell>
          <cell r="I233">
            <v>321</v>
          </cell>
          <cell r="J233">
            <v>10.61</v>
          </cell>
          <cell r="K233">
            <v>4957</v>
          </cell>
        </row>
        <row r="234">
          <cell r="A234">
            <v>37363</v>
          </cell>
          <cell r="D234">
            <v>10.19</v>
          </cell>
          <cell r="E234">
            <v>57</v>
          </cell>
          <cell r="H234">
            <v>10.5</v>
          </cell>
          <cell r="I234">
            <v>447</v>
          </cell>
          <cell r="J234">
            <v>10.6</v>
          </cell>
          <cell r="K234">
            <v>5257</v>
          </cell>
        </row>
        <row r="235">
          <cell r="A235">
            <v>37364</v>
          </cell>
          <cell r="D235">
            <v>9.93</v>
          </cell>
          <cell r="E235">
            <v>227</v>
          </cell>
          <cell r="H235">
            <v>10.5</v>
          </cell>
          <cell r="I235">
            <v>384</v>
          </cell>
          <cell r="J235">
            <v>10.6</v>
          </cell>
          <cell r="K235">
            <v>5277</v>
          </cell>
        </row>
        <row r="236">
          <cell r="A236">
            <v>37365</v>
          </cell>
          <cell r="D236">
            <v>10.210000000000001</v>
          </cell>
          <cell r="E236">
            <v>437</v>
          </cell>
          <cell r="H236">
            <v>10.5</v>
          </cell>
          <cell r="I236">
            <v>269</v>
          </cell>
          <cell r="J236">
            <v>10.6</v>
          </cell>
          <cell r="K236">
            <v>5981</v>
          </cell>
        </row>
        <row r="237">
          <cell r="A237">
            <v>37368</v>
          </cell>
          <cell r="D237">
            <v>10.49</v>
          </cell>
          <cell r="E237">
            <v>76</v>
          </cell>
          <cell r="H237">
            <v>10.5</v>
          </cell>
          <cell r="I237">
            <v>214</v>
          </cell>
          <cell r="J237">
            <v>10.6</v>
          </cell>
          <cell r="K237">
            <v>5995</v>
          </cell>
        </row>
        <row r="238">
          <cell r="A238">
            <v>37369</v>
          </cell>
          <cell r="D238">
            <v>10.42</v>
          </cell>
          <cell r="E238">
            <v>226</v>
          </cell>
          <cell r="H238">
            <v>10.5</v>
          </cell>
          <cell r="I238">
            <v>148</v>
          </cell>
          <cell r="J238">
            <v>10.6</v>
          </cell>
          <cell r="K238">
            <v>5887</v>
          </cell>
        </row>
        <row r="239">
          <cell r="A239">
            <v>37370</v>
          </cell>
          <cell r="D239">
            <v>10.4</v>
          </cell>
          <cell r="E239">
            <v>721</v>
          </cell>
          <cell r="H239">
            <v>10.5</v>
          </cell>
          <cell r="I239">
            <v>9</v>
          </cell>
          <cell r="J239">
            <v>10.6</v>
          </cell>
          <cell r="K239">
            <v>5397</v>
          </cell>
        </row>
        <row r="240">
          <cell r="A240">
            <v>37371</v>
          </cell>
          <cell r="D240">
            <v>10.38</v>
          </cell>
          <cell r="E240">
            <v>286</v>
          </cell>
          <cell r="H240">
            <v>10.5</v>
          </cell>
          <cell r="I240">
            <v>46</v>
          </cell>
          <cell r="J240">
            <v>10.62</v>
          </cell>
          <cell r="K240">
            <v>5363</v>
          </cell>
        </row>
        <row r="241">
          <cell r="A241">
            <v>37372</v>
          </cell>
          <cell r="D241">
            <v>10.5</v>
          </cell>
          <cell r="E241">
            <v>325</v>
          </cell>
          <cell r="H241">
            <v>10.5</v>
          </cell>
          <cell r="I241">
            <v>106</v>
          </cell>
          <cell r="J241">
            <v>10.75</v>
          </cell>
          <cell r="K241">
            <v>5497</v>
          </cell>
        </row>
        <row r="242">
          <cell r="A242">
            <v>37375</v>
          </cell>
          <cell r="D242">
            <v>10.39</v>
          </cell>
          <cell r="E242">
            <v>67</v>
          </cell>
          <cell r="H242">
            <v>10.5</v>
          </cell>
          <cell r="I242">
            <v>9</v>
          </cell>
          <cell r="J242">
            <v>10.75</v>
          </cell>
          <cell r="K242">
            <v>4874</v>
          </cell>
        </row>
        <row r="243">
          <cell r="A243">
            <v>37376</v>
          </cell>
          <cell r="D243">
            <v>10.48</v>
          </cell>
          <cell r="E243">
            <v>323</v>
          </cell>
          <cell r="H243">
            <v>10.5</v>
          </cell>
          <cell r="I243">
            <v>9</v>
          </cell>
          <cell r="J243">
            <v>10.83</v>
          </cell>
          <cell r="K243">
            <v>4193</v>
          </cell>
        </row>
        <row r="244">
          <cell r="A244">
            <v>37377</v>
          </cell>
          <cell r="B244" t="str">
            <v/>
          </cell>
          <cell r="C244" t="str">
            <v/>
          </cell>
          <cell r="D244">
            <v>10.48</v>
          </cell>
          <cell r="E244">
            <v>323</v>
          </cell>
          <cell r="H244">
            <v>10.5</v>
          </cell>
          <cell r="I244">
            <v>9</v>
          </cell>
          <cell r="J244">
            <v>10.83</v>
          </cell>
          <cell r="K244">
            <v>4193</v>
          </cell>
        </row>
        <row r="245">
          <cell r="A245">
            <v>37378</v>
          </cell>
          <cell r="D245">
            <v>10.029999999999999</v>
          </cell>
          <cell r="E245">
            <v>293</v>
          </cell>
          <cell r="H245">
            <v>10.5</v>
          </cell>
          <cell r="I245">
            <v>9</v>
          </cell>
          <cell r="J245">
            <v>10.81</v>
          </cell>
          <cell r="K245">
            <v>4547</v>
          </cell>
        </row>
        <row r="246">
          <cell r="A246">
            <v>37379</v>
          </cell>
          <cell r="D246">
            <v>9.48</v>
          </cell>
          <cell r="E246">
            <v>1224</v>
          </cell>
          <cell r="H246">
            <v>10.5</v>
          </cell>
          <cell r="I246">
            <v>19</v>
          </cell>
          <cell r="J246">
            <v>10.79</v>
          </cell>
          <cell r="K246">
            <v>4055</v>
          </cell>
        </row>
        <row r="247">
          <cell r="A247">
            <v>37382</v>
          </cell>
          <cell r="H247">
            <v>10.5</v>
          </cell>
          <cell r="I247">
            <v>96.2</v>
          </cell>
          <cell r="J247">
            <v>10.78</v>
          </cell>
          <cell r="K247">
            <v>3877</v>
          </cell>
        </row>
        <row r="248">
          <cell r="A248">
            <v>37383</v>
          </cell>
          <cell r="D248">
            <v>9.3000000000000007</v>
          </cell>
          <cell r="E248">
            <v>148</v>
          </cell>
          <cell r="H248">
            <v>10.65</v>
          </cell>
          <cell r="I248">
            <v>79</v>
          </cell>
          <cell r="J248">
            <v>10.9</v>
          </cell>
          <cell r="K248">
            <v>4350</v>
          </cell>
        </row>
        <row r="249">
          <cell r="A249">
            <v>37384</v>
          </cell>
          <cell r="D249">
            <v>10.44</v>
          </cell>
          <cell r="E249">
            <v>119</v>
          </cell>
          <cell r="H249">
            <v>10.65</v>
          </cell>
          <cell r="I249">
            <v>9</v>
          </cell>
          <cell r="J249">
            <v>10.85</v>
          </cell>
          <cell r="K249">
            <v>4374</v>
          </cell>
        </row>
        <row r="250">
          <cell r="A250">
            <v>37385</v>
          </cell>
          <cell r="D250">
            <v>10.55</v>
          </cell>
          <cell r="E250">
            <v>312</v>
          </cell>
          <cell r="H250">
            <v>10.65</v>
          </cell>
          <cell r="I250">
            <v>159</v>
          </cell>
          <cell r="J250">
            <v>10.96</v>
          </cell>
          <cell r="K250">
            <v>5049</v>
          </cell>
        </row>
        <row r="251">
          <cell r="A251">
            <v>37386</v>
          </cell>
          <cell r="D251">
            <v>10.57</v>
          </cell>
          <cell r="E251">
            <v>562</v>
          </cell>
          <cell r="H251">
            <v>10.65</v>
          </cell>
          <cell r="I251">
            <v>106</v>
          </cell>
          <cell r="J251">
            <v>10.9</v>
          </cell>
          <cell r="K251">
            <v>5198</v>
          </cell>
        </row>
        <row r="252">
          <cell r="A252">
            <v>37389</v>
          </cell>
          <cell r="D252">
            <v>10.73</v>
          </cell>
          <cell r="E252">
            <v>549</v>
          </cell>
          <cell r="H252">
            <v>10.65</v>
          </cell>
          <cell r="I252">
            <v>247</v>
          </cell>
          <cell r="J252">
            <v>10.97</v>
          </cell>
          <cell r="K252">
            <v>5262</v>
          </cell>
        </row>
        <row r="253">
          <cell r="A253">
            <v>37390</v>
          </cell>
          <cell r="D253">
            <v>10.79</v>
          </cell>
          <cell r="E253">
            <v>306</v>
          </cell>
          <cell r="H253">
            <v>10.65</v>
          </cell>
          <cell r="I253">
            <v>1</v>
          </cell>
          <cell r="J253">
            <v>10.98</v>
          </cell>
          <cell r="K253">
            <v>5239</v>
          </cell>
        </row>
        <row r="254">
          <cell r="A254">
            <v>37391</v>
          </cell>
          <cell r="D254">
            <v>11</v>
          </cell>
          <cell r="E254">
            <v>1</v>
          </cell>
          <cell r="H254">
            <v>10.65</v>
          </cell>
          <cell r="I254">
            <v>1</v>
          </cell>
          <cell r="J254">
            <v>10.97</v>
          </cell>
          <cell r="K254">
            <v>4910</v>
          </cell>
        </row>
        <row r="255">
          <cell r="A255">
            <v>37392</v>
          </cell>
          <cell r="H255">
            <v>10.65</v>
          </cell>
          <cell r="I255">
            <v>297</v>
          </cell>
          <cell r="J255">
            <v>10.97</v>
          </cell>
          <cell r="K255">
            <v>4832</v>
          </cell>
        </row>
        <row r="256">
          <cell r="A256">
            <v>37393</v>
          </cell>
          <cell r="D256">
            <v>10.66</v>
          </cell>
          <cell r="E256">
            <v>191</v>
          </cell>
          <cell r="J256">
            <v>10.97</v>
          </cell>
          <cell r="K256">
            <v>5178</v>
          </cell>
        </row>
        <row r="257">
          <cell r="A257">
            <v>37396</v>
          </cell>
          <cell r="D257">
            <v>10.68</v>
          </cell>
          <cell r="E257">
            <v>277</v>
          </cell>
          <cell r="H257">
            <v>10.65</v>
          </cell>
          <cell r="I257">
            <v>349</v>
          </cell>
          <cell r="J257">
            <v>10.97</v>
          </cell>
          <cell r="K257">
            <v>5365</v>
          </cell>
        </row>
        <row r="258">
          <cell r="A258">
            <v>37397</v>
          </cell>
          <cell r="D258">
            <v>11</v>
          </cell>
          <cell r="E258">
            <v>20</v>
          </cell>
          <cell r="H258">
            <v>10.65</v>
          </cell>
          <cell r="I258">
            <v>349</v>
          </cell>
          <cell r="J258">
            <v>10.97</v>
          </cell>
          <cell r="K258">
            <v>5338</v>
          </cell>
        </row>
        <row r="259">
          <cell r="A259">
            <v>37398</v>
          </cell>
          <cell r="D259">
            <v>10.91</v>
          </cell>
          <cell r="E259">
            <v>378</v>
          </cell>
          <cell r="H259">
            <v>10.65</v>
          </cell>
          <cell r="I259">
            <v>349</v>
          </cell>
          <cell r="J259">
            <v>10.97</v>
          </cell>
          <cell r="K259">
            <v>5360</v>
          </cell>
        </row>
        <row r="260">
          <cell r="A260">
            <v>37399</v>
          </cell>
          <cell r="D260">
            <v>10.93</v>
          </cell>
          <cell r="E260">
            <v>605</v>
          </cell>
          <cell r="H260">
            <v>10.65</v>
          </cell>
          <cell r="I260">
            <v>593</v>
          </cell>
          <cell r="J260">
            <v>10.97</v>
          </cell>
          <cell r="K260">
            <v>5371</v>
          </cell>
        </row>
        <row r="261">
          <cell r="A261">
            <v>37400</v>
          </cell>
          <cell r="D261">
            <v>10.25</v>
          </cell>
          <cell r="E261">
            <v>408</v>
          </cell>
          <cell r="H261">
            <v>10.65</v>
          </cell>
          <cell r="I261">
            <v>534</v>
          </cell>
          <cell r="J261">
            <v>10.97</v>
          </cell>
          <cell r="K261">
            <v>5019</v>
          </cell>
        </row>
        <row r="262">
          <cell r="A262">
            <v>37403</v>
          </cell>
          <cell r="D262">
            <v>10.210000000000001</v>
          </cell>
          <cell r="E262">
            <v>830</v>
          </cell>
          <cell r="J262">
            <v>10.97</v>
          </cell>
          <cell r="K262">
            <v>4899</v>
          </cell>
        </row>
        <row r="263">
          <cell r="A263">
            <v>37404</v>
          </cell>
          <cell r="D263">
            <v>10.97</v>
          </cell>
          <cell r="E263">
            <v>158</v>
          </cell>
          <cell r="H263">
            <v>10.65</v>
          </cell>
          <cell r="I263">
            <v>600</v>
          </cell>
          <cell r="J263">
            <v>10.97</v>
          </cell>
          <cell r="K263">
            <v>4835</v>
          </cell>
        </row>
        <row r="264">
          <cell r="A264">
            <v>37405</v>
          </cell>
          <cell r="D264">
            <v>10.75</v>
          </cell>
          <cell r="E264">
            <v>290</v>
          </cell>
          <cell r="H264">
            <v>10.65</v>
          </cell>
          <cell r="I264">
            <v>600</v>
          </cell>
          <cell r="J264">
            <v>11</v>
          </cell>
          <cell r="K264">
            <v>4704</v>
          </cell>
        </row>
        <row r="265">
          <cell r="A265">
            <v>37406</v>
          </cell>
          <cell r="D265">
            <v>9.81</v>
          </cell>
          <cell r="E265">
            <v>891</v>
          </cell>
          <cell r="H265">
            <v>10.8</v>
          </cell>
          <cell r="I265">
            <v>616</v>
          </cell>
          <cell r="J265">
            <v>11</v>
          </cell>
          <cell r="K265">
            <v>4864</v>
          </cell>
        </row>
        <row r="266">
          <cell r="A266">
            <v>37407</v>
          </cell>
          <cell r="D266">
            <v>9.7899999999999991</v>
          </cell>
          <cell r="E266">
            <v>599</v>
          </cell>
          <cell r="H266">
            <v>10.8</v>
          </cell>
          <cell r="I266">
            <v>615</v>
          </cell>
          <cell r="J266">
            <v>11</v>
          </cell>
          <cell r="K266">
            <v>4699</v>
          </cell>
        </row>
        <row r="267">
          <cell r="A267">
            <v>37410</v>
          </cell>
          <cell r="D267">
            <v>10.119999999999999</v>
          </cell>
          <cell r="E267">
            <v>354</v>
          </cell>
          <cell r="H267">
            <v>10.8</v>
          </cell>
          <cell r="I267">
            <v>145</v>
          </cell>
          <cell r="J267">
            <v>11.01</v>
          </cell>
          <cell r="K267">
            <v>4621</v>
          </cell>
        </row>
        <row r="268">
          <cell r="A268">
            <v>37411</v>
          </cell>
          <cell r="H268">
            <v>10.85</v>
          </cell>
          <cell r="I268">
            <v>620</v>
          </cell>
          <cell r="J268">
            <v>11.01</v>
          </cell>
          <cell r="K268">
            <v>4623</v>
          </cell>
        </row>
        <row r="269">
          <cell r="A269">
            <v>37412</v>
          </cell>
        </row>
        <row r="270">
          <cell r="A270">
            <v>37413</v>
          </cell>
          <cell r="D270">
            <v>10.050000000000001</v>
          </cell>
          <cell r="E270">
            <v>264</v>
          </cell>
          <cell r="H270">
            <v>11</v>
          </cell>
          <cell r="I270">
            <v>738</v>
          </cell>
          <cell r="J270">
            <v>11.01</v>
          </cell>
          <cell r="K270">
            <v>5221</v>
          </cell>
        </row>
        <row r="271">
          <cell r="A271">
            <v>37414</v>
          </cell>
          <cell r="D271">
            <v>11.15</v>
          </cell>
          <cell r="E271">
            <v>350</v>
          </cell>
          <cell r="H271">
            <v>11</v>
          </cell>
          <cell r="I271">
            <v>585</v>
          </cell>
          <cell r="J271">
            <v>11</v>
          </cell>
          <cell r="K271">
            <v>5184</v>
          </cell>
        </row>
        <row r="272">
          <cell r="A272">
            <v>37417</v>
          </cell>
          <cell r="D272">
            <v>11</v>
          </cell>
          <cell r="E272">
            <v>300</v>
          </cell>
          <cell r="H272">
            <v>11</v>
          </cell>
          <cell r="I272">
            <v>600</v>
          </cell>
          <cell r="J272">
            <v>11</v>
          </cell>
          <cell r="K272">
            <v>5184</v>
          </cell>
        </row>
      </sheetData>
      <sheetData sheetId="16" refreshError="1">
        <row r="6">
          <cell r="A6">
            <v>37043</v>
          </cell>
          <cell r="D6">
            <v>11.2</v>
          </cell>
          <cell r="E6">
            <v>480</v>
          </cell>
          <cell r="H6">
            <v>10.57</v>
          </cell>
          <cell r="I6">
            <v>308</v>
          </cell>
          <cell r="L6">
            <v>308</v>
          </cell>
          <cell r="M6">
            <v>10.57</v>
          </cell>
        </row>
        <row r="7">
          <cell r="A7">
            <v>37046</v>
          </cell>
          <cell r="D7">
            <v>11.1</v>
          </cell>
          <cell r="E7">
            <v>217</v>
          </cell>
          <cell r="H7">
            <v>10.72</v>
          </cell>
          <cell r="I7">
            <v>665</v>
          </cell>
          <cell r="L7">
            <v>665</v>
          </cell>
          <cell r="M7">
            <v>10.72</v>
          </cell>
        </row>
        <row r="8">
          <cell r="A8">
            <v>37047</v>
          </cell>
          <cell r="D8">
            <v>11</v>
          </cell>
          <cell r="E8">
            <v>300</v>
          </cell>
          <cell r="H8">
            <v>9.9</v>
          </cell>
          <cell r="I8">
            <v>85</v>
          </cell>
          <cell r="L8">
            <v>85</v>
          </cell>
          <cell r="M8">
            <v>9.9</v>
          </cell>
        </row>
        <row r="9">
          <cell r="A9">
            <v>37048</v>
          </cell>
          <cell r="D9">
            <v>10.85</v>
          </cell>
          <cell r="E9">
            <v>312</v>
          </cell>
          <cell r="H9">
            <v>10.19</v>
          </cell>
          <cell r="I9">
            <v>455</v>
          </cell>
          <cell r="L9">
            <v>455</v>
          </cell>
          <cell r="M9">
            <v>10.19</v>
          </cell>
        </row>
        <row r="10">
          <cell r="A10">
            <v>37049</v>
          </cell>
          <cell r="D10">
            <v>10.75</v>
          </cell>
          <cell r="E10">
            <v>471</v>
          </cell>
          <cell r="H10">
            <v>9.8800000000000008</v>
          </cell>
          <cell r="I10">
            <v>59</v>
          </cell>
          <cell r="L10">
            <v>59</v>
          </cell>
          <cell r="M10">
            <v>9.8800000000000008</v>
          </cell>
        </row>
        <row r="11">
          <cell r="A11">
            <v>37050</v>
          </cell>
          <cell r="D11">
            <v>10.75</v>
          </cell>
          <cell r="E11">
            <v>547</v>
          </cell>
          <cell r="H11">
            <v>10.050000000000001</v>
          </cell>
          <cell r="I11">
            <v>41</v>
          </cell>
          <cell r="L11">
            <v>41</v>
          </cell>
          <cell r="M11">
            <v>10.050000000000001</v>
          </cell>
        </row>
        <row r="12">
          <cell r="A12">
            <v>37053</v>
          </cell>
          <cell r="D12">
            <v>10.75</v>
          </cell>
          <cell r="E12">
            <v>547</v>
          </cell>
          <cell r="F12">
            <v>12</v>
          </cell>
          <cell r="G12">
            <v>851</v>
          </cell>
          <cell r="H12">
            <v>9.9649999999999999</v>
          </cell>
          <cell r="I12">
            <v>602</v>
          </cell>
          <cell r="L12">
            <v>1453</v>
          </cell>
          <cell r="M12">
            <v>11.156868547832072</v>
          </cell>
        </row>
        <row r="13">
          <cell r="A13">
            <v>37054</v>
          </cell>
          <cell r="D13">
            <v>11.25</v>
          </cell>
          <cell r="E13">
            <v>174</v>
          </cell>
          <cell r="H13">
            <v>9.84</v>
          </cell>
          <cell r="I13">
            <v>58</v>
          </cell>
          <cell r="L13">
            <v>58</v>
          </cell>
          <cell r="M13">
            <v>9.84</v>
          </cell>
        </row>
        <row r="14">
          <cell r="A14">
            <v>37055</v>
          </cell>
          <cell r="B14">
            <v>11.42</v>
          </cell>
          <cell r="C14">
            <v>600</v>
          </cell>
          <cell r="D14">
            <v>11.25</v>
          </cell>
          <cell r="E14">
            <v>31</v>
          </cell>
          <cell r="H14">
            <v>9.91</v>
          </cell>
          <cell r="I14">
            <v>760</v>
          </cell>
          <cell r="L14">
            <v>760</v>
          </cell>
          <cell r="M14">
            <v>9.91</v>
          </cell>
        </row>
        <row r="15">
          <cell r="A15">
            <v>37056</v>
          </cell>
          <cell r="B15">
            <v>11.14</v>
          </cell>
          <cell r="C15">
            <v>565</v>
          </cell>
          <cell r="D15">
            <v>11.1</v>
          </cell>
          <cell r="E15">
            <v>30</v>
          </cell>
          <cell r="H15">
            <v>9.5</v>
          </cell>
          <cell r="I15">
            <v>640</v>
          </cell>
          <cell r="L15">
            <v>640</v>
          </cell>
          <cell r="M15">
            <v>9.5</v>
          </cell>
        </row>
        <row r="16">
          <cell r="A16">
            <v>37057</v>
          </cell>
          <cell r="B16">
            <v>10</v>
          </cell>
          <cell r="C16">
            <v>954</v>
          </cell>
          <cell r="D16">
            <v>10</v>
          </cell>
          <cell r="E16">
            <v>15</v>
          </cell>
          <cell r="H16">
            <v>9.02</v>
          </cell>
          <cell r="I16">
            <v>36</v>
          </cell>
          <cell r="L16">
            <v>36</v>
          </cell>
          <cell r="M16">
            <v>9.02</v>
          </cell>
        </row>
        <row r="17">
          <cell r="A17">
            <v>37060</v>
          </cell>
          <cell r="B17">
            <v>10.45</v>
          </cell>
          <cell r="C17">
            <v>770</v>
          </cell>
          <cell r="D17">
            <v>9.75</v>
          </cell>
          <cell r="E17">
            <v>30</v>
          </cell>
          <cell r="H17">
            <v>9.4390000000000001</v>
          </cell>
          <cell r="I17">
            <v>360</v>
          </cell>
          <cell r="L17">
            <v>360</v>
          </cell>
          <cell r="M17">
            <v>9.4390000000000001</v>
          </cell>
        </row>
        <row r="18">
          <cell r="A18">
            <v>37061</v>
          </cell>
          <cell r="D18">
            <v>9.75</v>
          </cell>
          <cell r="E18">
            <v>132</v>
          </cell>
          <cell r="F18">
            <v>11</v>
          </cell>
          <cell r="G18">
            <v>239</v>
          </cell>
          <cell r="H18">
            <v>9</v>
          </cell>
          <cell r="I18">
            <v>379</v>
          </cell>
          <cell r="L18">
            <v>618</v>
          </cell>
          <cell r="M18">
            <v>9.7734627831715208</v>
          </cell>
        </row>
        <row r="19">
          <cell r="A19">
            <v>37062</v>
          </cell>
          <cell r="B19">
            <v>10.38</v>
          </cell>
          <cell r="C19">
            <v>1020</v>
          </cell>
          <cell r="H19">
            <v>8.8879999999999999</v>
          </cell>
          <cell r="I19">
            <v>29</v>
          </cell>
          <cell r="L19">
            <v>1049</v>
          </cell>
          <cell r="M19">
            <v>10.338753098188752</v>
          </cell>
        </row>
        <row r="20">
          <cell r="A20">
            <v>37063</v>
          </cell>
          <cell r="B20">
            <v>10.65</v>
          </cell>
          <cell r="C20">
            <v>641</v>
          </cell>
          <cell r="F20">
            <v>11</v>
          </cell>
          <cell r="G20">
            <v>534</v>
          </cell>
          <cell r="H20">
            <v>8.89</v>
          </cell>
          <cell r="I20">
            <v>647</v>
          </cell>
          <cell r="L20">
            <v>1822</v>
          </cell>
          <cell r="M20">
            <v>10.127596048298575</v>
          </cell>
        </row>
        <row r="21">
          <cell r="A21">
            <v>37064</v>
          </cell>
          <cell r="B21">
            <v>10.7</v>
          </cell>
          <cell r="C21">
            <v>1163</v>
          </cell>
          <cell r="H21">
            <v>9.11</v>
          </cell>
          <cell r="I21">
            <v>366</v>
          </cell>
          <cell r="L21">
            <v>1529</v>
          </cell>
          <cell r="M21">
            <v>10.319398299542183</v>
          </cell>
        </row>
        <row r="22">
          <cell r="A22">
            <v>37067</v>
          </cell>
          <cell r="B22">
            <v>10.5</v>
          </cell>
          <cell r="C22">
            <v>1000</v>
          </cell>
          <cell r="F22">
            <v>11</v>
          </cell>
          <cell r="G22">
            <v>225</v>
          </cell>
          <cell r="H22">
            <v>8.89</v>
          </cell>
          <cell r="I22">
            <v>26</v>
          </cell>
          <cell r="L22">
            <v>1251</v>
          </cell>
          <cell r="M22">
            <v>10.556466826538768</v>
          </cell>
        </row>
        <row r="23">
          <cell r="A23">
            <v>37068</v>
          </cell>
          <cell r="B23">
            <v>10.75</v>
          </cell>
          <cell r="C23">
            <v>1500</v>
          </cell>
          <cell r="F23">
            <v>11</v>
          </cell>
          <cell r="G23">
            <v>837</v>
          </cell>
          <cell r="H23">
            <v>9.06</v>
          </cell>
          <cell r="I23">
            <v>784</v>
          </cell>
          <cell r="L23">
            <v>3121</v>
          </cell>
          <cell r="M23">
            <v>10.392515219480936</v>
          </cell>
        </row>
        <row r="24">
          <cell r="A24">
            <v>37069</v>
          </cell>
          <cell r="B24">
            <v>11</v>
          </cell>
          <cell r="C24">
            <v>2000</v>
          </cell>
          <cell r="F24">
            <v>11</v>
          </cell>
          <cell r="G24">
            <v>1210</v>
          </cell>
          <cell r="H24">
            <v>8.7750000000000004</v>
          </cell>
          <cell r="I24">
            <v>992</v>
          </cell>
          <cell r="L24">
            <v>4202</v>
          </cell>
          <cell r="M24">
            <v>10.474726320799618</v>
          </cell>
        </row>
        <row r="25">
          <cell r="A25">
            <v>37070</v>
          </cell>
          <cell r="B25">
            <v>11</v>
          </cell>
          <cell r="C25">
            <v>4000</v>
          </cell>
          <cell r="F25">
            <v>11</v>
          </cell>
          <cell r="G25">
            <v>1141</v>
          </cell>
          <cell r="H25">
            <v>8.89</v>
          </cell>
          <cell r="I25">
            <v>1291</v>
          </cell>
          <cell r="L25">
            <v>6432</v>
          </cell>
          <cell r="M25">
            <v>10.576490982587064</v>
          </cell>
        </row>
        <row r="26">
          <cell r="A26">
            <v>37071</v>
          </cell>
          <cell r="B26">
            <v>11.25</v>
          </cell>
          <cell r="C26">
            <v>600</v>
          </cell>
          <cell r="D26">
            <v>0</v>
          </cell>
          <cell r="E26">
            <v>0</v>
          </cell>
          <cell r="F26">
            <v>0</v>
          </cell>
          <cell r="G26">
            <v>0</v>
          </cell>
          <cell r="H26">
            <v>9.23</v>
          </cell>
          <cell r="I26">
            <v>525</v>
          </cell>
          <cell r="L26">
            <v>1125</v>
          </cell>
          <cell r="M26">
            <v>10.307333333333332</v>
          </cell>
        </row>
        <row r="27">
          <cell r="A27">
            <v>37074</v>
          </cell>
          <cell r="B27">
            <v>10.9</v>
          </cell>
          <cell r="C27">
            <v>580</v>
          </cell>
          <cell r="F27">
            <v>11</v>
          </cell>
          <cell r="G27">
            <v>1031</v>
          </cell>
          <cell r="H27">
            <v>8.7899999999999991</v>
          </cell>
          <cell r="I27">
            <v>1520</v>
          </cell>
          <cell r="J27">
            <v>9.17</v>
          </cell>
          <cell r="K27">
            <v>1977</v>
          </cell>
          <cell r="L27">
            <v>3131</v>
          </cell>
          <cell r="M27">
            <v>9.9085915043117208</v>
          </cell>
        </row>
        <row r="28">
          <cell r="A28">
            <v>37075</v>
          </cell>
          <cell r="B28">
            <v>10.8</v>
          </cell>
          <cell r="C28">
            <v>420</v>
          </cell>
          <cell r="D28">
            <v>10.25</v>
          </cell>
          <cell r="E28">
            <v>300</v>
          </cell>
          <cell r="F28">
            <v>11</v>
          </cell>
          <cell r="G28">
            <v>1215</v>
          </cell>
          <cell r="H28">
            <v>8.93</v>
          </cell>
          <cell r="I28">
            <v>1637</v>
          </cell>
          <cell r="J28">
            <v>9.16</v>
          </cell>
          <cell r="K28">
            <v>2494</v>
          </cell>
          <cell r="L28">
            <v>3572</v>
          </cell>
          <cell r="M28">
            <v>9.9648404255319161</v>
          </cell>
        </row>
        <row r="29">
          <cell r="A29">
            <v>37076</v>
          </cell>
          <cell r="B29">
            <v>10.8</v>
          </cell>
          <cell r="C29">
            <v>420</v>
          </cell>
          <cell r="D29">
            <v>10.43</v>
          </cell>
          <cell r="E29">
            <v>529</v>
          </cell>
          <cell r="F29">
            <v>11</v>
          </cell>
          <cell r="G29">
            <v>1026</v>
          </cell>
          <cell r="H29">
            <v>9.2200000000000006</v>
          </cell>
          <cell r="I29">
            <v>1348</v>
          </cell>
          <cell r="J29">
            <v>9.15</v>
          </cell>
          <cell r="K29">
            <v>2164</v>
          </cell>
          <cell r="L29">
            <v>3323</v>
          </cell>
          <cell r="M29">
            <v>10.16191092386398</v>
          </cell>
        </row>
        <row r="30">
          <cell r="A30">
            <v>37077</v>
          </cell>
          <cell r="B30">
            <v>10.8</v>
          </cell>
          <cell r="C30">
            <v>1100</v>
          </cell>
          <cell r="D30">
            <v>0</v>
          </cell>
          <cell r="E30">
            <v>0</v>
          </cell>
          <cell r="F30">
            <v>0</v>
          </cell>
          <cell r="G30">
            <v>0</v>
          </cell>
          <cell r="H30">
            <v>9.2200000000000006</v>
          </cell>
          <cell r="I30">
            <v>2071</v>
          </cell>
          <cell r="J30">
            <v>9.15</v>
          </cell>
          <cell r="K30">
            <v>2259</v>
          </cell>
          <cell r="L30">
            <v>3171</v>
          </cell>
          <cell r="M30">
            <v>9.7680920845159278</v>
          </cell>
        </row>
        <row r="31">
          <cell r="A31">
            <v>37078</v>
          </cell>
          <cell r="B31">
            <v>10.6</v>
          </cell>
          <cell r="C31">
            <v>2500</v>
          </cell>
          <cell r="D31">
            <v>0</v>
          </cell>
          <cell r="E31">
            <v>0</v>
          </cell>
          <cell r="F31">
            <v>0</v>
          </cell>
          <cell r="G31">
            <v>0</v>
          </cell>
          <cell r="H31">
            <v>9.24</v>
          </cell>
          <cell r="I31">
            <v>1008</v>
          </cell>
          <cell r="J31">
            <v>9.14</v>
          </cell>
          <cell r="K31">
            <v>2284</v>
          </cell>
          <cell r="L31">
            <v>3508</v>
          </cell>
          <cell r="M31">
            <v>10.20921322690992</v>
          </cell>
        </row>
        <row r="32">
          <cell r="A32">
            <v>37081</v>
          </cell>
          <cell r="B32">
            <v>10.25</v>
          </cell>
          <cell r="C32">
            <v>1725</v>
          </cell>
          <cell r="D32">
            <v>0</v>
          </cell>
          <cell r="E32">
            <v>0</v>
          </cell>
          <cell r="F32">
            <v>11</v>
          </cell>
          <cell r="G32">
            <v>260</v>
          </cell>
          <cell r="H32">
            <v>9.24</v>
          </cell>
          <cell r="I32">
            <v>1120</v>
          </cell>
          <cell r="J32">
            <v>9.16</v>
          </cell>
          <cell r="K32">
            <v>2285</v>
          </cell>
          <cell r="L32">
            <v>3105</v>
          </cell>
          <cell r="M32">
            <v>9.948486312399357</v>
          </cell>
        </row>
        <row r="33">
          <cell r="A33">
            <v>37082</v>
          </cell>
          <cell r="B33">
            <v>10.119999999999999</v>
          </cell>
          <cell r="C33">
            <v>1200</v>
          </cell>
          <cell r="D33">
            <v>0</v>
          </cell>
          <cell r="E33">
            <v>0</v>
          </cell>
          <cell r="F33">
            <v>11</v>
          </cell>
          <cell r="G33">
            <v>140</v>
          </cell>
          <cell r="H33">
            <v>9.24</v>
          </cell>
          <cell r="I33">
            <v>770</v>
          </cell>
          <cell r="J33">
            <v>9.16</v>
          </cell>
          <cell r="K33">
            <v>2526</v>
          </cell>
          <cell r="L33">
            <v>2110</v>
          </cell>
          <cell r="M33">
            <v>9.8572511848341229</v>
          </cell>
        </row>
        <row r="34">
          <cell r="A34">
            <v>37083</v>
          </cell>
          <cell r="B34">
            <v>10.5</v>
          </cell>
          <cell r="C34">
            <v>2500</v>
          </cell>
          <cell r="D34">
            <v>0</v>
          </cell>
          <cell r="E34">
            <v>0</v>
          </cell>
          <cell r="F34">
            <v>0</v>
          </cell>
          <cell r="G34">
            <v>0</v>
          </cell>
          <cell r="H34">
            <v>9</v>
          </cell>
          <cell r="I34">
            <v>2235</v>
          </cell>
          <cell r="J34">
            <v>9.19</v>
          </cell>
          <cell r="K34">
            <v>2854</v>
          </cell>
          <cell r="L34">
            <v>4735</v>
          </cell>
          <cell r="M34">
            <v>9.7919746568109822</v>
          </cell>
        </row>
        <row r="35">
          <cell r="A35">
            <v>37084</v>
          </cell>
          <cell r="B35">
            <v>10.25</v>
          </cell>
          <cell r="C35">
            <v>4100</v>
          </cell>
          <cell r="D35">
            <v>0</v>
          </cell>
          <cell r="E35">
            <v>0</v>
          </cell>
          <cell r="F35">
            <v>0</v>
          </cell>
          <cell r="G35">
            <v>0</v>
          </cell>
          <cell r="H35">
            <v>8.99</v>
          </cell>
          <cell r="I35">
            <v>1217</v>
          </cell>
          <cell r="J35">
            <v>8.98</v>
          </cell>
          <cell r="K35">
            <v>2595</v>
          </cell>
          <cell r="L35">
            <v>5317</v>
          </cell>
          <cell r="M35">
            <v>9.9616005266127523</v>
          </cell>
        </row>
        <row r="36">
          <cell r="A36">
            <v>37085</v>
          </cell>
          <cell r="B36">
            <v>10.18</v>
          </cell>
          <cell r="C36">
            <v>845</v>
          </cell>
          <cell r="D36">
            <v>0</v>
          </cell>
          <cell r="E36">
            <v>0</v>
          </cell>
          <cell r="F36">
            <v>11</v>
          </cell>
          <cell r="G36">
            <v>847</v>
          </cell>
          <cell r="H36">
            <v>8.98</v>
          </cell>
          <cell r="I36">
            <v>838</v>
          </cell>
          <cell r="J36">
            <v>8.98</v>
          </cell>
          <cell r="K36">
            <v>2565</v>
          </cell>
          <cell r="L36">
            <v>2530</v>
          </cell>
          <cell r="M36">
            <v>10.057051383399209</v>
          </cell>
        </row>
        <row r="37">
          <cell r="A37">
            <v>37088</v>
          </cell>
          <cell r="B37">
            <v>10.3</v>
          </cell>
          <cell r="C37">
            <v>380</v>
          </cell>
          <cell r="D37">
            <v>0</v>
          </cell>
          <cell r="E37">
            <v>0</v>
          </cell>
          <cell r="F37">
            <v>11</v>
          </cell>
          <cell r="G37">
            <v>1266</v>
          </cell>
          <cell r="H37">
            <v>8.73</v>
          </cell>
          <cell r="I37">
            <v>476</v>
          </cell>
          <cell r="J37">
            <v>8.9499999999999993</v>
          </cell>
          <cell r="K37">
            <v>2819</v>
          </cell>
          <cell r="L37">
            <v>2122</v>
          </cell>
          <cell r="M37">
            <v>10.365447690857682</v>
          </cell>
        </row>
        <row r="38">
          <cell r="A38">
            <v>37089</v>
          </cell>
          <cell r="B38">
            <v>10.1</v>
          </cell>
          <cell r="C38">
            <v>2586</v>
          </cell>
          <cell r="D38">
            <v>0</v>
          </cell>
          <cell r="E38">
            <v>0</v>
          </cell>
          <cell r="F38">
            <v>11</v>
          </cell>
          <cell r="G38">
            <v>1092</v>
          </cell>
          <cell r="H38">
            <v>8.7100000000000009</v>
          </cell>
          <cell r="I38">
            <v>245</v>
          </cell>
          <cell r="J38">
            <v>8.74</v>
          </cell>
          <cell r="K38">
            <v>2355</v>
          </cell>
          <cell r="L38">
            <v>3923</v>
          </cell>
          <cell r="M38">
            <v>10.263713994392047</v>
          </cell>
        </row>
        <row r="39">
          <cell r="A39">
            <v>37090</v>
          </cell>
          <cell r="B39">
            <v>0</v>
          </cell>
          <cell r="C39">
            <v>0</v>
          </cell>
          <cell r="D39">
            <v>0</v>
          </cell>
          <cell r="E39">
            <v>0</v>
          </cell>
          <cell r="F39">
            <v>11</v>
          </cell>
          <cell r="G39">
            <v>1730</v>
          </cell>
          <cell r="H39">
            <v>8.6199999999999992</v>
          </cell>
          <cell r="I39">
            <v>1143</v>
          </cell>
          <cell r="J39">
            <v>8.7200000000000006</v>
          </cell>
          <cell r="K39">
            <v>2382</v>
          </cell>
          <cell r="L39">
            <v>2873</v>
          </cell>
          <cell r="M39">
            <v>10.053136094674556</v>
          </cell>
        </row>
        <row r="40">
          <cell r="A40">
            <v>37091</v>
          </cell>
          <cell r="B40">
            <v>10.5</v>
          </cell>
          <cell r="C40">
            <v>1600</v>
          </cell>
          <cell r="D40">
            <v>9.68</v>
          </cell>
          <cell r="E40">
            <v>2500</v>
          </cell>
          <cell r="F40">
            <v>0</v>
          </cell>
          <cell r="G40">
            <v>0</v>
          </cell>
          <cell r="H40">
            <v>8.59</v>
          </cell>
          <cell r="I40">
            <v>1063</v>
          </cell>
          <cell r="J40">
            <v>8.7200000000000006</v>
          </cell>
          <cell r="K40">
            <v>2445</v>
          </cell>
          <cell r="L40">
            <v>5163</v>
          </cell>
          <cell r="M40">
            <v>9.7096978500871582</v>
          </cell>
        </row>
        <row r="41">
          <cell r="A41">
            <v>37092</v>
          </cell>
          <cell r="B41">
            <v>10.32</v>
          </cell>
          <cell r="C41">
            <v>890</v>
          </cell>
          <cell r="D41">
            <v>0</v>
          </cell>
          <cell r="E41">
            <v>0</v>
          </cell>
          <cell r="H41">
            <v>8.51</v>
          </cell>
          <cell r="I41">
            <v>895</v>
          </cell>
          <cell r="J41">
            <v>8.7200000000000006</v>
          </cell>
          <cell r="K41">
            <v>2261</v>
          </cell>
          <cell r="L41">
            <v>1785</v>
          </cell>
          <cell r="M41">
            <v>9.4124649859943972</v>
          </cell>
        </row>
        <row r="42">
          <cell r="A42">
            <v>37095</v>
          </cell>
          <cell r="B42">
            <v>10.32</v>
          </cell>
          <cell r="C42">
            <v>1200</v>
          </cell>
          <cell r="D42">
            <v>0</v>
          </cell>
          <cell r="E42">
            <v>0</v>
          </cell>
          <cell r="H42">
            <v>8.51</v>
          </cell>
          <cell r="I42">
            <v>541</v>
          </cell>
          <cell r="J42">
            <v>8.73</v>
          </cell>
          <cell r="K42">
            <v>2305</v>
          </cell>
          <cell r="L42">
            <v>1741</v>
          </cell>
          <cell r="M42">
            <v>9.7575588742102237</v>
          </cell>
        </row>
        <row r="43">
          <cell r="A43">
            <v>37096</v>
          </cell>
          <cell r="B43">
            <v>10.35</v>
          </cell>
          <cell r="C43">
            <v>100</v>
          </cell>
          <cell r="D43">
            <v>0</v>
          </cell>
          <cell r="E43">
            <v>0</v>
          </cell>
          <cell r="H43">
            <v>8.98</v>
          </cell>
          <cell r="I43">
            <v>119</v>
          </cell>
          <cell r="J43">
            <v>8.7200000000000006</v>
          </cell>
          <cell r="K43">
            <v>2329</v>
          </cell>
          <cell r="L43">
            <v>219</v>
          </cell>
          <cell r="M43">
            <v>9.605570776255707</v>
          </cell>
        </row>
        <row r="44">
          <cell r="A44">
            <v>37097</v>
          </cell>
          <cell r="B44">
            <v>10.63</v>
          </cell>
          <cell r="C44">
            <v>300</v>
          </cell>
          <cell r="F44">
            <v>11</v>
          </cell>
          <cell r="G44">
            <v>585</v>
          </cell>
          <cell r="H44">
            <v>8.5</v>
          </cell>
          <cell r="I44">
            <v>1583</v>
          </cell>
          <cell r="J44">
            <v>8.7200000000000006</v>
          </cell>
          <cell r="K44">
            <v>2401</v>
          </cell>
          <cell r="L44">
            <v>2468</v>
          </cell>
          <cell r="M44">
            <v>9.3514991896272299</v>
          </cell>
        </row>
        <row r="45">
          <cell r="A45">
            <v>37098</v>
          </cell>
          <cell r="B45">
            <v>10.72</v>
          </cell>
          <cell r="C45">
            <v>2000</v>
          </cell>
          <cell r="F45">
            <v>11</v>
          </cell>
          <cell r="G45">
            <v>1176</v>
          </cell>
          <cell r="H45">
            <v>8.51</v>
          </cell>
          <cell r="I45">
            <v>2030</v>
          </cell>
          <cell r="J45">
            <v>8.73</v>
          </cell>
          <cell r="K45">
            <v>2029</v>
          </cell>
          <cell r="L45">
            <v>5206</v>
          </cell>
          <cell r="M45">
            <v>9.921494429504417</v>
          </cell>
        </row>
        <row r="46">
          <cell r="A46">
            <v>37099</v>
          </cell>
          <cell r="B46">
            <v>10.72</v>
          </cell>
          <cell r="C46">
            <v>350</v>
          </cell>
          <cell r="F46">
            <v>11</v>
          </cell>
          <cell r="G46">
            <v>996</v>
          </cell>
          <cell r="H46">
            <v>8.5</v>
          </cell>
          <cell r="I46">
            <v>1902</v>
          </cell>
          <cell r="J46">
            <v>8.73</v>
          </cell>
          <cell r="K46">
            <v>1838</v>
          </cell>
          <cell r="L46">
            <v>3248</v>
          </cell>
          <cell r="M46">
            <v>9.5058497536945801</v>
          </cell>
        </row>
        <row r="47">
          <cell r="A47">
            <v>37102</v>
          </cell>
          <cell r="B47">
            <v>0</v>
          </cell>
          <cell r="C47">
            <v>0</v>
          </cell>
          <cell r="D47">
            <v>0</v>
          </cell>
          <cell r="E47">
            <v>0</v>
          </cell>
          <cell r="F47">
            <v>11</v>
          </cell>
          <cell r="G47">
            <v>1493</v>
          </cell>
          <cell r="H47">
            <v>8.52</v>
          </cell>
          <cell r="I47">
            <v>2100</v>
          </cell>
          <cell r="J47">
            <v>8.73</v>
          </cell>
          <cell r="K47">
            <v>2201</v>
          </cell>
          <cell r="L47">
            <v>3593</v>
          </cell>
          <cell r="M47">
            <v>9.5505148900640116</v>
          </cell>
        </row>
        <row r="48">
          <cell r="A48">
            <v>37103</v>
          </cell>
          <cell r="B48">
            <v>11</v>
          </cell>
          <cell r="C48">
            <v>800</v>
          </cell>
          <cell r="D48">
            <v>0</v>
          </cell>
          <cell r="E48">
            <v>0</v>
          </cell>
          <cell r="F48">
            <v>11</v>
          </cell>
          <cell r="G48">
            <v>417</v>
          </cell>
          <cell r="H48">
            <v>8.5</v>
          </cell>
          <cell r="I48">
            <v>1543</v>
          </cell>
          <cell r="J48">
            <v>8.74</v>
          </cell>
          <cell r="K48">
            <v>2267</v>
          </cell>
          <cell r="L48">
            <v>2760</v>
          </cell>
          <cell r="M48">
            <v>9.6023550724637676</v>
          </cell>
        </row>
        <row r="49">
          <cell r="A49">
            <v>37104</v>
          </cell>
          <cell r="B49">
            <v>11.35</v>
          </cell>
          <cell r="C49">
            <v>107</v>
          </cell>
          <cell r="D49">
            <v>0</v>
          </cell>
          <cell r="E49">
            <v>0</v>
          </cell>
          <cell r="F49">
            <v>11</v>
          </cell>
          <cell r="G49">
            <v>1351</v>
          </cell>
          <cell r="H49">
            <v>8.52</v>
          </cell>
          <cell r="I49">
            <v>1789</v>
          </cell>
          <cell r="J49">
            <v>8.73</v>
          </cell>
          <cell r="K49">
            <v>2172</v>
          </cell>
          <cell r="L49">
            <v>3247</v>
          </cell>
          <cell r="M49">
            <v>9.645127810286418</v>
          </cell>
        </row>
        <row r="50">
          <cell r="A50">
            <v>37105</v>
          </cell>
          <cell r="B50">
            <v>10.75</v>
          </cell>
          <cell r="C50">
            <v>1115</v>
          </cell>
          <cell r="D50">
            <v>10.119999999999999</v>
          </cell>
          <cell r="E50">
            <v>1075</v>
          </cell>
          <cell r="F50">
            <v>11</v>
          </cell>
          <cell r="G50">
            <v>1353</v>
          </cell>
          <cell r="H50">
            <v>8.51</v>
          </cell>
          <cell r="I50">
            <v>763</v>
          </cell>
          <cell r="J50">
            <v>8.7799999999999994</v>
          </cell>
          <cell r="K50">
            <v>2366</v>
          </cell>
          <cell r="L50">
            <v>4306</v>
          </cell>
          <cell r="M50">
            <v>10.274356711565257</v>
          </cell>
        </row>
        <row r="51">
          <cell r="A51">
            <v>37106</v>
          </cell>
          <cell r="B51">
            <v>10.62</v>
          </cell>
          <cell r="C51">
            <v>2200</v>
          </cell>
          <cell r="D51">
            <v>10.25</v>
          </cell>
          <cell r="E51">
            <v>1047</v>
          </cell>
          <cell r="F51">
            <v>11</v>
          </cell>
          <cell r="G51">
            <v>1455</v>
          </cell>
          <cell r="H51">
            <v>8.5299999999999994</v>
          </cell>
          <cell r="I51">
            <v>648</v>
          </cell>
          <cell r="J51">
            <v>8.7799999999999994</v>
          </cell>
          <cell r="K51">
            <v>2232</v>
          </cell>
          <cell r="L51">
            <v>5350</v>
          </cell>
          <cell r="M51">
            <v>10.397792523364485</v>
          </cell>
        </row>
        <row r="52">
          <cell r="A52">
            <v>37109</v>
          </cell>
          <cell r="L52">
            <v>0</v>
          </cell>
          <cell r="M52">
            <v>0</v>
          </cell>
        </row>
        <row r="53">
          <cell r="A53">
            <v>37110</v>
          </cell>
          <cell r="B53">
            <v>10.15</v>
          </cell>
          <cell r="C53">
            <v>370</v>
          </cell>
          <cell r="D53">
            <v>0</v>
          </cell>
          <cell r="E53">
            <v>0</v>
          </cell>
          <cell r="F53">
            <v>11</v>
          </cell>
          <cell r="G53">
            <v>2637</v>
          </cell>
          <cell r="H53">
            <v>8.51</v>
          </cell>
          <cell r="I53">
            <v>715</v>
          </cell>
          <cell r="J53">
            <v>8.73</v>
          </cell>
          <cell r="K53">
            <v>2260</v>
          </cell>
          <cell r="L53">
            <v>3722</v>
          </cell>
          <cell r="M53">
            <v>10.437170875873186</v>
          </cell>
        </row>
        <row r="54">
          <cell r="A54">
            <v>37111</v>
          </cell>
          <cell r="B54">
            <v>10.35</v>
          </cell>
          <cell r="C54">
            <v>800</v>
          </cell>
          <cell r="D54">
            <v>10</v>
          </cell>
          <cell r="E54">
            <v>178</v>
          </cell>
          <cell r="F54">
            <v>11</v>
          </cell>
          <cell r="G54">
            <v>2149</v>
          </cell>
          <cell r="H54">
            <v>8.73</v>
          </cell>
          <cell r="I54">
            <v>396</v>
          </cell>
          <cell r="J54">
            <v>8.73</v>
          </cell>
          <cell r="K54">
            <v>2297</v>
          </cell>
          <cell r="L54">
            <v>3523</v>
          </cell>
          <cell r="M54">
            <v>10.546715867158671</v>
          </cell>
        </row>
        <row r="55">
          <cell r="A55">
            <v>37112</v>
          </cell>
          <cell r="L55">
            <v>0</v>
          </cell>
          <cell r="M55">
            <v>0</v>
          </cell>
        </row>
        <row r="56">
          <cell r="A56">
            <v>37113</v>
          </cell>
          <cell r="B56">
            <v>10.35</v>
          </cell>
          <cell r="C56">
            <v>2270</v>
          </cell>
          <cell r="D56">
            <v>0</v>
          </cell>
          <cell r="E56">
            <v>0</v>
          </cell>
          <cell r="F56">
            <v>11</v>
          </cell>
          <cell r="G56">
            <v>2783</v>
          </cell>
          <cell r="H56">
            <v>8.58</v>
          </cell>
          <cell r="I56">
            <v>586</v>
          </cell>
          <cell r="J56">
            <v>8.7200000000000006</v>
          </cell>
          <cell r="K56">
            <v>2162</v>
          </cell>
          <cell r="L56">
            <v>5639</v>
          </cell>
          <cell r="M56">
            <v>10.486855825500975</v>
          </cell>
        </row>
        <row r="57">
          <cell r="A57">
            <v>37116</v>
          </cell>
          <cell r="B57">
            <v>0</v>
          </cell>
          <cell r="C57">
            <v>0</v>
          </cell>
          <cell r="D57">
            <v>10</v>
          </cell>
          <cell r="E57">
            <v>150</v>
          </cell>
          <cell r="F57">
            <v>0</v>
          </cell>
          <cell r="G57">
            <v>0</v>
          </cell>
          <cell r="H57">
            <v>0</v>
          </cell>
          <cell r="I57">
            <v>0</v>
          </cell>
          <cell r="J57">
            <v>0</v>
          </cell>
          <cell r="K57">
            <v>0</v>
          </cell>
          <cell r="L57">
            <v>150</v>
          </cell>
          <cell r="M57">
            <v>10</v>
          </cell>
        </row>
        <row r="58">
          <cell r="A58">
            <v>37117</v>
          </cell>
          <cell r="B58">
            <v>10.86</v>
          </cell>
          <cell r="C58">
            <v>968</v>
          </cell>
          <cell r="D58">
            <v>0</v>
          </cell>
          <cell r="E58">
            <v>0</v>
          </cell>
          <cell r="F58">
            <v>11</v>
          </cell>
          <cell r="G58">
            <v>3486</v>
          </cell>
          <cell r="H58">
            <v>8.5</v>
          </cell>
          <cell r="I58">
            <v>471</v>
          </cell>
          <cell r="J58">
            <v>8.7200000000000006</v>
          </cell>
          <cell r="K58">
            <v>2213</v>
          </cell>
          <cell r="L58">
            <v>4925</v>
          </cell>
          <cell r="M58">
            <v>10.733396954314722</v>
          </cell>
        </row>
        <row r="59">
          <cell r="A59">
            <v>37118</v>
          </cell>
          <cell r="B59">
            <v>10.8</v>
          </cell>
          <cell r="C59">
            <v>1500</v>
          </cell>
          <cell r="D59">
            <v>0</v>
          </cell>
          <cell r="E59">
            <v>0</v>
          </cell>
          <cell r="F59">
            <v>11</v>
          </cell>
          <cell r="G59">
            <v>2205</v>
          </cell>
          <cell r="H59">
            <v>8.56</v>
          </cell>
          <cell r="I59">
            <v>36</v>
          </cell>
          <cell r="J59">
            <v>8.73</v>
          </cell>
          <cell r="K59">
            <v>2223</v>
          </cell>
          <cell r="L59">
            <v>3741</v>
          </cell>
          <cell r="M59">
            <v>10.896327185244587</v>
          </cell>
        </row>
        <row r="60">
          <cell r="A60">
            <v>37119</v>
          </cell>
          <cell r="B60">
            <v>10.3</v>
          </cell>
          <cell r="C60">
            <v>1400</v>
          </cell>
          <cell r="D60">
            <v>0</v>
          </cell>
          <cell r="E60">
            <v>0</v>
          </cell>
          <cell r="F60">
            <v>11</v>
          </cell>
          <cell r="G60">
            <v>1114</v>
          </cell>
          <cell r="H60">
            <v>8.5500000000000007</v>
          </cell>
          <cell r="I60">
            <v>42</v>
          </cell>
          <cell r="J60">
            <v>8.74</v>
          </cell>
          <cell r="K60">
            <v>2232</v>
          </cell>
          <cell r="L60">
            <v>2556</v>
          </cell>
          <cell r="M60">
            <v>10.576330203442879</v>
          </cell>
        </row>
        <row r="61">
          <cell r="A61">
            <v>37120</v>
          </cell>
          <cell r="B61">
            <v>10.3</v>
          </cell>
          <cell r="C61">
            <v>2800</v>
          </cell>
          <cell r="F61">
            <v>11</v>
          </cell>
          <cell r="G61">
            <v>581</v>
          </cell>
          <cell r="H61">
            <v>8.67</v>
          </cell>
          <cell r="I61">
            <v>109</v>
          </cell>
          <cell r="J61">
            <v>8.74</v>
          </cell>
          <cell r="K61">
            <v>2172</v>
          </cell>
          <cell r="L61">
            <v>3490</v>
          </cell>
          <cell r="M61">
            <v>10.365624641833811</v>
          </cell>
        </row>
        <row r="62">
          <cell r="A62">
            <v>37123</v>
          </cell>
          <cell r="B62">
            <v>10.55</v>
          </cell>
          <cell r="C62">
            <v>2800</v>
          </cell>
          <cell r="D62">
            <v>0</v>
          </cell>
          <cell r="E62">
            <v>0</v>
          </cell>
          <cell r="F62">
            <v>11</v>
          </cell>
          <cell r="G62">
            <v>1132</v>
          </cell>
          <cell r="H62">
            <v>8.7200000000000006</v>
          </cell>
          <cell r="I62">
            <v>197</v>
          </cell>
          <cell r="J62">
            <v>8.73</v>
          </cell>
          <cell r="K62">
            <v>2238</v>
          </cell>
          <cell r="L62">
            <v>4129</v>
          </cell>
          <cell r="M62">
            <v>10.586059578590458</v>
          </cell>
        </row>
        <row r="63">
          <cell r="A63">
            <v>37124</v>
          </cell>
          <cell r="B63">
            <v>10.55</v>
          </cell>
          <cell r="C63">
            <v>1430</v>
          </cell>
          <cell r="D63">
            <v>0</v>
          </cell>
          <cell r="E63">
            <v>0</v>
          </cell>
          <cell r="F63">
            <v>11</v>
          </cell>
          <cell r="G63">
            <v>800</v>
          </cell>
          <cell r="H63">
            <v>8.7200000000000006</v>
          </cell>
          <cell r="I63">
            <v>195</v>
          </cell>
          <cell r="J63">
            <v>8.73</v>
          </cell>
          <cell r="K63">
            <v>2338</v>
          </cell>
          <cell r="L63">
            <v>2425</v>
          </cell>
          <cell r="M63">
            <v>10.551298969072166</v>
          </cell>
        </row>
        <row r="64">
          <cell r="A64">
            <v>37125</v>
          </cell>
          <cell r="B64">
            <v>10.55</v>
          </cell>
          <cell r="C64">
            <v>1826</v>
          </cell>
          <cell r="D64">
            <v>0</v>
          </cell>
          <cell r="E64">
            <v>0</v>
          </cell>
          <cell r="F64">
            <v>0</v>
          </cell>
          <cell r="G64">
            <v>0</v>
          </cell>
          <cell r="H64">
            <v>8.7200000000000006</v>
          </cell>
          <cell r="I64">
            <v>231</v>
          </cell>
          <cell r="J64">
            <v>0</v>
          </cell>
          <cell r="K64">
            <v>0</v>
          </cell>
          <cell r="L64">
            <v>2057</v>
          </cell>
          <cell r="M64">
            <v>10.344491978609625</v>
          </cell>
        </row>
        <row r="65">
          <cell r="A65">
            <v>37126</v>
          </cell>
          <cell r="B65">
            <v>10.5</v>
          </cell>
          <cell r="C65">
            <v>2600</v>
          </cell>
          <cell r="D65">
            <v>0</v>
          </cell>
          <cell r="E65">
            <v>0</v>
          </cell>
          <cell r="F65">
            <v>11</v>
          </cell>
          <cell r="G65">
            <v>1211</v>
          </cell>
          <cell r="H65">
            <v>8.5399999999999991</v>
          </cell>
          <cell r="I65">
            <v>33</v>
          </cell>
          <cell r="J65">
            <v>8.74</v>
          </cell>
          <cell r="K65">
            <v>2239</v>
          </cell>
          <cell r="L65">
            <v>3844</v>
          </cell>
          <cell r="M65">
            <v>10.640691987513009</v>
          </cell>
        </row>
        <row r="66">
          <cell r="A66">
            <v>37127</v>
          </cell>
          <cell r="L66">
            <v>0</v>
          </cell>
          <cell r="M66">
            <v>0</v>
          </cell>
        </row>
        <row r="67">
          <cell r="A67">
            <v>37130</v>
          </cell>
          <cell r="B67">
            <v>10.4</v>
          </cell>
          <cell r="C67">
            <v>250</v>
          </cell>
          <cell r="D67">
            <v>0</v>
          </cell>
          <cell r="E67">
            <v>0</v>
          </cell>
          <cell r="F67">
            <v>11</v>
          </cell>
          <cell r="G67">
            <v>916</v>
          </cell>
          <cell r="H67">
            <v>8.68</v>
          </cell>
          <cell r="I67">
            <v>882</v>
          </cell>
          <cell r="J67">
            <v>8.7799999999999994</v>
          </cell>
          <cell r="K67">
            <v>2201</v>
          </cell>
          <cell r="L67">
            <v>2048</v>
          </cell>
          <cell r="M67">
            <v>9.9276171874999992</v>
          </cell>
        </row>
        <row r="68">
          <cell r="A68">
            <v>37131</v>
          </cell>
          <cell r="B68">
            <v>10.45</v>
          </cell>
          <cell r="C68">
            <v>1200</v>
          </cell>
          <cell r="F68">
            <v>11</v>
          </cell>
          <cell r="G68">
            <v>769</v>
          </cell>
          <cell r="H68">
            <v>8.58</v>
          </cell>
          <cell r="I68">
            <v>666</v>
          </cell>
          <cell r="J68">
            <v>8.76</v>
          </cell>
          <cell r="K68">
            <v>2048</v>
          </cell>
          <cell r="L68">
            <v>2635</v>
          </cell>
          <cell r="M68">
            <v>10.137867172675522</v>
          </cell>
        </row>
        <row r="69">
          <cell r="A69">
            <v>37132</v>
          </cell>
          <cell r="B69">
            <v>10.4</v>
          </cell>
          <cell r="C69">
            <v>1500</v>
          </cell>
          <cell r="D69">
            <v>0</v>
          </cell>
          <cell r="E69">
            <v>0</v>
          </cell>
          <cell r="F69">
            <v>0</v>
          </cell>
          <cell r="G69">
            <v>0</v>
          </cell>
          <cell r="H69">
            <v>8.98</v>
          </cell>
          <cell r="I69">
            <v>1372</v>
          </cell>
          <cell r="J69">
            <v>8.76</v>
          </cell>
          <cell r="K69">
            <v>1959</v>
          </cell>
          <cell r="L69">
            <v>2872</v>
          </cell>
          <cell r="M69">
            <v>9.7216434540389969</v>
          </cell>
        </row>
        <row r="70">
          <cell r="A70">
            <v>37133</v>
          </cell>
          <cell r="B70">
            <v>10.78</v>
          </cell>
          <cell r="C70">
            <v>1295</v>
          </cell>
          <cell r="D70">
            <v>0</v>
          </cell>
          <cell r="E70">
            <v>0</v>
          </cell>
          <cell r="F70">
            <v>11</v>
          </cell>
          <cell r="G70">
            <v>795</v>
          </cell>
          <cell r="H70">
            <v>8.9499999999999993</v>
          </cell>
          <cell r="I70">
            <v>267</v>
          </cell>
          <cell r="J70">
            <v>8.75</v>
          </cell>
          <cell r="K70">
            <v>1935</v>
          </cell>
          <cell r="L70">
            <v>2357</v>
          </cell>
          <cell r="M70">
            <v>10.646902842596521</v>
          </cell>
        </row>
        <row r="71">
          <cell r="A71">
            <v>37134</v>
          </cell>
          <cell r="B71">
            <v>11</v>
          </cell>
          <cell r="C71">
            <v>579</v>
          </cell>
          <cell r="D71">
            <v>0</v>
          </cell>
          <cell r="E71">
            <v>0</v>
          </cell>
          <cell r="F71">
            <v>11</v>
          </cell>
          <cell r="G71">
            <v>860</v>
          </cell>
          <cell r="H71">
            <v>8.5030000000000001</v>
          </cell>
          <cell r="I71">
            <v>1425</v>
          </cell>
          <cell r="J71">
            <v>8.7880000000000003</v>
          </cell>
          <cell r="K71">
            <v>2230</v>
          </cell>
          <cell r="L71">
            <v>2864</v>
          </cell>
          <cell r="M71">
            <v>9.7576030027932958</v>
          </cell>
        </row>
        <row r="72">
          <cell r="A72">
            <v>37137</v>
          </cell>
          <cell r="F72">
            <v>11</v>
          </cell>
          <cell r="G72">
            <v>1916</v>
          </cell>
          <cell r="H72">
            <v>8.609</v>
          </cell>
          <cell r="I72">
            <v>978</v>
          </cell>
          <cell r="J72">
            <v>8.7789999999999999</v>
          </cell>
          <cell r="K72">
            <v>2154</v>
          </cell>
          <cell r="L72">
            <v>2894</v>
          </cell>
          <cell r="M72">
            <v>10.19198410504492</v>
          </cell>
        </row>
        <row r="73">
          <cell r="A73">
            <v>37138</v>
          </cell>
          <cell r="B73">
            <v>10.89</v>
          </cell>
          <cell r="C73">
            <v>3400</v>
          </cell>
          <cell r="F73">
            <v>11</v>
          </cell>
          <cell r="G73">
            <v>1497</v>
          </cell>
          <cell r="H73">
            <v>8.6999999999999993</v>
          </cell>
          <cell r="I73">
            <v>619</v>
          </cell>
          <cell r="J73">
            <v>8.7550000000000008</v>
          </cell>
          <cell r="K73">
            <v>2138</v>
          </cell>
          <cell r="L73">
            <v>5516</v>
          </cell>
          <cell r="M73">
            <v>10.67409354604786</v>
          </cell>
        </row>
        <row r="74">
          <cell r="A74">
            <v>37139</v>
          </cell>
          <cell r="B74">
            <v>10</v>
          </cell>
          <cell r="C74">
            <v>3342</v>
          </cell>
          <cell r="F74">
            <v>10</v>
          </cell>
          <cell r="G74">
            <v>678</v>
          </cell>
          <cell r="H74">
            <v>8.8800000000000008</v>
          </cell>
          <cell r="I74">
            <v>221</v>
          </cell>
          <cell r="J74">
            <v>8.75</v>
          </cell>
          <cell r="K74">
            <v>2180</v>
          </cell>
          <cell r="L74">
            <v>4241</v>
          </cell>
          <cell r="M74">
            <v>9.9416364065078984</v>
          </cell>
        </row>
        <row r="75">
          <cell r="A75">
            <v>37140</v>
          </cell>
          <cell r="B75">
            <v>9.75</v>
          </cell>
          <cell r="C75">
            <v>1282</v>
          </cell>
          <cell r="H75">
            <v>8.9659999999999993</v>
          </cell>
          <cell r="I75">
            <v>1199</v>
          </cell>
          <cell r="J75">
            <v>8.7430000000000003</v>
          </cell>
          <cell r="K75">
            <v>2282</v>
          </cell>
          <cell r="L75">
            <v>2481</v>
          </cell>
          <cell r="M75">
            <v>9.371114066908504</v>
          </cell>
        </row>
        <row r="76">
          <cell r="A76">
            <v>37141</v>
          </cell>
          <cell r="B76">
            <v>9.4499999999999993</v>
          </cell>
          <cell r="C76">
            <v>650</v>
          </cell>
          <cell r="H76">
            <v>8.9760000000000009</v>
          </cell>
          <cell r="I76">
            <v>699</v>
          </cell>
          <cell r="J76">
            <v>8.75</v>
          </cell>
          <cell r="K76">
            <v>2204</v>
          </cell>
          <cell r="L76">
            <v>1349</v>
          </cell>
          <cell r="M76">
            <v>9.2043914010378067</v>
          </cell>
        </row>
        <row r="77">
          <cell r="A77">
            <v>37144</v>
          </cell>
          <cell r="B77">
            <v>9.66</v>
          </cell>
          <cell r="C77">
            <v>1210</v>
          </cell>
          <cell r="H77">
            <v>8.9550000000000001</v>
          </cell>
          <cell r="I77">
            <v>369</v>
          </cell>
          <cell r="J77">
            <v>8.7509999999999994</v>
          </cell>
          <cell r="K77">
            <v>2203</v>
          </cell>
          <cell r="L77">
            <v>1579</v>
          </cell>
          <cell r="M77">
            <v>9.4952469917669404</v>
          </cell>
        </row>
        <row r="78">
          <cell r="A78">
            <v>37145</v>
          </cell>
          <cell r="B78">
            <v>9.6999999999999993</v>
          </cell>
          <cell r="C78">
            <v>2000</v>
          </cell>
          <cell r="H78">
            <v>8.9749999999999996</v>
          </cell>
          <cell r="I78">
            <v>697</v>
          </cell>
          <cell r="J78">
            <v>8.7550000000000008</v>
          </cell>
          <cell r="K78">
            <v>2274</v>
          </cell>
          <cell r="L78">
            <v>2697</v>
          </cell>
          <cell r="M78">
            <v>9.5126344086021497</v>
          </cell>
        </row>
        <row r="79">
          <cell r="A79">
            <v>37146</v>
          </cell>
          <cell r="B79">
            <v>9.8000000000000007</v>
          </cell>
          <cell r="C79">
            <v>600</v>
          </cell>
          <cell r="H79">
            <v>8.9250000000000007</v>
          </cell>
          <cell r="I79">
            <v>704</v>
          </cell>
          <cell r="J79">
            <v>8.7560000000000002</v>
          </cell>
          <cell r="K79">
            <v>2222</v>
          </cell>
          <cell r="L79">
            <v>1304</v>
          </cell>
          <cell r="M79">
            <v>9.3276073619631905</v>
          </cell>
        </row>
        <row r="80">
          <cell r="A80">
            <v>37147</v>
          </cell>
          <cell r="B80">
            <v>9.6</v>
          </cell>
          <cell r="C80">
            <v>1000</v>
          </cell>
          <cell r="H80">
            <v>8.9649999999999999</v>
          </cell>
          <cell r="I80">
            <v>737</v>
          </cell>
          <cell r="J80">
            <v>8.7550000000000008</v>
          </cell>
          <cell r="K80">
            <v>2279</v>
          </cell>
          <cell r="L80">
            <v>1737</v>
          </cell>
          <cell r="M80">
            <v>9.3305728267127233</v>
          </cell>
        </row>
        <row r="81">
          <cell r="A81">
            <v>37148</v>
          </cell>
          <cell r="B81">
            <v>9.68</v>
          </cell>
          <cell r="C81">
            <v>1600</v>
          </cell>
          <cell r="H81">
            <v>8.9239999999999995</v>
          </cell>
          <cell r="I81">
            <v>394</v>
          </cell>
          <cell r="J81">
            <v>8.7550000000000008</v>
          </cell>
          <cell r="K81">
            <v>2296</v>
          </cell>
          <cell r="L81">
            <v>1994</v>
          </cell>
          <cell r="M81">
            <v>9.5306198595787368</v>
          </cell>
        </row>
        <row r="82">
          <cell r="A82">
            <v>37151</v>
          </cell>
          <cell r="B82">
            <v>9.65</v>
          </cell>
          <cell r="C82">
            <v>2370</v>
          </cell>
          <cell r="H82">
            <v>8.9469999999999992</v>
          </cell>
          <cell r="I82">
            <v>903</v>
          </cell>
          <cell r="J82">
            <v>8.7550000000000008</v>
          </cell>
          <cell r="K82">
            <v>2376</v>
          </cell>
          <cell r="L82">
            <v>3273</v>
          </cell>
          <cell r="M82">
            <v>9.4560467461044908</v>
          </cell>
        </row>
        <row r="83">
          <cell r="A83">
            <v>37152</v>
          </cell>
          <cell r="H83">
            <v>8.8770000000000007</v>
          </cell>
          <cell r="I83">
            <v>254</v>
          </cell>
          <cell r="J83">
            <v>8.7569999999999997</v>
          </cell>
          <cell r="K83">
            <v>2318</v>
          </cell>
          <cell r="L83">
            <v>254</v>
          </cell>
          <cell r="M83">
            <v>8.8770000000000007</v>
          </cell>
        </row>
        <row r="84">
          <cell r="A84">
            <v>37153</v>
          </cell>
          <cell r="B84">
            <v>9.85</v>
          </cell>
          <cell r="C84">
            <v>920</v>
          </cell>
          <cell r="H84">
            <v>8.9429999999999996</v>
          </cell>
          <cell r="I84">
            <v>243</v>
          </cell>
          <cell r="J84">
            <v>8.7590000000000003</v>
          </cell>
          <cell r="K84">
            <v>2266</v>
          </cell>
          <cell r="L84">
            <v>1163</v>
          </cell>
          <cell r="M84">
            <v>9.660489251934651</v>
          </cell>
        </row>
        <row r="85">
          <cell r="A85">
            <v>37154</v>
          </cell>
          <cell r="B85">
            <v>9.65</v>
          </cell>
          <cell r="C85">
            <v>860</v>
          </cell>
          <cell r="H85">
            <v>8.8420000000000005</v>
          </cell>
          <cell r="I85">
            <v>216</v>
          </cell>
          <cell r="J85">
            <v>8.7629999999999999</v>
          </cell>
          <cell r="K85">
            <v>2283</v>
          </cell>
          <cell r="L85">
            <v>1076</v>
          </cell>
          <cell r="M85">
            <v>9.4877992565055767</v>
          </cell>
        </row>
        <row r="86">
          <cell r="A86">
            <v>37155</v>
          </cell>
          <cell r="B86">
            <v>9.3000000000000007</v>
          </cell>
          <cell r="C86">
            <v>1100</v>
          </cell>
          <cell r="H86">
            <v>8.2379999999999995</v>
          </cell>
          <cell r="I86">
            <v>733</v>
          </cell>
          <cell r="J86">
            <v>8.2690000000000001</v>
          </cell>
          <cell r="K86">
            <v>2236</v>
          </cell>
          <cell r="L86">
            <v>1833</v>
          </cell>
          <cell r="M86">
            <v>8.8753158756137474</v>
          </cell>
        </row>
        <row r="87">
          <cell r="A87">
            <v>37158</v>
          </cell>
          <cell r="L87">
            <v>0</v>
          </cell>
          <cell r="M87">
            <v>0</v>
          </cell>
        </row>
        <row r="88">
          <cell r="A88">
            <v>37159</v>
          </cell>
          <cell r="B88">
            <v>9.25</v>
          </cell>
          <cell r="C88">
            <v>836</v>
          </cell>
          <cell r="H88">
            <v>8.16</v>
          </cell>
          <cell r="I88">
            <v>89</v>
          </cell>
          <cell r="J88">
            <v>8.2639999999999993</v>
          </cell>
          <cell r="K88">
            <v>2222</v>
          </cell>
          <cell r="L88">
            <v>925</v>
          </cell>
          <cell r="M88">
            <v>9.145124324324323</v>
          </cell>
        </row>
        <row r="89">
          <cell r="A89">
            <v>37160</v>
          </cell>
          <cell r="B89">
            <v>9.3000000000000007</v>
          </cell>
          <cell r="C89">
            <v>2790</v>
          </cell>
          <cell r="H89">
            <v>8.2040000000000006</v>
          </cell>
          <cell r="I89">
            <v>123</v>
          </cell>
          <cell r="J89">
            <v>8.2650000000000006</v>
          </cell>
          <cell r="K89">
            <v>2349</v>
          </cell>
          <cell r="L89">
            <v>2913</v>
          </cell>
          <cell r="M89">
            <v>9.2537219361483025</v>
          </cell>
        </row>
        <row r="90">
          <cell r="A90">
            <v>37161</v>
          </cell>
          <cell r="B90">
            <v>9</v>
          </cell>
          <cell r="C90">
            <v>1500</v>
          </cell>
          <cell r="H90">
            <v>8.2379999999999995</v>
          </cell>
          <cell r="I90">
            <v>686</v>
          </cell>
          <cell r="J90">
            <v>8.26</v>
          </cell>
          <cell r="K90">
            <v>2026</v>
          </cell>
          <cell r="L90">
            <v>2186</v>
          </cell>
          <cell r="M90">
            <v>8.7608728270814265</v>
          </cell>
        </row>
        <row r="91">
          <cell r="A91">
            <v>37162</v>
          </cell>
          <cell r="B91">
            <v>9.25</v>
          </cell>
          <cell r="C91">
            <v>1800</v>
          </cell>
          <cell r="H91">
            <v>8.2110000000000003</v>
          </cell>
          <cell r="I91">
            <v>140</v>
          </cell>
          <cell r="J91">
            <v>8.2680000000000007</v>
          </cell>
          <cell r="K91">
            <v>1983</v>
          </cell>
          <cell r="L91">
            <v>1940</v>
          </cell>
          <cell r="M91">
            <v>9.1750206185567009</v>
          </cell>
        </row>
        <row r="92">
          <cell r="A92">
            <v>37165</v>
          </cell>
          <cell r="B92">
            <v>9.25</v>
          </cell>
          <cell r="C92">
            <v>1100</v>
          </cell>
          <cell r="H92">
            <v>8</v>
          </cell>
          <cell r="I92">
            <v>26</v>
          </cell>
          <cell r="J92">
            <v>8.2669999999999995</v>
          </cell>
          <cell r="K92">
            <v>2136</v>
          </cell>
          <cell r="L92">
            <v>1126</v>
          </cell>
          <cell r="M92">
            <v>9.2211367673179403</v>
          </cell>
        </row>
        <row r="93">
          <cell r="A93">
            <v>37166</v>
          </cell>
          <cell r="B93">
            <v>9.1</v>
          </cell>
          <cell r="C93">
            <v>1000</v>
          </cell>
          <cell r="F93">
            <v>9.5</v>
          </cell>
          <cell r="G93">
            <v>768</v>
          </cell>
          <cell r="H93">
            <v>8.0380000000000003</v>
          </cell>
          <cell r="I93">
            <v>622</v>
          </cell>
          <cell r="J93">
            <v>8.2650000000000006</v>
          </cell>
          <cell r="K93">
            <v>2146</v>
          </cell>
          <cell r="L93">
            <v>2390</v>
          </cell>
          <cell r="M93">
            <v>8.9521489539748966</v>
          </cell>
        </row>
        <row r="94">
          <cell r="A94">
            <v>37167</v>
          </cell>
          <cell r="B94">
            <v>9.15</v>
          </cell>
          <cell r="C94">
            <v>1100</v>
          </cell>
          <cell r="H94">
            <v>8.1940000000000008</v>
          </cell>
          <cell r="I94">
            <v>79</v>
          </cell>
          <cell r="J94">
            <v>8.2729999999999997</v>
          </cell>
          <cell r="K94">
            <v>2204</v>
          </cell>
          <cell r="L94">
            <v>1179</v>
          </cell>
          <cell r="M94">
            <v>9.0859423240033923</v>
          </cell>
        </row>
        <row r="95">
          <cell r="A95">
            <v>37168</v>
          </cell>
          <cell r="B95">
            <v>9.25</v>
          </cell>
          <cell r="C95">
            <v>1250</v>
          </cell>
          <cell r="F95">
            <v>9.5</v>
          </cell>
          <cell r="G95">
            <v>500</v>
          </cell>
          <cell r="H95">
            <v>8.2230000000000008</v>
          </cell>
          <cell r="I95">
            <v>167</v>
          </cell>
          <cell r="J95">
            <v>8.2609999999999992</v>
          </cell>
          <cell r="K95">
            <v>2236</v>
          </cell>
          <cell r="L95">
            <v>1917</v>
          </cell>
          <cell r="M95">
            <v>9.2257386541471043</v>
          </cell>
        </row>
        <row r="96">
          <cell r="A96">
            <v>37169</v>
          </cell>
          <cell r="B96">
            <v>9.25</v>
          </cell>
          <cell r="C96">
            <v>1500</v>
          </cell>
          <cell r="F96">
            <v>9.5</v>
          </cell>
          <cell r="G96">
            <v>148</v>
          </cell>
          <cell r="H96">
            <v>8</v>
          </cell>
          <cell r="I96">
            <v>18</v>
          </cell>
          <cell r="J96">
            <v>8.2590000000000003</v>
          </cell>
          <cell r="K96">
            <v>2208</v>
          </cell>
          <cell r="L96">
            <v>1666</v>
          </cell>
          <cell r="M96">
            <v>9.2587034813925566</v>
          </cell>
        </row>
        <row r="97">
          <cell r="A97">
            <v>37172</v>
          </cell>
          <cell r="F97">
            <v>9.5</v>
          </cell>
          <cell r="G97">
            <v>1677</v>
          </cell>
          <cell r="H97">
            <v>8.0839999999999996</v>
          </cell>
          <cell r="I97">
            <v>375</v>
          </cell>
          <cell r="J97">
            <v>8.2550000000000008</v>
          </cell>
          <cell r="K97">
            <v>2298</v>
          </cell>
          <cell r="L97">
            <v>2052</v>
          </cell>
          <cell r="M97">
            <v>9.2412280701754383</v>
          </cell>
        </row>
        <row r="98">
          <cell r="A98">
            <v>37173</v>
          </cell>
          <cell r="B98">
            <v>9.3000000000000007</v>
          </cell>
          <cell r="C98">
            <v>700</v>
          </cell>
          <cell r="F98">
            <v>9.5</v>
          </cell>
          <cell r="G98">
            <v>1151</v>
          </cell>
          <cell r="H98">
            <v>8</v>
          </cell>
          <cell r="I98">
            <v>12</v>
          </cell>
          <cell r="J98">
            <v>8.2569999999999997</v>
          </cell>
          <cell r="K98">
            <v>2173</v>
          </cell>
          <cell r="L98">
            <v>1863</v>
          </cell>
          <cell r="M98">
            <v>9.4151905528717137</v>
          </cell>
        </row>
        <row r="99">
          <cell r="A99">
            <v>37174</v>
          </cell>
          <cell r="B99">
            <v>9.32</v>
          </cell>
          <cell r="C99">
            <v>369</v>
          </cell>
          <cell r="F99">
            <v>9.5</v>
          </cell>
          <cell r="G99">
            <v>600</v>
          </cell>
          <cell r="H99">
            <v>8.3249999999999993</v>
          </cell>
          <cell r="I99">
            <v>200</v>
          </cell>
          <cell r="J99">
            <v>8.2569999999999997</v>
          </cell>
          <cell r="K99">
            <v>2247</v>
          </cell>
          <cell r="L99">
            <v>1169</v>
          </cell>
          <cell r="M99">
            <v>9.2421556886227556</v>
          </cell>
        </row>
        <row r="100">
          <cell r="A100">
            <v>37175</v>
          </cell>
          <cell r="B100">
            <v>9.1</v>
          </cell>
          <cell r="C100">
            <v>2039</v>
          </cell>
          <cell r="F100">
            <v>9.5</v>
          </cell>
          <cell r="G100">
            <v>942</v>
          </cell>
          <cell r="H100">
            <v>8.2919999999999998</v>
          </cell>
          <cell r="I100">
            <v>129</v>
          </cell>
          <cell r="J100">
            <v>8.2569999999999997</v>
          </cell>
          <cell r="K100">
            <v>2346</v>
          </cell>
          <cell r="L100">
            <v>3110</v>
          </cell>
          <cell r="M100">
            <v>9.1876424437299029</v>
          </cell>
        </row>
        <row r="101">
          <cell r="A101">
            <v>37176</v>
          </cell>
          <cell r="B101">
            <v>9.15</v>
          </cell>
          <cell r="C101">
            <v>1100</v>
          </cell>
          <cell r="F101">
            <v>9.5</v>
          </cell>
          <cell r="G101">
            <v>525</v>
          </cell>
          <cell r="H101">
            <v>8</v>
          </cell>
          <cell r="I101">
            <v>19</v>
          </cell>
          <cell r="J101">
            <v>8.2550000000000008</v>
          </cell>
          <cell r="K101">
            <v>2396</v>
          </cell>
          <cell r="L101">
            <v>1644</v>
          </cell>
          <cell r="M101">
            <v>9.2484793187347929</v>
          </cell>
        </row>
        <row r="102">
          <cell r="A102">
            <v>37179</v>
          </cell>
          <cell r="B102">
            <v>9.15</v>
          </cell>
          <cell r="C102">
            <v>600</v>
          </cell>
          <cell r="F102">
            <v>9.5</v>
          </cell>
          <cell r="G102">
            <v>860</v>
          </cell>
          <cell r="H102">
            <v>8.2469999999999999</v>
          </cell>
          <cell r="I102">
            <v>530</v>
          </cell>
          <cell r="J102">
            <v>8.2530000000000001</v>
          </cell>
          <cell r="K102">
            <v>2305</v>
          </cell>
          <cell r="L102">
            <v>1990</v>
          </cell>
          <cell r="M102">
            <v>9.0607587939698497</v>
          </cell>
        </row>
        <row r="103">
          <cell r="A103">
            <v>37180</v>
          </cell>
          <cell r="B103">
            <v>9.35</v>
          </cell>
          <cell r="C103">
            <v>2200</v>
          </cell>
          <cell r="F103">
            <v>9.5</v>
          </cell>
          <cell r="G103">
            <v>1656</v>
          </cell>
          <cell r="H103">
            <v>8.31</v>
          </cell>
          <cell r="I103">
            <v>420</v>
          </cell>
          <cell r="J103">
            <v>8.2539999999999996</v>
          </cell>
          <cell r="K103">
            <v>2263</v>
          </cell>
          <cell r="L103">
            <v>4276</v>
          </cell>
          <cell r="M103">
            <v>9.305940130963517</v>
          </cell>
        </row>
        <row r="104">
          <cell r="A104">
            <v>37181</v>
          </cell>
          <cell r="B104">
            <v>9.15</v>
          </cell>
          <cell r="C104">
            <v>3200</v>
          </cell>
          <cell r="H104">
            <v>8.3529999999999998</v>
          </cell>
          <cell r="I104">
            <v>269</v>
          </cell>
          <cell r="J104">
            <v>8.2530000000000001</v>
          </cell>
          <cell r="K104">
            <v>2352</v>
          </cell>
          <cell r="L104">
            <v>3469</v>
          </cell>
          <cell r="M104">
            <v>9.0881974632458924</v>
          </cell>
        </row>
        <row r="105">
          <cell r="A105">
            <v>37182</v>
          </cell>
          <cell r="B105">
            <v>9</v>
          </cell>
          <cell r="C105">
            <v>1320</v>
          </cell>
          <cell r="H105">
            <v>8.4559999999999995</v>
          </cell>
          <cell r="I105">
            <v>676</v>
          </cell>
          <cell r="J105">
            <v>8.2520000000000007</v>
          </cell>
          <cell r="K105">
            <v>2342</v>
          </cell>
          <cell r="L105">
            <v>1996</v>
          </cell>
          <cell r="M105">
            <v>8.8157595190380764</v>
          </cell>
        </row>
        <row r="106">
          <cell r="A106">
            <v>37183</v>
          </cell>
          <cell r="B106">
            <v>8.9499999999999993</v>
          </cell>
          <cell r="C106">
            <v>600</v>
          </cell>
          <cell r="H106">
            <v>8.2509999999999994</v>
          </cell>
          <cell r="I106">
            <v>511</v>
          </cell>
          <cell r="J106">
            <v>8.2530000000000001</v>
          </cell>
          <cell r="K106">
            <v>2266</v>
          </cell>
          <cell r="L106">
            <v>1111</v>
          </cell>
          <cell r="M106">
            <v>8.6284977497749775</v>
          </cell>
        </row>
        <row r="107">
          <cell r="A107">
            <v>37186</v>
          </cell>
          <cell r="B107">
            <v>8.85</v>
          </cell>
          <cell r="C107">
            <v>650</v>
          </cell>
          <cell r="H107">
            <v>8.4149999999999991</v>
          </cell>
          <cell r="I107">
            <v>1425</v>
          </cell>
          <cell r="J107">
            <v>8.2560000000000002</v>
          </cell>
          <cell r="K107">
            <v>2306</v>
          </cell>
          <cell r="L107">
            <v>2075</v>
          </cell>
          <cell r="M107">
            <v>8.5512650602409632</v>
          </cell>
        </row>
        <row r="108">
          <cell r="A108">
            <v>37187</v>
          </cell>
          <cell r="B108">
            <v>8.8000000000000007</v>
          </cell>
          <cell r="C108">
            <v>2000</v>
          </cell>
          <cell r="H108">
            <v>8.2970000000000006</v>
          </cell>
          <cell r="I108">
            <v>839</v>
          </cell>
          <cell r="J108">
            <v>8.2560000000000002</v>
          </cell>
          <cell r="K108">
            <v>2194</v>
          </cell>
          <cell r="L108">
            <v>2839</v>
          </cell>
          <cell r="M108">
            <v>8.651350123282846</v>
          </cell>
        </row>
        <row r="109">
          <cell r="A109">
            <v>37188</v>
          </cell>
          <cell r="B109">
            <v>8.9499999999999993</v>
          </cell>
          <cell r="C109">
            <v>2300</v>
          </cell>
          <cell r="H109">
            <v>8.2219999999999995</v>
          </cell>
          <cell r="I109">
            <v>164</v>
          </cell>
          <cell r="J109">
            <v>8.2560000000000002</v>
          </cell>
          <cell r="K109">
            <v>2111</v>
          </cell>
          <cell r="L109">
            <v>2464</v>
          </cell>
          <cell r="M109">
            <v>8.9015454545454542</v>
          </cell>
        </row>
        <row r="110">
          <cell r="A110">
            <v>37189</v>
          </cell>
          <cell r="B110">
            <v>9.2200000000000006</v>
          </cell>
          <cell r="C110">
            <v>1235</v>
          </cell>
          <cell r="H110">
            <v>8</v>
          </cell>
          <cell r="I110">
            <v>21</v>
          </cell>
          <cell r="J110">
            <v>8.2539999999999996</v>
          </cell>
          <cell r="K110">
            <v>2158</v>
          </cell>
          <cell r="L110">
            <v>1256</v>
          </cell>
          <cell r="M110">
            <v>9.1996019108280258</v>
          </cell>
        </row>
        <row r="111">
          <cell r="A111">
            <v>37190</v>
          </cell>
          <cell r="B111">
            <v>9.25</v>
          </cell>
          <cell r="C111">
            <v>586</v>
          </cell>
          <cell r="D111">
            <v>9.0500000000000007</v>
          </cell>
          <cell r="E111">
            <v>500</v>
          </cell>
          <cell r="F111">
            <v>9.5</v>
          </cell>
          <cell r="G111">
            <v>150</v>
          </cell>
          <cell r="H111">
            <v>8</v>
          </cell>
          <cell r="I111">
            <v>24</v>
          </cell>
          <cell r="J111">
            <v>8.2639999999999993</v>
          </cell>
          <cell r="K111">
            <v>2106</v>
          </cell>
          <cell r="L111">
            <v>1260</v>
          </cell>
          <cell r="M111">
            <v>9.1765873015873023</v>
          </cell>
        </row>
        <row r="112">
          <cell r="A112">
            <v>37193</v>
          </cell>
          <cell r="B112">
            <v>9.19</v>
          </cell>
          <cell r="C112">
            <v>914</v>
          </cell>
          <cell r="F112">
            <v>9.5</v>
          </cell>
          <cell r="G112">
            <v>150</v>
          </cell>
          <cell r="H112">
            <v>8</v>
          </cell>
          <cell r="I112">
            <v>17</v>
          </cell>
          <cell r="J112">
            <v>8.2230000000000008</v>
          </cell>
          <cell r="K112">
            <v>1770</v>
          </cell>
          <cell r="L112">
            <v>1081</v>
          </cell>
          <cell r="M112">
            <v>9.2143015726179449</v>
          </cell>
        </row>
        <row r="113">
          <cell r="A113">
            <v>37194</v>
          </cell>
          <cell r="B113">
            <v>9.4</v>
          </cell>
          <cell r="C113">
            <v>1034</v>
          </cell>
          <cell r="F113">
            <v>9.5</v>
          </cell>
          <cell r="G113">
            <v>790</v>
          </cell>
          <cell r="H113">
            <v>8</v>
          </cell>
          <cell r="I113">
            <v>632</v>
          </cell>
          <cell r="J113">
            <v>8.2260000000000009</v>
          </cell>
          <cell r="K113">
            <v>1911</v>
          </cell>
          <cell r="L113">
            <v>2456</v>
          </cell>
          <cell r="M113">
            <v>9.0719055374592834</v>
          </cell>
        </row>
        <row r="114">
          <cell r="A114">
            <v>37195</v>
          </cell>
          <cell r="B114">
            <v>9.4</v>
          </cell>
          <cell r="C114">
            <v>1173</v>
          </cell>
          <cell r="F114">
            <v>9.5</v>
          </cell>
          <cell r="G114">
            <v>1125</v>
          </cell>
          <cell r="H114">
            <v>8</v>
          </cell>
          <cell r="I114">
            <v>171</v>
          </cell>
          <cell r="J114">
            <v>8.2230000000000008</v>
          </cell>
          <cell r="K114">
            <v>1893</v>
          </cell>
          <cell r="L114">
            <v>2469</v>
          </cell>
          <cell r="M114">
            <v>9.348602673147024</v>
          </cell>
        </row>
        <row r="115">
          <cell r="A115">
            <v>37196</v>
          </cell>
          <cell r="B115">
            <v>9.35</v>
          </cell>
          <cell r="C115">
            <v>1067</v>
          </cell>
          <cell r="F115">
            <v>9.5</v>
          </cell>
          <cell r="G115">
            <v>2269</v>
          </cell>
          <cell r="H115">
            <v>8.0060000000000002</v>
          </cell>
          <cell r="I115">
            <v>167</v>
          </cell>
          <cell r="J115">
            <v>8.2230000000000008</v>
          </cell>
          <cell r="K115">
            <v>2015</v>
          </cell>
          <cell r="L115">
            <v>3503</v>
          </cell>
          <cell r="M115">
            <v>9.3830864972880388</v>
          </cell>
        </row>
        <row r="116">
          <cell r="A116">
            <v>37197</v>
          </cell>
          <cell r="B116">
            <v>9.35</v>
          </cell>
          <cell r="C116">
            <v>1446</v>
          </cell>
          <cell r="F116">
            <v>9.5</v>
          </cell>
          <cell r="G116">
            <v>1555</v>
          </cell>
          <cell r="H116">
            <v>8</v>
          </cell>
          <cell r="I116">
            <v>678</v>
          </cell>
          <cell r="J116">
            <v>8.2230000000000008</v>
          </cell>
          <cell r="K116">
            <v>1976</v>
          </cell>
          <cell r="L116">
            <v>3679</v>
          </cell>
          <cell r="M116">
            <v>9.1646099483555314</v>
          </cell>
        </row>
        <row r="117">
          <cell r="A117">
            <v>37200</v>
          </cell>
          <cell r="B117">
            <v>9.42</v>
          </cell>
          <cell r="C117">
            <v>900</v>
          </cell>
          <cell r="F117">
            <v>9.5</v>
          </cell>
          <cell r="G117">
            <v>1386</v>
          </cell>
          <cell r="H117">
            <v>8</v>
          </cell>
          <cell r="I117">
            <v>1252</v>
          </cell>
          <cell r="J117">
            <v>8.2219999999999995</v>
          </cell>
          <cell r="K117">
            <v>1921</v>
          </cell>
          <cell r="L117">
            <v>3538</v>
          </cell>
          <cell r="M117">
            <v>8.9488411531938947</v>
          </cell>
        </row>
        <row r="118">
          <cell r="A118">
            <v>37201</v>
          </cell>
          <cell r="B118">
            <v>9.4</v>
          </cell>
          <cell r="C118">
            <v>885</v>
          </cell>
          <cell r="F118">
            <v>9.5</v>
          </cell>
          <cell r="G118">
            <v>140</v>
          </cell>
          <cell r="H118">
            <v>8</v>
          </cell>
          <cell r="I118">
            <v>7</v>
          </cell>
          <cell r="J118">
            <v>8.2219999999999995</v>
          </cell>
          <cell r="K118">
            <v>1891</v>
          </cell>
          <cell r="L118">
            <v>1032</v>
          </cell>
          <cell r="M118">
            <v>9.404069767441861</v>
          </cell>
        </row>
        <row r="119">
          <cell r="A119">
            <v>37202</v>
          </cell>
          <cell r="B119">
            <v>9.4</v>
          </cell>
          <cell r="C119">
            <v>644</v>
          </cell>
          <cell r="H119">
            <v>8</v>
          </cell>
          <cell r="I119">
            <v>5</v>
          </cell>
          <cell r="J119">
            <v>8.2230000000000008</v>
          </cell>
          <cell r="K119">
            <v>1883</v>
          </cell>
          <cell r="L119">
            <v>649</v>
          </cell>
          <cell r="M119">
            <v>9.3892141756548533</v>
          </cell>
        </row>
        <row r="120">
          <cell r="A120">
            <v>37203</v>
          </cell>
          <cell r="F120">
            <v>9.5</v>
          </cell>
          <cell r="G120">
            <v>545</v>
          </cell>
          <cell r="H120">
            <v>8</v>
          </cell>
          <cell r="I120">
            <v>19</v>
          </cell>
          <cell r="J120">
            <v>8.2200000000000006</v>
          </cell>
          <cell r="K120">
            <v>1823</v>
          </cell>
          <cell r="L120">
            <v>564</v>
          </cell>
          <cell r="M120">
            <v>9.4494680851063837</v>
          </cell>
        </row>
        <row r="121">
          <cell r="A121">
            <v>37204</v>
          </cell>
          <cell r="F121">
            <v>9.5</v>
          </cell>
          <cell r="G121">
            <v>664</v>
          </cell>
          <cell r="H121">
            <v>8.4380000000000006</v>
          </cell>
          <cell r="I121">
            <v>102</v>
          </cell>
          <cell r="J121">
            <v>8.2200000000000006</v>
          </cell>
          <cell r="K121">
            <v>1774</v>
          </cell>
          <cell r="L121">
            <v>766</v>
          </cell>
          <cell r="M121">
            <v>9.3585848563968668</v>
          </cell>
        </row>
        <row r="122">
          <cell r="A122">
            <v>37207</v>
          </cell>
          <cell r="F122">
            <v>9.5</v>
          </cell>
          <cell r="G122">
            <v>737</v>
          </cell>
          <cell r="H122">
            <v>8</v>
          </cell>
          <cell r="I122">
            <v>11</v>
          </cell>
          <cell r="J122">
            <v>8.218</v>
          </cell>
          <cell r="K122">
            <v>1740</v>
          </cell>
          <cell r="L122">
            <v>748</v>
          </cell>
          <cell r="M122">
            <v>9.4779411764705888</v>
          </cell>
        </row>
        <row r="123">
          <cell r="A123">
            <v>37208</v>
          </cell>
          <cell r="F123">
            <v>9.5</v>
          </cell>
          <cell r="G123">
            <v>1180</v>
          </cell>
          <cell r="H123">
            <v>8.4629999999999992</v>
          </cell>
          <cell r="I123">
            <v>232</v>
          </cell>
          <cell r="J123">
            <v>8.2149999999999999</v>
          </cell>
          <cell r="K123">
            <v>1641</v>
          </cell>
          <cell r="L123">
            <v>1412</v>
          </cell>
          <cell r="M123">
            <v>9.3296147308781876</v>
          </cell>
        </row>
        <row r="124">
          <cell r="A124">
            <v>37209</v>
          </cell>
          <cell r="F124">
            <v>9.5</v>
          </cell>
          <cell r="G124">
            <v>1376</v>
          </cell>
          <cell r="H124">
            <v>8.4179999999999993</v>
          </cell>
          <cell r="I124">
            <v>92</v>
          </cell>
          <cell r="J124">
            <v>8.2140000000000004</v>
          </cell>
          <cell r="K124">
            <v>1709</v>
          </cell>
          <cell r="L124">
            <v>1468</v>
          </cell>
          <cell r="M124">
            <v>9.4321907356948227</v>
          </cell>
        </row>
        <row r="125">
          <cell r="A125">
            <v>37210</v>
          </cell>
          <cell r="B125">
            <v>9.4</v>
          </cell>
          <cell r="C125">
            <v>59</v>
          </cell>
          <cell r="F125">
            <v>9.5</v>
          </cell>
          <cell r="G125">
            <v>600</v>
          </cell>
          <cell r="H125">
            <v>8</v>
          </cell>
          <cell r="I125">
            <v>21</v>
          </cell>
          <cell r="J125">
            <v>8.2149999999999999</v>
          </cell>
          <cell r="K125">
            <v>1630</v>
          </cell>
          <cell r="L125">
            <v>680</v>
          </cell>
          <cell r="M125">
            <v>9.4450000000000003</v>
          </cell>
        </row>
        <row r="126">
          <cell r="A126">
            <v>37211</v>
          </cell>
          <cell r="F126">
            <v>9.5</v>
          </cell>
          <cell r="G126">
            <v>359</v>
          </cell>
          <cell r="H126">
            <v>8</v>
          </cell>
          <cell r="I126">
            <v>6</v>
          </cell>
          <cell r="J126">
            <v>8.2200000000000006</v>
          </cell>
          <cell r="K126">
            <v>1689</v>
          </cell>
          <cell r="L126">
            <v>365</v>
          </cell>
          <cell r="M126">
            <v>9.4753424657534229</v>
          </cell>
        </row>
        <row r="127">
          <cell r="A127">
            <v>37214</v>
          </cell>
          <cell r="B127">
            <v>9.4</v>
          </cell>
          <cell r="C127">
            <v>908</v>
          </cell>
          <cell r="H127">
            <v>8.4380000000000006</v>
          </cell>
          <cell r="I127">
            <v>94</v>
          </cell>
          <cell r="J127">
            <v>8.2189999999999994</v>
          </cell>
          <cell r="K127">
            <v>1711</v>
          </cell>
          <cell r="L127">
            <v>1002</v>
          </cell>
          <cell r="M127">
            <v>9.3097524950099793</v>
          </cell>
        </row>
        <row r="128">
          <cell r="A128">
            <v>37215</v>
          </cell>
          <cell r="B128">
            <v>9.4</v>
          </cell>
          <cell r="C128">
            <v>808</v>
          </cell>
          <cell r="H128">
            <v>8.468</v>
          </cell>
          <cell r="I128">
            <v>145</v>
          </cell>
          <cell r="J128">
            <v>8.2279999999999998</v>
          </cell>
          <cell r="K128">
            <v>1935</v>
          </cell>
          <cell r="L128">
            <v>953</v>
          </cell>
          <cell r="M128">
            <v>9.2581951731374605</v>
          </cell>
        </row>
        <row r="129">
          <cell r="A129">
            <v>37216</v>
          </cell>
          <cell r="B129">
            <v>9.35</v>
          </cell>
          <cell r="C129">
            <v>789</v>
          </cell>
          <cell r="H129">
            <v>8.4779999999999998</v>
          </cell>
          <cell r="I129">
            <v>456</v>
          </cell>
          <cell r="J129">
            <v>8.2200000000000006</v>
          </cell>
          <cell r="K129">
            <v>1800</v>
          </cell>
          <cell r="L129">
            <v>1245</v>
          </cell>
          <cell r="M129">
            <v>9.0306168674698792</v>
          </cell>
        </row>
        <row r="130">
          <cell r="A130">
            <v>37217</v>
          </cell>
          <cell r="B130">
            <v>9.35</v>
          </cell>
          <cell r="C130">
            <v>789</v>
          </cell>
          <cell r="H130">
            <v>8.4410000000000007</v>
          </cell>
          <cell r="I130">
            <v>154</v>
          </cell>
          <cell r="J130">
            <v>8.2100000000000009</v>
          </cell>
          <cell r="K130">
            <v>1426</v>
          </cell>
          <cell r="L130">
            <v>943</v>
          </cell>
          <cell r="M130">
            <v>9.2015524920466589</v>
          </cell>
        </row>
        <row r="131">
          <cell r="A131">
            <v>37218</v>
          </cell>
          <cell r="B131">
            <v>9.2799999999999994</v>
          </cell>
          <cell r="C131">
            <v>1200</v>
          </cell>
          <cell r="H131">
            <v>8</v>
          </cell>
          <cell r="I131">
            <v>17</v>
          </cell>
          <cell r="J131">
            <v>8.2189999999999994</v>
          </cell>
          <cell r="K131">
            <v>1677</v>
          </cell>
          <cell r="L131">
            <v>1217</v>
          </cell>
          <cell r="M131">
            <v>9.2621199671322927</v>
          </cell>
        </row>
        <row r="132">
          <cell r="A132">
            <v>37221</v>
          </cell>
          <cell r="B132">
            <v>9.33</v>
          </cell>
          <cell r="C132">
            <v>1591</v>
          </cell>
          <cell r="F132">
            <v>9.5</v>
          </cell>
          <cell r="G132">
            <v>529</v>
          </cell>
          <cell r="H132">
            <v>8.484</v>
          </cell>
          <cell r="I132">
            <v>417</v>
          </cell>
          <cell r="J132">
            <v>8.2650000000000006</v>
          </cell>
          <cell r="K132">
            <v>1400</v>
          </cell>
          <cell r="L132">
            <v>2537</v>
          </cell>
          <cell r="M132">
            <v>9.2263925896728427</v>
          </cell>
        </row>
        <row r="133">
          <cell r="A133">
            <v>37222</v>
          </cell>
          <cell r="B133">
            <v>9.35</v>
          </cell>
          <cell r="C133">
            <v>998</v>
          </cell>
          <cell r="F133">
            <v>9.5</v>
          </cell>
          <cell r="G133">
            <v>125</v>
          </cell>
          <cell r="H133">
            <v>8.4469999999999992</v>
          </cell>
          <cell r="I133">
            <v>1036</v>
          </cell>
          <cell r="J133">
            <v>8.2629999999999999</v>
          </cell>
          <cell r="K133">
            <v>1503</v>
          </cell>
          <cell r="L133">
            <v>2159</v>
          </cell>
          <cell r="M133">
            <v>8.9253784159333023</v>
          </cell>
        </row>
        <row r="134">
          <cell r="A134">
            <v>37223</v>
          </cell>
          <cell r="B134">
            <v>9.0500000000000007</v>
          </cell>
          <cell r="C134">
            <v>1973</v>
          </cell>
          <cell r="F134">
            <v>9.5</v>
          </cell>
          <cell r="G134">
            <v>115</v>
          </cell>
          <cell r="H134">
            <v>8.3439999999999994</v>
          </cell>
          <cell r="I134">
            <v>814</v>
          </cell>
          <cell r="J134">
            <v>8.2629999999999999</v>
          </cell>
          <cell r="K134">
            <v>1428</v>
          </cell>
          <cell r="L134">
            <v>2902</v>
          </cell>
          <cell r="M134">
            <v>8.8698022053756027</v>
          </cell>
        </row>
        <row r="135">
          <cell r="A135">
            <v>37224</v>
          </cell>
          <cell r="B135">
            <v>9.1</v>
          </cell>
          <cell r="C135">
            <v>1433</v>
          </cell>
          <cell r="H135">
            <v>8.4719999999999995</v>
          </cell>
          <cell r="I135">
            <v>253</v>
          </cell>
          <cell r="J135">
            <v>8.2629999999999999</v>
          </cell>
          <cell r="K135">
            <v>1402</v>
          </cell>
          <cell r="L135">
            <v>1686</v>
          </cell>
          <cell r="M135">
            <v>9.0057627520759187</v>
          </cell>
        </row>
        <row r="136">
          <cell r="A136">
            <v>37225</v>
          </cell>
          <cell r="B136">
            <v>9.09</v>
          </cell>
          <cell r="C136">
            <v>1788</v>
          </cell>
          <cell r="H136">
            <v>8</v>
          </cell>
          <cell r="I136">
            <v>26</v>
          </cell>
          <cell r="J136">
            <v>8.2620000000000005</v>
          </cell>
          <cell r="K136">
            <v>1365</v>
          </cell>
          <cell r="L136">
            <v>1814</v>
          </cell>
          <cell r="M136">
            <v>9.0743770672546855</v>
          </cell>
        </row>
        <row r="137">
          <cell r="A137">
            <v>37228</v>
          </cell>
          <cell r="B137">
            <v>9.1</v>
          </cell>
          <cell r="C137">
            <v>744</v>
          </cell>
          <cell r="F137">
            <v>9.5</v>
          </cell>
          <cell r="G137">
            <v>609</v>
          </cell>
          <cell r="H137">
            <v>8.4320000000000004</v>
          </cell>
          <cell r="I137">
            <v>112</v>
          </cell>
          <cell r="J137">
            <v>8.2639999999999993</v>
          </cell>
          <cell r="K137">
            <v>1533</v>
          </cell>
          <cell r="L137">
            <v>1465</v>
          </cell>
          <cell r="M137">
            <v>9.2152109215017077</v>
          </cell>
        </row>
        <row r="138">
          <cell r="A138">
            <v>37229</v>
          </cell>
          <cell r="B138">
            <v>9.25</v>
          </cell>
          <cell r="C138">
            <v>432</v>
          </cell>
          <cell r="H138">
            <v>8</v>
          </cell>
          <cell r="I138">
            <v>13</v>
          </cell>
          <cell r="J138">
            <v>8.266</v>
          </cell>
          <cell r="K138">
            <v>1589</v>
          </cell>
          <cell r="L138">
            <v>445</v>
          </cell>
          <cell r="M138">
            <v>9.2134831460674143</v>
          </cell>
        </row>
        <row r="139">
          <cell r="A139">
            <v>37230</v>
          </cell>
          <cell r="B139">
            <v>9.23</v>
          </cell>
          <cell r="C139">
            <v>1353</v>
          </cell>
          <cell r="F139">
            <v>9.5</v>
          </cell>
          <cell r="G139">
            <v>1100</v>
          </cell>
          <cell r="H139">
            <v>8.0510000000000002</v>
          </cell>
          <cell r="I139">
            <v>697</v>
          </cell>
          <cell r="J139">
            <v>8.266</v>
          </cell>
          <cell r="K139">
            <v>1553</v>
          </cell>
          <cell r="L139">
            <v>3150</v>
          </cell>
          <cell r="M139">
            <v>9.063408571428571</v>
          </cell>
        </row>
        <row r="140">
          <cell r="A140">
            <v>37231</v>
          </cell>
          <cell r="B140">
            <v>9.3800000000000008</v>
          </cell>
          <cell r="C140">
            <v>1548</v>
          </cell>
          <cell r="F140">
            <v>9.5</v>
          </cell>
          <cell r="G140">
            <v>800</v>
          </cell>
          <cell r="H140">
            <v>8.4730000000000008</v>
          </cell>
          <cell r="I140">
            <v>468</v>
          </cell>
          <cell r="J140">
            <v>8.26</v>
          </cell>
          <cell r="K140">
            <v>1797</v>
          </cell>
          <cell r="L140">
            <v>2816</v>
          </cell>
          <cell r="M140">
            <v>9.2633536931818181</v>
          </cell>
        </row>
        <row r="141">
          <cell r="A141">
            <v>37232</v>
          </cell>
          <cell r="B141">
            <v>9.36</v>
          </cell>
          <cell r="C141">
            <v>2116</v>
          </cell>
          <cell r="H141">
            <v>8</v>
          </cell>
          <cell r="I141">
            <v>11</v>
          </cell>
          <cell r="J141">
            <v>8.26</v>
          </cell>
          <cell r="K141">
            <v>1837</v>
          </cell>
          <cell r="L141">
            <v>2127</v>
          </cell>
          <cell r="M141">
            <v>9.3529666196520918</v>
          </cell>
        </row>
        <row r="142">
          <cell r="A142">
            <v>37235</v>
          </cell>
          <cell r="B142">
            <v>9.3000000000000007</v>
          </cell>
          <cell r="C142">
            <v>2040</v>
          </cell>
          <cell r="H142">
            <v>8.4559999999999995</v>
          </cell>
          <cell r="I142">
            <v>79</v>
          </cell>
          <cell r="J142">
            <v>8.2560000000000002</v>
          </cell>
          <cell r="K142">
            <v>1737</v>
          </cell>
          <cell r="L142">
            <v>2119</v>
          </cell>
          <cell r="M142">
            <v>9.2685342142520071</v>
          </cell>
        </row>
        <row r="143">
          <cell r="A143">
            <v>37236</v>
          </cell>
          <cell r="B143">
            <v>9.3000000000000007</v>
          </cell>
          <cell r="C143">
            <v>880</v>
          </cell>
          <cell r="F143">
            <v>9.5</v>
          </cell>
          <cell r="G143">
            <v>1644</v>
          </cell>
          <cell r="H143">
            <v>8</v>
          </cell>
          <cell r="I143">
            <v>8</v>
          </cell>
          <cell r="J143">
            <v>8.2560000000000002</v>
          </cell>
          <cell r="K143">
            <v>1724</v>
          </cell>
          <cell r="L143">
            <v>2532</v>
          </cell>
          <cell r="M143">
            <v>9.4257503949447088</v>
          </cell>
        </row>
        <row r="144">
          <cell r="A144">
            <v>37237</v>
          </cell>
          <cell r="B144">
            <v>9.3000000000000007</v>
          </cell>
          <cell r="C144">
            <v>493</v>
          </cell>
          <cell r="F144">
            <v>9.5</v>
          </cell>
          <cell r="G144">
            <v>1295</v>
          </cell>
          <cell r="H144">
            <v>8</v>
          </cell>
          <cell r="I144">
            <v>17</v>
          </cell>
          <cell r="J144">
            <v>8.2560000000000002</v>
          </cell>
          <cell r="K144">
            <v>1646</v>
          </cell>
          <cell r="L144">
            <v>1805</v>
          </cell>
          <cell r="M144">
            <v>9.4312465373961221</v>
          </cell>
        </row>
        <row r="145">
          <cell r="A145">
            <v>37238</v>
          </cell>
          <cell r="B145">
            <v>9.4</v>
          </cell>
          <cell r="C145">
            <v>46</v>
          </cell>
          <cell r="F145">
            <v>9.5</v>
          </cell>
          <cell r="G145">
            <v>1817</v>
          </cell>
          <cell r="H145">
            <v>8</v>
          </cell>
          <cell r="I145">
            <v>1368</v>
          </cell>
          <cell r="J145">
            <v>8.2550000000000008</v>
          </cell>
          <cell r="K145">
            <v>1601</v>
          </cell>
          <cell r="L145">
            <v>3231</v>
          </cell>
          <cell r="M145">
            <v>8.8634787991333948</v>
          </cell>
        </row>
        <row r="146">
          <cell r="A146">
            <v>37239</v>
          </cell>
          <cell r="B146">
            <v>9.4</v>
          </cell>
          <cell r="C146">
            <v>278</v>
          </cell>
          <cell r="F146">
            <v>9.5</v>
          </cell>
          <cell r="G146">
            <v>1299</v>
          </cell>
          <cell r="H146">
            <v>8</v>
          </cell>
          <cell r="I146">
            <v>833</v>
          </cell>
          <cell r="J146">
            <v>8.2530000000000001</v>
          </cell>
          <cell r="K146">
            <v>1665</v>
          </cell>
          <cell r="L146">
            <v>2410</v>
          </cell>
          <cell r="M146">
            <v>8.9699999999999989</v>
          </cell>
        </row>
        <row r="147">
          <cell r="A147">
            <v>37242</v>
          </cell>
          <cell r="B147">
            <v>9.4</v>
          </cell>
          <cell r="C147">
            <v>278</v>
          </cell>
          <cell r="D147" t="str">
            <v/>
          </cell>
          <cell r="E147" t="str">
            <v/>
          </cell>
          <cell r="F147">
            <v>9.5</v>
          </cell>
          <cell r="G147">
            <v>1299</v>
          </cell>
          <cell r="H147">
            <v>8</v>
          </cell>
          <cell r="I147">
            <v>833</v>
          </cell>
          <cell r="J147">
            <v>8.2530000000000001</v>
          </cell>
          <cell r="K147">
            <v>1665</v>
          </cell>
        </row>
        <row r="148">
          <cell r="A148">
            <v>37243</v>
          </cell>
          <cell r="B148">
            <v>9.4</v>
          </cell>
          <cell r="C148">
            <v>946</v>
          </cell>
          <cell r="F148">
            <v>9.5</v>
          </cell>
          <cell r="G148">
            <v>1299</v>
          </cell>
          <cell r="H148">
            <v>8</v>
          </cell>
          <cell r="I148">
            <v>709</v>
          </cell>
          <cell r="J148">
            <v>8.2560000000000002</v>
          </cell>
          <cell r="K148">
            <v>1624</v>
          </cell>
          <cell r="L148">
            <v>2954</v>
          </cell>
          <cell r="M148">
            <v>9.107955314827354</v>
          </cell>
        </row>
        <row r="149">
          <cell r="A149">
            <v>37244</v>
          </cell>
          <cell r="B149">
            <v>9.4</v>
          </cell>
          <cell r="C149">
            <v>872</v>
          </cell>
          <cell r="F149">
            <v>9.5</v>
          </cell>
          <cell r="G149">
            <v>1210</v>
          </cell>
          <cell r="H149">
            <v>8.4290000000000003</v>
          </cell>
          <cell r="I149">
            <v>623</v>
          </cell>
          <cell r="J149">
            <v>8.2560000000000002</v>
          </cell>
          <cell r="K149">
            <v>1623</v>
          </cell>
          <cell r="L149">
            <v>2705</v>
          </cell>
          <cell r="M149">
            <v>9.2210968576709789</v>
          </cell>
        </row>
        <row r="150">
          <cell r="A150">
            <v>37245</v>
          </cell>
          <cell r="B150">
            <v>9.4</v>
          </cell>
          <cell r="C150">
            <v>1287</v>
          </cell>
          <cell r="F150">
            <v>9.5</v>
          </cell>
          <cell r="G150">
            <v>1479</v>
          </cell>
          <cell r="H150">
            <v>8.4550000000000001</v>
          </cell>
          <cell r="I150">
            <v>1016</v>
          </cell>
          <cell r="J150">
            <v>8.3339999999999996</v>
          </cell>
          <cell r="K150">
            <v>1474</v>
          </cell>
          <cell r="L150">
            <v>3782</v>
          </cell>
          <cell r="M150">
            <v>9.1852406134320468</v>
          </cell>
        </row>
        <row r="151">
          <cell r="A151">
            <v>37246</v>
          </cell>
          <cell r="B151">
            <v>9.4</v>
          </cell>
          <cell r="C151">
            <v>1250</v>
          </cell>
          <cell r="F151">
            <v>9.5</v>
          </cell>
          <cell r="G151">
            <v>594</v>
          </cell>
          <cell r="H151">
            <v>8.2349999999999994</v>
          </cell>
          <cell r="I151">
            <v>170</v>
          </cell>
          <cell r="J151">
            <v>8.3309999999999995</v>
          </cell>
          <cell r="K151">
            <v>1561</v>
          </cell>
          <cell r="L151">
            <v>2014</v>
          </cell>
          <cell r="M151">
            <v>9.3311569016881819</v>
          </cell>
        </row>
        <row r="152">
          <cell r="A152">
            <v>37249</v>
          </cell>
          <cell r="B152">
            <v>9.4</v>
          </cell>
          <cell r="C152">
            <v>1504</v>
          </cell>
          <cell r="F152">
            <v>9.5</v>
          </cell>
          <cell r="G152">
            <v>1905</v>
          </cell>
          <cell r="H152">
            <v>8.343</v>
          </cell>
          <cell r="I152">
            <v>306</v>
          </cell>
          <cell r="J152">
            <v>8.3019999999999996</v>
          </cell>
          <cell r="K152">
            <v>1363</v>
          </cell>
          <cell r="L152">
            <v>3715</v>
          </cell>
          <cell r="M152">
            <v>9.3642148048452221</v>
          </cell>
        </row>
        <row r="153">
          <cell r="A153">
            <v>37250</v>
          </cell>
          <cell r="B153">
            <v>9.4</v>
          </cell>
          <cell r="C153">
            <v>1504</v>
          </cell>
          <cell r="D153" t="str">
            <v/>
          </cell>
          <cell r="E153" t="str">
            <v/>
          </cell>
          <cell r="F153">
            <v>9.5</v>
          </cell>
          <cell r="G153">
            <v>1905</v>
          </cell>
          <cell r="H153">
            <v>8.343</v>
          </cell>
          <cell r="I153">
            <v>306</v>
          </cell>
          <cell r="J153">
            <v>8.3019999999999996</v>
          </cell>
          <cell r="K153">
            <v>1363</v>
          </cell>
        </row>
        <row r="154">
          <cell r="A154">
            <v>37251</v>
          </cell>
          <cell r="B154">
            <v>9.4</v>
          </cell>
          <cell r="C154">
            <v>1504</v>
          </cell>
          <cell r="D154" t="str">
            <v/>
          </cell>
          <cell r="E154" t="str">
            <v/>
          </cell>
          <cell r="F154">
            <v>9.5</v>
          </cell>
          <cell r="G154">
            <v>1905</v>
          </cell>
          <cell r="H154">
            <v>8.343</v>
          </cell>
          <cell r="I154">
            <v>306</v>
          </cell>
          <cell r="J154">
            <v>8.3019999999999996</v>
          </cell>
          <cell r="K154">
            <v>1363</v>
          </cell>
        </row>
        <row r="155">
          <cell r="A155">
            <v>37252</v>
          </cell>
          <cell r="B155">
            <v>9.4</v>
          </cell>
          <cell r="C155">
            <v>1463</v>
          </cell>
          <cell r="F155">
            <v>9.5</v>
          </cell>
          <cell r="G155">
            <v>666</v>
          </cell>
          <cell r="H155">
            <v>8.3569999999999993</v>
          </cell>
          <cell r="I155">
            <v>400</v>
          </cell>
          <cell r="J155">
            <v>8.3149999999999995</v>
          </cell>
          <cell r="K155">
            <v>1515</v>
          </cell>
          <cell r="L155">
            <v>2529</v>
          </cell>
          <cell r="M155">
            <v>9.2613681296955317</v>
          </cell>
        </row>
        <row r="156">
          <cell r="A156">
            <v>37253</v>
          </cell>
          <cell r="B156">
            <v>9.3800000000000008</v>
          </cell>
          <cell r="C156">
            <v>1317</v>
          </cell>
          <cell r="H156">
            <v>8.3670000000000009</v>
          </cell>
          <cell r="I156">
            <v>381</v>
          </cell>
          <cell r="J156">
            <v>8.3070000000000004</v>
          </cell>
          <cell r="K156">
            <v>1251</v>
          </cell>
          <cell r="L156">
            <v>1698</v>
          </cell>
          <cell r="M156">
            <v>9.1527014134275628</v>
          </cell>
        </row>
        <row r="157">
          <cell r="A157">
            <v>37256</v>
          </cell>
          <cell r="B157">
            <v>9.4</v>
          </cell>
          <cell r="C157">
            <v>387</v>
          </cell>
          <cell r="H157">
            <v>8.3800000000000008</v>
          </cell>
          <cell r="I157">
            <v>47</v>
          </cell>
          <cell r="J157">
            <v>8.3049999999999997</v>
          </cell>
          <cell r="K157">
            <v>1247</v>
          </cell>
          <cell r="L157">
            <v>434</v>
          </cell>
          <cell r="M157">
            <v>9.2895391705069112</v>
          </cell>
        </row>
        <row r="158">
          <cell r="A158">
            <v>37257</v>
          </cell>
          <cell r="B158">
            <v>9.4</v>
          </cell>
          <cell r="C158">
            <v>387</v>
          </cell>
          <cell r="D158" t="str">
            <v/>
          </cell>
          <cell r="E158" t="str">
            <v/>
          </cell>
          <cell r="F158" t="str">
            <v/>
          </cell>
          <cell r="G158" t="str">
            <v/>
          </cell>
          <cell r="H158">
            <v>8.3800000000000008</v>
          </cell>
          <cell r="I158">
            <v>47</v>
          </cell>
          <cell r="J158">
            <v>8.3049999999999997</v>
          </cell>
          <cell r="K158">
            <v>1247</v>
          </cell>
        </row>
        <row r="159">
          <cell r="A159">
            <v>37258</v>
          </cell>
          <cell r="B159">
            <v>9.44</v>
          </cell>
          <cell r="C159">
            <v>885</v>
          </cell>
          <cell r="F159">
            <v>9.5</v>
          </cell>
          <cell r="G159">
            <v>927</v>
          </cell>
          <cell r="H159">
            <v>8.0139999999999993</v>
          </cell>
          <cell r="I159">
            <v>1250</v>
          </cell>
          <cell r="J159">
            <v>8.3209999999999997</v>
          </cell>
          <cell r="K159">
            <v>1489</v>
          </cell>
          <cell r="L159">
            <v>3062</v>
          </cell>
          <cell r="M159">
            <v>8.8760287393860224</v>
          </cell>
        </row>
        <row r="160">
          <cell r="A160">
            <v>37259</v>
          </cell>
          <cell r="B160">
            <v>9.4499999999999993</v>
          </cell>
          <cell r="C160">
            <v>167</v>
          </cell>
          <cell r="F160">
            <v>9.5</v>
          </cell>
          <cell r="G160">
            <v>1350</v>
          </cell>
          <cell r="H160">
            <v>8.36</v>
          </cell>
          <cell r="I160">
            <v>50</v>
          </cell>
          <cell r="J160">
            <v>8.3160000000000007</v>
          </cell>
          <cell r="K160">
            <v>1570</v>
          </cell>
          <cell r="L160">
            <v>1567</v>
          </cell>
          <cell r="M160">
            <v>9.4582961072112326</v>
          </cell>
        </row>
        <row r="161">
          <cell r="A161">
            <v>37260</v>
          </cell>
          <cell r="B161">
            <v>9.4</v>
          </cell>
          <cell r="C161">
            <v>856</v>
          </cell>
          <cell r="F161">
            <v>9.5</v>
          </cell>
          <cell r="G161">
            <v>882</v>
          </cell>
          <cell r="H161">
            <v>8.3079999999999998</v>
          </cell>
          <cell r="I161">
            <v>37</v>
          </cell>
          <cell r="J161">
            <v>8.3160000000000007</v>
          </cell>
          <cell r="K161">
            <v>1583</v>
          </cell>
          <cell r="L161">
            <v>1775</v>
          </cell>
          <cell r="M161">
            <v>9.4269273239436622</v>
          </cell>
        </row>
        <row r="162">
          <cell r="A162">
            <v>37263</v>
          </cell>
          <cell r="B162">
            <v>9.4</v>
          </cell>
          <cell r="C162">
            <v>963</v>
          </cell>
          <cell r="F162">
            <v>9.5</v>
          </cell>
          <cell r="G162">
            <v>882</v>
          </cell>
          <cell r="H162">
            <v>8.468</v>
          </cell>
          <cell r="I162">
            <v>160</v>
          </cell>
          <cell r="J162">
            <v>8.3149999999999995</v>
          </cell>
          <cell r="K162">
            <v>1603</v>
          </cell>
          <cell r="L162">
            <v>2005</v>
          </cell>
          <cell r="M162">
            <v>9.3696159600997504</v>
          </cell>
        </row>
        <row r="163">
          <cell r="A163">
            <v>37264</v>
          </cell>
          <cell r="B163">
            <v>9.4</v>
          </cell>
          <cell r="C163">
            <v>1296</v>
          </cell>
          <cell r="F163">
            <v>9.5</v>
          </cell>
          <cell r="G163">
            <v>984</v>
          </cell>
          <cell r="H163">
            <v>8.4480000000000004</v>
          </cell>
          <cell r="I163">
            <v>185</v>
          </cell>
          <cell r="J163">
            <v>8.2899999999999991</v>
          </cell>
          <cell r="K163">
            <v>1467</v>
          </cell>
          <cell r="L163">
            <v>2465</v>
          </cell>
          <cell r="M163">
            <v>9.3684705882352937</v>
          </cell>
        </row>
        <row r="164">
          <cell r="A164">
            <v>37265</v>
          </cell>
          <cell r="B164">
            <v>9.4</v>
          </cell>
          <cell r="C164">
            <v>907</v>
          </cell>
          <cell r="F164">
            <v>9.5</v>
          </cell>
          <cell r="G164">
            <v>420</v>
          </cell>
          <cell r="H164">
            <v>8</v>
          </cell>
          <cell r="I164">
            <v>121</v>
          </cell>
          <cell r="J164">
            <v>8.2880000000000003</v>
          </cell>
          <cell r="K164">
            <v>1522</v>
          </cell>
          <cell r="L164">
            <v>1448</v>
          </cell>
          <cell r="M164">
            <v>9.312016574585634</v>
          </cell>
        </row>
        <row r="165">
          <cell r="A165">
            <v>37266</v>
          </cell>
          <cell r="B165">
            <v>9.35</v>
          </cell>
          <cell r="C165">
            <v>811</v>
          </cell>
          <cell r="F165">
            <v>9.5</v>
          </cell>
          <cell r="G165">
            <v>1377</v>
          </cell>
          <cell r="H165">
            <v>8.0619999999999994</v>
          </cell>
          <cell r="I165">
            <v>367</v>
          </cell>
          <cell r="J165">
            <v>8.2910000000000004</v>
          </cell>
          <cell r="K165">
            <v>1415</v>
          </cell>
          <cell r="L165">
            <v>2555</v>
          </cell>
          <cell r="M165">
            <v>9.2458332681017605</v>
          </cell>
        </row>
        <row r="166">
          <cell r="A166">
            <v>37267</v>
          </cell>
          <cell r="B166">
            <v>9.4</v>
          </cell>
          <cell r="C166">
            <v>474</v>
          </cell>
          <cell r="F166">
            <v>9.5</v>
          </cell>
          <cell r="G166">
            <v>662</v>
          </cell>
          <cell r="H166">
            <v>8.0229999999999997</v>
          </cell>
          <cell r="I166">
            <v>334</v>
          </cell>
          <cell r="J166">
            <v>8.2910000000000004</v>
          </cell>
          <cell r="K166">
            <v>1362</v>
          </cell>
          <cell r="L166">
            <v>1470</v>
          </cell>
          <cell r="M166">
            <v>9.1321646258503399</v>
          </cell>
        </row>
        <row r="167">
          <cell r="A167">
            <v>37270</v>
          </cell>
          <cell r="B167">
            <v>9.4</v>
          </cell>
          <cell r="C167">
            <v>1128</v>
          </cell>
          <cell r="H167">
            <v>8</v>
          </cell>
          <cell r="I167">
            <v>13</v>
          </cell>
          <cell r="J167">
            <v>8.2929999999999993</v>
          </cell>
          <cell r="K167">
            <v>1331</v>
          </cell>
          <cell r="L167">
            <v>1141</v>
          </cell>
          <cell r="M167">
            <v>9.3840490797546021</v>
          </cell>
        </row>
        <row r="168">
          <cell r="A168">
            <v>37271</v>
          </cell>
          <cell r="B168">
            <v>9.32</v>
          </cell>
          <cell r="C168">
            <v>936</v>
          </cell>
          <cell r="H168">
            <v>8.4789999999999992</v>
          </cell>
          <cell r="I168">
            <v>807</v>
          </cell>
          <cell r="J168">
            <v>8.3160000000000007</v>
          </cell>
          <cell r="K168">
            <v>1432</v>
          </cell>
          <cell r="L168">
            <v>1743</v>
          </cell>
          <cell r="M168">
            <v>8.9306213425129091</v>
          </cell>
        </row>
        <row r="169">
          <cell r="A169">
            <v>37272</v>
          </cell>
          <cell r="B169">
            <v>10.15</v>
          </cell>
          <cell r="C169">
            <v>82</v>
          </cell>
          <cell r="H169">
            <v>9.1370000000000005</v>
          </cell>
          <cell r="I169">
            <v>777</v>
          </cell>
          <cell r="J169">
            <v>9.1359999999999992</v>
          </cell>
          <cell r="K169">
            <v>1726</v>
          </cell>
          <cell r="L169">
            <v>859</v>
          </cell>
          <cell r="M169">
            <v>9.2337008149010487</v>
          </cell>
        </row>
        <row r="170">
          <cell r="A170">
            <v>37273</v>
          </cell>
          <cell r="B170">
            <v>9</v>
          </cell>
          <cell r="C170">
            <v>582</v>
          </cell>
          <cell r="F170">
            <v>10.5</v>
          </cell>
          <cell r="G170">
            <v>275</v>
          </cell>
          <cell r="H170">
            <v>9</v>
          </cell>
          <cell r="I170">
            <v>716</v>
          </cell>
          <cell r="J170">
            <v>9.1349999999999998</v>
          </cell>
          <cell r="K170">
            <v>1752</v>
          </cell>
          <cell r="L170">
            <v>1573</v>
          </cell>
          <cell r="M170">
            <v>9.2622377622377616</v>
          </cell>
        </row>
        <row r="171">
          <cell r="A171">
            <v>37274</v>
          </cell>
          <cell r="B171">
            <v>10</v>
          </cell>
          <cell r="C171">
            <v>458</v>
          </cell>
          <cell r="H171">
            <v>9.1539999999999999</v>
          </cell>
          <cell r="I171">
            <v>844</v>
          </cell>
          <cell r="J171">
            <v>9.1219999999999999</v>
          </cell>
          <cell r="K171">
            <v>1871</v>
          </cell>
          <cell r="L171">
            <v>1302</v>
          </cell>
          <cell r="M171">
            <v>9.4515944700460839</v>
          </cell>
        </row>
        <row r="172">
          <cell r="A172">
            <v>37277</v>
          </cell>
          <cell r="B172">
            <v>10</v>
          </cell>
          <cell r="C172">
            <v>458</v>
          </cell>
          <cell r="H172">
            <v>9.1579999999999995</v>
          </cell>
          <cell r="I172">
            <v>1152</v>
          </cell>
          <cell r="J172">
            <v>9.1240000000000006</v>
          </cell>
          <cell r="K172">
            <v>1908</v>
          </cell>
          <cell r="L172">
            <v>1610</v>
          </cell>
          <cell r="M172">
            <v>9.397525465838509</v>
          </cell>
        </row>
        <row r="173">
          <cell r="A173">
            <v>37278</v>
          </cell>
          <cell r="B173">
            <v>10</v>
          </cell>
          <cell r="C173">
            <v>504</v>
          </cell>
          <cell r="H173">
            <v>9.1180000000000003</v>
          </cell>
          <cell r="I173">
            <v>424</v>
          </cell>
          <cell r="J173">
            <v>9.1219999999999999</v>
          </cell>
          <cell r="K173">
            <v>1936</v>
          </cell>
          <cell r="L173">
            <v>928</v>
          </cell>
          <cell r="M173">
            <v>9.5970172413793122</v>
          </cell>
        </row>
        <row r="174">
          <cell r="A174">
            <v>37279</v>
          </cell>
          <cell r="B174">
            <v>10</v>
          </cell>
          <cell r="C174">
            <v>348</v>
          </cell>
          <cell r="H174">
            <v>9</v>
          </cell>
          <cell r="I174">
            <v>225</v>
          </cell>
          <cell r="J174">
            <v>9.1189999999999998</v>
          </cell>
          <cell r="K174">
            <v>2004</v>
          </cell>
          <cell r="L174">
            <v>573</v>
          </cell>
          <cell r="M174">
            <v>9.6073298429319376</v>
          </cell>
        </row>
        <row r="175">
          <cell r="A175">
            <v>37280</v>
          </cell>
          <cell r="B175">
            <v>10</v>
          </cell>
          <cell r="C175">
            <v>1048</v>
          </cell>
          <cell r="H175">
            <v>9.1839999999999993</v>
          </cell>
          <cell r="I175">
            <v>646</v>
          </cell>
          <cell r="J175">
            <v>9.1110000000000007</v>
          </cell>
          <cell r="K175">
            <v>2109</v>
          </cell>
          <cell r="L175">
            <v>1694</v>
          </cell>
          <cell r="M175">
            <v>9.688821723730813</v>
          </cell>
        </row>
        <row r="176">
          <cell r="A176">
            <v>37281</v>
          </cell>
          <cell r="B176">
            <v>9.75</v>
          </cell>
          <cell r="C176">
            <v>361</v>
          </cell>
          <cell r="H176">
            <v>9.23</v>
          </cell>
          <cell r="I176">
            <v>1263</v>
          </cell>
          <cell r="J176">
            <v>9.1180000000000003</v>
          </cell>
          <cell r="K176">
            <v>2174</v>
          </cell>
          <cell r="L176">
            <v>1624</v>
          </cell>
          <cell r="M176">
            <v>9.3455911330049268</v>
          </cell>
        </row>
        <row r="177">
          <cell r="A177">
            <v>37284</v>
          </cell>
          <cell r="B177">
            <v>9.57</v>
          </cell>
          <cell r="C177">
            <v>1088</v>
          </cell>
          <cell r="H177">
            <v>9.2089999999999996</v>
          </cell>
          <cell r="I177">
            <v>1195</v>
          </cell>
          <cell r="J177">
            <v>9.1180000000000003</v>
          </cell>
          <cell r="K177">
            <v>2168</v>
          </cell>
          <cell r="L177">
            <v>2283</v>
          </cell>
          <cell r="M177">
            <v>9.3810402978537013</v>
          </cell>
        </row>
        <row r="178">
          <cell r="A178">
            <v>37285</v>
          </cell>
          <cell r="B178">
            <v>9.6999999999999993</v>
          </cell>
          <cell r="C178">
            <v>484</v>
          </cell>
          <cell r="F178">
            <v>10.5</v>
          </cell>
          <cell r="G178">
            <v>501</v>
          </cell>
          <cell r="H178">
            <v>9.16</v>
          </cell>
          <cell r="I178">
            <v>112</v>
          </cell>
          <cell r="J178">
            <v>9.1170000000000009</v>
          </cell>
          <cell r="K178">
            <v>2144</v>
          </cell>
          <cell r="L178">
            <v>1097</v>
          </cell>
          <cell r="M178">
            <v>10.010227894257063</v>
          </cell>
        </row>
        <row r="179">
          <cell r="A179">
            <v>37286</v>
          </cell>
          <cell r="B179">
            <v>9.9499999999999993</v>
          </cell>
          <cell r="C179">
            <v>1137</v>
          </cell>
          <cell r="H179">
            <v>9.1029999999999998</v>
          </cell>
          <cell r="I179">
            <v>169</v>
          </cell>
          <cell r="J179">
            <v>9.1240000000000006</v>
          </cell>
          <cell r="K179">
            <v>2235</v>
          </cell>
          <cell r="L179">
            <v>1306</v>
          </cell>
          <cell r="M179">
            <v>9.8403958652373653</v>
          </cell>
        </row>
        <row r="180">
          <cell r="A180">
            <v>37287</v>
          </cell>
          <cell r="B180">
            <v>9.8699999999999992</v>
          </cell>
          <cell r="C180">
            <v>497</v>
          </cell>
          <cell r="H180">
            <v>9</v>
          </cell>
          <cell r="I180">
            <v>96</v>
          </cell>
          <cell r="J180">
            <v>9.1280000000000001</v>
          </cell>
          <cell r="K180">
            <v>2173</v>
          </cell>
          <cell r="L180">
            <v>593</v>
          </cell>
          <cell r="M180">
            <v>9.7291568296795941</v>
          </cell>
        </row>
        <row r="181">
          <cell r="A181">
            <v>37288</v>
          </cell>
          <cell r="B181">
            <v>9.766</v>
          </cell>
          <cell r="C181">
            <v>1240</v>
          </cell>
          <cell r="H181">
            <v>9</v>
          </cell>
          <cell r="I181">
            <v>10</v>
          </cell>
          <cell r="J181">
            <v>9.1430000000000007</v>
          </cell>
          <cell r="K181">
            <v>2046</v>
          </cell>
          <cell r="L181">
            <v>1250</v>
          </cell>
          <cell r="M181">
            <v>9.7598719999999997</v>
          </cell>
        </row>
        <row r="182">
          <cell r="A182">
            <v>37291</v>
          </cell>
          <cell r="B182">
            <v>9.6999999999999993</v>
          </cell>
          <cell r="C182">
            <v>1193</v>
          </cell>
          <cell r="H182">
            <v>9.2460000000000004</v>
          </cell>
          <cell r="I182">
            <v>396</v>
          </cell>
          <cell r="J182">
            <v>9.1460000000000008</v>
          </cell>
          <cell r="K182">
            <v>1887</v>
          </cell>
          <cell r="L182">
            <v>1589</v>
          </cell>
          <cell r="M182">
            <v>9.5868571428571432</v>
          </cell>
        </row>
        <row r="183">
          <cell r="A183">
            <v>37292</v>
          </cell>
          <cell r="B183">
            <v>9.6</v>
          </cell>
          <cell r="C183">
            <v>148</v>
          </cell>
          <cell r="F183">
            <v>10.5</v>
          </cell>
          <cell r="G183">
            <v>1554</v>
          </cell>
          <cell r="H183">
            <v>9</v>
          </cell>
          <cell r="I183">
            <v>506</v>
          </cell>
          <cell r="J183">
            <v>9.1449999999999996</v>
          </cell>
          <cell r="K183">
            <v>1950</v>
          </cell>
          <cell r="L183">
            <v>2208</v>
          </cell>
          <cell r="M183">
            <v>10.095923913043478</v>
          </cell>
        </row>
        <row r="184">
          <cell r="A184">
            <v>37293</v>
          </cell>
          <cell r="B184">
            <v>9.6</v>
          </cell>
          <cell r="C184">
            <v>861</v>
          </cell>
          <cell r="H184">
            <v>9</v>
          </cell>
          <cell r="I184">
            <v>80</v>
          </cell>
          <cell r="J184">
            <v>9.14</v>
          </cell>
          <cell r="K184">
            <v>1780</v>
          </cell>
          <cell r="L184">
            <v>941</v>
          </cell>
          <cell r="M184">
            <v>9.5489904357066955</v>
          </cell>
        </row>
        <row r="185">
          <cell r="A185">
            <v>37294</v>
          </cell>
          <cell r="B185">
            <v>9.9</v>
          </cell>
          <cell r="C185">
            <v>220</v>
          </cell>
          <cell r="F185">
            <v>10.5</v>
          </cell>
          <cell r="G185">
            <v>108</v>
          </cell>
          <cell r="H185">
            <v>9</v>
          </cell>
          <cell r="I185">
            <v>11</v>
          </cell>
          <cell r="J185">
            <v>9.1519999999999992</v>
          </cell>
          <cell r="K185">
            <v>1973</v>
          </cell>
          <cell r="L185">
            <v>339</v>
          </cell>
          <cell r="M185">
            <v>10.061946902654867</v>
          </cell>
        </row>
        <row r="186">
          <cell r="A186">
            <v>37295</v>
          </cell>
          <cell r="B186">
            <v>10</v>
          </cell>
          <cell r="C186">
            <v>17</v>
          </cell>
          <cell r="F186">
            <v>10.5</v>
          </cell>
          <cell r="G186">
            <v>589</v>
          </cell>
          <cell r="H186">
            <v>9</v>
          </cell>
          <cell r="I186">
            <v>196</v>
          </cell>
          <cell r="J186">
            <v>9.14</v>
          </cell>
          <cell r="K186">
            <v>2078</v>
          </cell>
          <cell r="L186">
            <v>802</v>
          </cell>
          <cell r="M186">
            <v>10.12281795511222</v>
          </cell>
        </row>
        <row r="187">
          <cell r="A187">
            <v>37298</v>
          </cell>
          <cell r="B187">
            <v>10.35</v>
          </cell>
          <cell r="C187">
            <v>408</v>
          </cell>
          <cell r="F187">
            <v>10.5</v>
          </cell>
          <cell r="G187">
            <v>950</v>
          </cell>
          <cell r="H187">
            <v>9</v>
          </cell>
          <cell r="I187">
            <v>1029</v>
          </cell>
          <cell r="J187">
            <v>9.1549999999999994</v>
          </cell>
          <cell r="K187">
            <v>2004</v>
          </cell>
          <cell r="L187">
            <v>2387</v>
          </cell>
          <cell r="M187">
            <v>9.8277335567658142</v>
          </cell>
        </row>
        <row r="188">
          <cell r="A188">
            <v>37299</v>
          </cell>
          <cell r="B188">
            <v>10.35</v>
          </cell>
          <cell r="C188">
            <v>815</v>
          </cell>
          <cell r="F188">
            <v>10.5</v>
          </cell>
          <cell r="G188">
            <v>110</v>
          </cell>
          <cell r="H188">
            <v>9.2170000000000005</v>
          </cell>
          <cell r="I188">
            <v>73</v>
          </cell>
          <cell r="J188">
            <v>9.1509999999999998</v>
          </cell>
          <cell r="K188">
            <v>1974</v>
          </cell>
          <cell r="L188">
            <v>998</v>
          </cell>
          <cell r="M188">
            <v>10.283658316633264</v>
          </cell>
        </row>
        <row r="189">
          <cell r="A189">
            <v>37300</v>
          </cell>
          <cell r="B189">
            <v>10.35</v>
          </cell>
          <cell r="C189">
            <v>678</v>
          </cell>
          <cell r="H189">
            <v>9</v>
          </cell>
          <cell r="I189">
            <v>27</v>
          </cell>
          <cell r="J189">
            <v>9.1440000000000001</v>
          </cell>
          <cell r="K189">
            <v>1893</v>
          </cell>
          <cell r="L189">
            <v>705</v>
          </cell>
          <cell r="M189">
            <v>10.298297872340424</v>
          </cell>
        </row>
        <row r="190">
          <cell r="A190">
            <v>37301</v>
          </cell>
          <cell r="B190">
            <v>10.35</v>
          </cell>
          <cell r="C190">
            <v>1096</v>
          </cell>
          <cell r="H190">
            <v>9</v>
          </cell>
          <cell r="I190">
            <v>28</v>
          </cell>
          <cell r="J190">
            <v>9.1440000000000001</v>
          </cell>
          <cell r="K190">
            <v>1916</v>
          </cell>
          <cell r="L190">
            <v>1124</v>
          </cell>
          <cell r="M190">
            <v>10.316370106761566</v>
          </cell>
        </row>
        <row r="191">
          <cell r="A191">
            <v>37302</v>
          </cell>
          <cell r="B191">
            <v>10.35</v>
          </cell>
          <cell r="C191">
            <v>841</v>
          </cell>
          <cell r="H191">
            <v>9</v>
          </cell>
          <cell r="I191">
            <v>21</v>
          </cell>
          <cell r="J191">
            <v>9.1430000000000007</v>
          </cell>
          <cell r="K191">
            <v>1854</v>
          </cell>
          <cell r="L191">
            <v>862</v>
          </cell>
          <cell r="M191">
            <v>10.317111368909512</v>
          </cell>
        </row>
        <row r="192">
          <cell r="A192">
            <v>37305</v>
          </cell>
          <cell r="B192">
            <v>10.35</v>
          </cell>
          <cell r="C192">
            <v>841</v>
          </cell>
          <cell r="H192">
            <v>9.24</v>
          </cell>
          <cell r="I192">
            <v>375</v>
          </cell>
          <cell r="J192">
            <v>9.1379999999999999</v>
          </cell>
          <cell r="K192">
            <v>1959</v>
          </cell>
          <cell r="L192">
            <v>1216</v>
          </cell>
          <cell r="M192">
            <v>10.007689144736842</v>
          </cell>
        </row>
        <row r="193">
          <cell r="A193">
            <v>37306</v>
          </cell>
          <cell r="B193">
            <v>10.15</v>
          </cell>
          <cell r="C193">
            <v>1086</v>
          </cell>
          <cell r="H193">
            <v>9</v>
          </cell>
          <cell r="I193">
            <v>17</v>
          </cell>
          <cell r="J193">
            <v>9.1379999999999999</v>
          </cell>
          <cell r="K193">
            <v>1946</v>
          </cell>
          <cell r="L193">
            <v>1103</v>
          </cell>
          <cell r="M193">
            <v>10.132275611967362</v>
          </cell>
        </row>
        <row r="194">
          <cell r="A194">
            <v>37307</v>
          </cell>
          <cell r="B194">
            <v>10.15</v>
          </cell>
          <cell r="C194">
            <v>355</v>
          </cell>
          <cell r="H194">
            <v>9.1809999999999992</v>
          </cell>
          <cell r="I194">
            <v>69</v>
          </cell>
          <cell r="J194">
            <v>9.1370000000000005</v>
          </cell>
          <cell r="K194">
            <v>2027</v>
          </cell>
          <cell r="L194">
            <v>424</v>
          </cell>
          <cell r="M194">
            <v>9.9923089622641523</v>
          </cell>
        </row>
        <row r="195">
          <cell r="A195">
            <v>37308</v>
          </cell>
          <cell r="B195">
            <v>10.09</v>
          </cell>
          <cell r="C195">
            <v>1218</v>
          </cell>
          <cell r="H195">
            <v>9.173</v>
          </cell>
          <cell r="I195">
            <v>72</v>
          </cell>
          <cell r="J195">
            <v>9.1300000000000008</v>
          </cell>
          <cell r="K195">
            <v>1950</v>
          </cell>
          <cell r="L195">
            <v>1290</v>
          </cell>
          <cell r="M195">
            <v>10.038818604651162</v>
          </cell>
        </row>
        <row r="196">
          <cell r="A196">
            <v>37309</v>
          </cell>
          <cell r="B196">
            <v>10.050000000000001</v>
          </cell>
          <cell r="C196">
            <v>827</v>
          </cell>
          <cell r="H196">
            <v>9.18</v>
          </cell>
          <cell r="I196">
            <v>70</v>
          </cell>
          <cell r="J196">
            <v>9.14</v>
          </cell>
          <cell r="K196">
            <v>1906</v>
          </cell>
          <cell r="L196">
            <v>897</v>
          </cell>
          <cell r="M196">
            <v>9.9821070234113716</v>
          </cell>
        </row>
        <row r="197">
          <cell r="A197">
            <v>37312</v>
          </cell>
          <cell r="B197">
            <v>10</v>
          </cell>
          <cell r="C197">
            <v>57</v>
          </cell>
          <cell r="H197">
            <v>9</v>
          </cell>
          <cell r="I197">
            <v>19</v>
          </cell>
          <cell r="J197">
            <v>9.1440000000000001</v>
          </cell>
          <cell r="K197">
            <v>1962</v>
          </cell>
          <cell r="L197">
            <v>76</v>
          </cell>
          <cell r="M197">
            <v>9.75</v>
          </cell>
        </row>
        <row r="198">
          <cell r="A198">
            <v>37313</v>
          </cell>
          <cell r="H198">
            <v>9</v>
          </cell>
          <cell r="I198">
            <v>17</v>
          </cell>
          <cell r="J198">
            <v>9.1349999999999998</v>
          </cell>
          <cell r="K198">
            <v>1942</v>
          </cell>
          <cell r="L198">
            <v>17</v>
          </cell>
          <cell r="M198">
            <v>9</v>
          </cell>
        </row>
        <row r="199">
          <cell r="A199">
            <v>37314</v>
          </cell>
          <cell r="H199">
            <v>9</v>
          </cell>
          <cell r="I199">
            <v>33</v>
          </cell>
          <cell r="J199">
            <v>9.141</v>
          </cell>
          <cell r="K199">
            <v>2085</v>
          </cell>
          <cell r="L199">
            <v>33</v>
          </cell>
          <cell r="M199">
            <v>9</v>
          </cell>
        </row>
        <row r="200">
          <cell r="A200">
            <v>37315</v>
          </cell>
          <cell r="H200">
            <v>9</v>
          </cell>
          <cell r="I200">
            <v>27</v>
          </cell>
          <cell r="J200">
            <v>9.1419999999999995</v>
          </cell>
          <cell r="K200">
            <v>2101</v>
          </cell>
          <cell r="L200">
            <v>27</v>
          </cell>
          <cell r="M200">
            <v>9</v>
          </cell>
        </row>
        <row r="201">
          <cell r="A201">
            <v>37316</v>
          </cell>
          <cell r="H201">
            <v>9</v>
          </cell>
          <cell r="I201">
            <v>12</v>
          </cell>
          <cell r="J201">
            <v>9.1590000000000007</v>
          </cell>
          <cell r="K201">
            <v>1996</v>
          </cell>
          <cell r="L201">
            <v>12</v>
          </cell>
          <cell r="M201">
            <v>9</v>
          </cell>
        </row>
        <row r="202">
          <cell r="A202">
            <v>37319</v>
          </cell>
          <cell r="B202">
            <v>10.1</v>
          </cell>
          <cell r="C202">
            <v>73</v>
          </cell>
          <cell r="H202">
            <v>9.4930000000000003</v>
          </cell>
          <cell r="I202">
            <v>634</v>
          </cell>
          <cell r="J202">
            <v>9.1579999999999995</v>
          </cell>
          <cell r="K202">
            <v>2084</v>
          </cell>
          <cell r="L202">
            <v>707</v>
          </cell>
          <cell r="M202">
            <v>9.5556746817538905</v>
          </cell>
        </row>
        <row r="203">
          <cell r="A203">
            <v>37320</v>
          </cell>
          <cell r="B203">
            <v>10</v>
          </cell>
          <cell r="C203">
            <v>928</v>
          </cell>
          <cell r="H203">
            <v>9.4749999999999996</v>
          </cell>
          <cell r="I203">
            <v>299</v>
          </cell>
          <cell r="J203">
            <v>9.1649999999999991</v>
          </cell>
          <cell r="K203">
            <v>2114</v>
          </cell>
          <cell r="L203">
            <v>1227</v>
          </cell>
          <cell r="M203">
            <v>9.8720660146699259</v>
          </cell>
        </row>
        <row r="204">
          <cell r="A204">
            <v>37321</v>
          </cell>
          <cell r="B204">
            <v>9.9</v>
          </cell>
          <cell r="C204">
            <v>598</v>
          </cell>
          <cell r="H204">
            <v>9.1349999999999998</v>
          </cell>
          <cell r="I204">
            <v>37</v>
          </cell>
          <cell r="J204">
            <v>9.1709999999999994</v>
          </cell>
          <cell r="K204">
            <v>2025</v>
          </cell>
          <cell r="L204">
            <v>635</v>
          </cell>
          <cell r="M204">
            <v>9.8554251968503941</v>
          </cell>
        </row>
        <row r="205">
          <cell r="A205">
            <v>37322</v>
          </cell>
          <cell r="B205">
            <v>10.02</v>
          </cell>
          <cell r="C205">
            <v>80</v>
          </cell>
          <cell r="H205">
            <v>9.0429999999999993</v>
          </cell>
          <cell r="I205">
            <v>18</v>
          </cell>
          <cell r="J205">
            <v>9.1709999999999994</v>
          </cell>
          <cell r="K205">
            <v>2238</v>
          </cell>
          <cell r="L205">
            <v>98</v>
          </cell>
          <cell r="M205">
            <v>9.8405510204081637</v>
          </cell>
        </row>
        <row r="206">
          <cell r="A206">
            <v>2</v>
          </cell>
          <cell r="B206">
            <v>10.02</v>
          </cell>
          <cell r="C206">
            <v>1416</v>
          </cell>
          <cell r="F206">
            <v>10.5</v>
          </cell>
          <cell r="G206">
            <v>278</v>
          </cell>
          <cell r="H206">
            <v>9.1280000000000001</v>
          </cell>
          <cell r="I206">
            <v>33</v>
          </cell>
          <cell r="J206">
            <v>9.1750000000000007</v>
          </cell>
          <cell r="K206">
            <v>2377</v>
          </cell>
          <cell r="L206">
            <v>1727</v>
          </cell>
          <cell r="M206">
            <v>10.080222350897509</v>
          </cell>
        </row>
        <row r="207">
          <cell r="A207">
            <v>37326</v>
          </cell>
          <cell r="B207">
            <v>10.38</v>
          </cell>
          <cell r="C207">
            <v>1422</v>
          </cell>
          <cell r="H207">
            <v>9.0830000000000002</v>
          </cell>
          <cell r="I207">
            <v>41</v>
          </cell>
          <cell r="J207">
            <v>9.1790000000000003</v>
          </cell>
          <cell r="K207">
            <v>2540</v>
          </cell>
          <cell r="L207">
            <v>1463</v>
          </cell>
          <cell r="M207">
            <v>10.34365208475735</v>
          </cell>
        </row>
        <row r="208">
          <cell r="A208">
            <v>37327</v>
          </cell>
          <cell r="B208">
            <v>10.37</v>
          </cell>
          <cell r="C208">
            <v>771</v>
          </cell>
          <cell r="H208">
            <v>9.1189999999999998</v>
          </cell>
          <cell r="I208">
            <v>52</v>
          </cell>
          <cell r="J208">
            <v>9.1739999999999995</v>
          </cell>
          <cell r="K208">
            <v>2600</v>
          </cell>
          <cell r="L208">
            <v>823</v>
          </cell>
          <cell r="M208">
            <v>10.290957472660997</v>
          </cell>
        </row>
        <row r="209">
          <cell r="A209">
            <v>37328</v>
          </cell>
          <cell r="B209">
            <v>10.4</v>
          </cell>
          <cell r="C209">
            <v>1019</v>
          </cell>
          <cell r="H209">
            <v>9.1690000000000005</v>
          </cell>
          <cell r="I209">
            <v>72</v>
          </cell>
          <cell r="J209">
            <v>9.173</v>
          </cell>
          <cell r="K209">
            <v>2590</v>
          </cell>
          <cell r="L209">
            <v>1091</v>
          </cell>
          <cell r="M209">
            <v>10.318760769935839</v>
          </cell>
        </row>
        <row r="210">
          <cell r="A210">
            <v>37329</v>
          </cell>
          <cell r="B210">
            <v>10.43</v>
          </cell>
          <cell r="C210">
            <v>2421</v>
          </cell>
          <cell r="H210">
            <v>9</v>
          </cell>
          <cell r="I210">
            <v>24</v>
          </cell>
          <cell r="J210">
            <v>9.2449999999999992</v>
          </cell>
          <cell r="K210">
            <v>2499</v>
          </cell>
          <cell r="L210">
            <v>2445</v>
          </cell>
          <cell r="M210">
            <v>10.415963190184048</v>
          </cell>
        </row>
        <row r="211">
          <cell r="A211">
            <v>37330</v>
          </cell>
          <cell r="B211">
            <v>11.35</v>
          </cell>
          <cell r="C211">
            <v>2855</v>
          </cell>
          <cell r="H211">
            <v>9.4380000000000006</v>
          </cell>
          <cell r="I211">
            <v>43</v>
          </cell>
          <cell r="J211">
            <v>9.3350000000000009</v>
          </cell>
          <cell r="K211">
            <v>2292</v>
          </cell>
          <cell r="L211">
            <v>2898</v>
          </cell>
          <cell r="M211">
            <v>11.321630089717045</v>
          </cell>
        </row>
        <row r="212">
          <cell r="A212">
            <v>37333</v>
          </cell>
          <cell r="B212">
            <v>11.36</v>
          </cell>
          <cell r="C212">
            <v>2678</v>
          </cell>
          <cell r="H212">
            <v>10</v>
          </cell>
          <cell r="I212">
            <v>150</v>
          </cell>
          <cell r="J212">
            <v>10.157999999999999</v>
          </cell>
          <cell r="K212">
            <v>3290</v>
          </cell>
          <cell r="L212">
            <v>2828</v>
          </cell>
          <cell r="M212">
            <v>11.287864214992927</v>
          </cell>
        </row>
        <row r="213">
          <cell r="A213">
            <v>37334</v>
          </cell>
          <cell r="B213">
            <v>11</v>
          </cell>
          <cell r="C213">
            <v>1775</v>
          </cell>
          <cell r="F213">
            <v>10.5</v>
          </cell>
          <cell r="G213">
            <v>276</v>
          </cell>
          <cell r="H213">
            <v>10.212</v>
          </cell>
          <cell r="I213">
            <v>267</v>
          </cell>
          <cell r="J213">
            <v>10.163</v>
          </cell>
          <cell r="K213">
            <v>3523</v>
          </cell>
          <cell r="L213">
            <v>2318</v>
          </cell>
          <cell r="M213">
            <v>10.849699741156169</v>
          </cell>
        </row>
        <row r="214">
          <cell r="A214">
            <v>37335</v>
          </cell>
          <cell r="B214">
            <v>10.98</v>
          </cell>
          <cell r="C214">
            <v>1145</v>
          </cell>
          <cell r="H214">
            <v>10.212</v>
          </cell>
          <cell r="I214">
            <v>216</v>
          </cell>
          <cell r="J214">
            <v>10.154</v>
          </cell>
          <cell r="K214">
            <v>3284</v>
          </cell>
          <cell r="L214">
            <v>1361</v>
          </cell>
          <cell r="M214">
            <v>10.858113152094049</v>
          </cell>
        </row>
        <row r="215">
          <cell r="A215">
            <v>37336</v>
          </cell>
          <cell r="B215">
            <v>10.98</v>
          </cell>
          <cell r="C215">
            <v>1145</v>
          </cell>
          <cell r="D215" t="str">
            <v/>
          </cell>
          <cell r="E215" t="str">
            <v/>
          </cell>
          <cell r="F215" t="str">
            <v/>
          </cell>
          <cell r="G215" t="str">
            <v/>
          </cell>
          <cell r="H215">
            <v>10.212</v>
          </cell>
          <cell r="I215">
            <v>216</v>
          </cell>
          <cell r="J215">
            <v>10.154</v>
          </cell>
          <cell r="K215">
            <v>3284</v>
          </cell>
        </row>
        <row r="216">
          <cell r="A216">
            <v>37337</v>
          </cell>
          <cell r="B216">
            <v>10.99</v>
          </cell>
          <cell r="C216">
            <v>2002</v>
          </cell>
          <cell r="H216">
            <v>10.23</v>
          </cell>
          <cell r="I216">
            <v>268</v>
          </cell>
          <cell r="J216">
            <v>10.153</v>
          </cell>
          <cell r="K216">
            <v>3032</v>
          </cell>
          <cell r="L216">
            <v>2270</v>
          </cell>
          <cell r="M216">
            <v>10.900273127753303</v>
          </cell>
        </row>
        <row r="217">
          <cell r="A217">
            <v>37340</v>
          </cell>
          <cell r="B217">
            <v>11</v>
          </cell>
          <cell r="C217">
            <v>1796</v>
          </cell>
          <cell r="H217">
            <v>10.227</v>
          </cell>
          <cell r="I217">
            <v>148</v>
          </cell>
          <cell r="J217">
            <v>10.159000000000001</v>
          </cell>
          <cell r="K217">
            <v>3118</v>
          </cell>
          <cell r="L217">
            <v>1944</v>
          </cell>
          <cell r="M217">
            <v>10.941150205761316</v>
          </cell>
        </row>
        <row r="218">
          <cell r="A218">
            <v>37341</v>
          </cell>
          <cell r="B218">
            <v>11.14</v>
          </cell>
          <cell r="C218">
            <v>622</v>
          </cell>
          <cell r="H218">
            <v>10.211</v>
          </cell>
          <cell r="I218">
            <v>109</v>
          </cell>
          <cell r="J218">
            <v>10.169</v>
          </cell>
          <cell r="K218">
            <v>3547</v>
          </cell>
          <cell r="L218">
            <v>731</v>
          </cell>
          <cell r="M218">
            <v>11.00147606019152</v>
          </cell>
        </row>
        <row r="219">
          <cell r="A219">
            <v>37342</v>
          </cell>
          <cell r="H219">
            <v>10.210000000000001</v>
          </cell>
          <cell r="I219">
            <v>109</v>
          </cell>
          <cell r="J219">
            <v>10.157999999999999</v>
          </cell>
          <cell r="K219">
            <v>3156</v>
          </cell>
          <cell r="L219">
            <v>109</v>
          </cell>
          <cell r="M219">
            <v>10.210000000000001</v>
          </cell>
        </row>
        <row r="220">
          <cell r="A220">
            <v>37343</v>
          </cell>
          <cell r="B220">
            <v>11.29</v>
          </cell>
          <cell r="C220">
            <v>475</v>
          </cell>
          <cell r="H220">
            <v>10.17</v>
          </cell>
          <cell r="I220">
            <v>69</v>
          </cell>
          <cell r="J220">
            <v>10.154</v>
          </cell>
          <cell r="K220">
            <v>2711</v>
          </cell>
          <cell r="L220">
            <v>544</v>
          </cell>
          <cell r="M220">
            <v>11.147941176470587</v>
          </cell>
        </row>
        <row r="221">
          <cell r="A221">
            <v>37344</v>
          </cell>
          <cell r="B221">
            <v>11.29</v>
          </cell>
          <cell r="C221">
            <v>475</v>
          </cell>
          <cell r="D221" t="str">
            <v/>
          </cell>
          <cell r="E221" t="str">
            <v/>
          </cell>
          <cell r="F221" t="str">
            <v/>
          </cell>
          <cell r="G221" t="str">
            <v/>
          </cell>
          <cell r="H221">
            <v>10.17</v>
          </cell>
          <cell r="I221">
            <v>69</v>
          </cell>
          <cell r="J221">
            <v>10.154</v>
          </cell>
          <cell r="K221">
            <v>2711</v>
          </cell>
        </row>
        <row r="222">
          <cell r="A222">
            <v>37347</v>
          </cell>
          <cell r="B222">
            <v>11.29</v>
          </cell>
          <cell r="C222">
            <v>475</v>
          </cell>
          <cell r="D222" t="str">
            <v/>
          </cell>
          <cell r="E222" t="str">
            <v/>
          </cell>
          <cell r="F222" t="str">
            <v/>
          </cell>
          <cell r="G222" t="str">
            <v/>
          </cell>
          <cell r="H222">
            <v>10.17</v>
          </cell>
          <cell r="I222">
            <v>69</v>
          </cell>
          <cell r="J222">
            <v>10.154</v>
          </cell>
          <cell r="K222">
            <v>2711</v>
          </cell>
        </row>
        <row r="223">
          <cell r="A223">
            <v>37348</v>
          </cell>
          <cell r="B223">
            <v>11.3</v>
          </cell>
          <cell r="C223">
            <v>1233</v>
          </cell>
          <cell r="H223">
            <v>10</v>
          </cell>
          <cell r="I223">
            <v>15</v>
          </cell>
          <cell r="J223">
            <v>10.16</v>
          </cell>
          <cell r="K223">
            <v>2913</v>
          </cell>
          <cell r="L223">
            <v>1248</v>
          </cell>
          <cell r="M223">
            <v>11.284375000000002</v>
          </cell>
        </row>
        <row r="224">
          <cell r="A224">
            <v>37349</v>
          </cell>
          <cell r="B224">
            <v>11.2</v>
          </cell>
          <cell r="C224">
            <v>551</v>
          </cell>
          <cell r="F224">
            <v>11.5</v>
          </cell>
          <cell r="G224">
            <v>400</v>
          </cell>
          <cell r="H224">
            <v>10.144</v>
          </cell>
          <cell r="I224">
            <v>1188</v>
          </cell>
          <cell r="J224">
            <v>10.151999999999999</v>
          </cell>
          <cell r="K224">
            <v>2502</v>
          </cell>
          <cell r="L224">
            <v>2139</v>
          </cell>
          <cell r="M224">
            <v>10.669598877980365</v>
          </cell>
        </row>
        <row r="225">
          <cell r="A225">
            <v>37350</v>
          </cell>
          <cell r="B225">
            <v>11.2</v>
          </cell>
          <cell r="C225">
            <v>970</v>
          </cell>
          <cell r="F225">
            <v>11.5</v>
          </cell>
          <cell r="G225">
            <v>178</v>
          </cell>
          <cell r="H225">
            <v>10.234</v>
          </cell>
          <cell r="I225">
            <v>330</v>
          </cell>
          <cell r="J225">
            <v>10.159000000000001</v>
          </cell>
          <cell r="K225">
            <v>2636</v>
          </cell>
          <cell r="L225">
            <v>1478</v>
          </cell>
          <cell r="M225">
            <v>11.020446549391069</v>
          </cell>
        </row>
        <row r="226">
          <cell r="A226">
            <v>37351</v>
          </cell>
          <cell r="B226">
            <v>11.07</v>
          </cell>
          <cell r="C226">
            <v>1519</v>
          </cell>
          <cell r="H226">
            <v>10.23</v>
          </cell>
          <cell r="I226">
            <v>316</v>
          </cell>
          <cell r="J226">
            <v>10.154</v>
          </cell>
          <cell r="K226">
            <v>2635</v>
          </cell>
          <cell r="L226">
            <v>1835</v>
          </cell>
          <cell r="M226">
            <v>10.925346049046322</v>
          </cell>
        </row>
        <row r="227">
          <cell r="A227">
            <v>37354</v>
          </cell>
          <cell r="B227">
            <v>11.11</v>
          </cell>
          <cell r="C227">
            <v>480</v>
          </cell>
          <cell r="H227">
            <v>10.212</v>
          </cell>
          <cell r="I227">
            <v>135</v>
          </cell>
          <cell r="J227">
            <v>10.162000000000001</v>
          </cell>
          <cell r="K227">
            <v>2626</v>
          </cell>
          <cell r="L227">
            <v>615</v>
          </cell>
          <cell r="M227">
            <v>10.912878048780488</v>
          </cell>
        </row>
        <row r="228">
          <cell r="A228">
            <v>37355</v>
          </cell>
          <cell r="B228">
            <v>11.23</v>
          </cell>
          <cell r="C228">
            <v>800</v>
          </cell>
          <cell r="D228">
            <v>9.98</v>
          </cell>
          <cell r="E228">
            <v>520</v>
          </cell>
          <cell r="F228">
            <v>11.5</v>
          </cell>
          <cell r="G228">
            <v>979</v>
          </cell>
          <cell r="H228">
            <v>10.242000000000001</v>
          </cell>
          <cell r="I228">
            <v>367</v>
          </cell>
          <cell r="J228">
            <v>10.156000000000001</v>
          </cell>
          <cell r="K228">
            <v>2621</v>
          </cell>
          <cell r="L228">
            <v>2666</v>
          </cell>
          <cell r="M228">
            <v>10.94933008252063</v>
          </cell>
        </row>
        <row r="229">
          <cell r="A229">
            <v>37356</v>
          </cell>
          <cell r="B229">
            <v>11.24</v>
          </cell>
          <cell r="C229">
            <v>1661</v>
          </cell>
          <cell r="D229">
            <v>9.9499999999999993</v>
          </cell>
          <cell r="E229">
            <v>450</v>
          </cell>
          <cell r="H229">
            <v>10.247</v>
          </cell>
          <cell r="I229">
            <v>1335</v>
          </cell>
          <cell r="J229">
            <v>10.16</v>
          </cell>
          <cell r="K229">
            <v>2684</v>
          </cell>
          <cell r="L229">
            <v>3446</v>
          </cell>
          <cell r="M229">
            <v>10.686849970980848</v>
          </cell>
        </row>
        <row r="230">
          <cell r="A230">
            <v>37357</v>
          </cell>
          <cell r="B230">
            <v>11.04</v>
          </cell>
          <cell r="C230">
            <v>1744</v>
          </cell>
          <cell r="H230">
            <v>10.239000000000001</v>
          </cell>
          <cell r="I230">
            <v>312</v>
          </cell>
          <cell r="J230">
            <v>10.153</v>
          </cell>
          <cell r="K230">
            <v>2608</v>
          </cell>
          <cell r="L230">
            <v>2056</v>
          </cell>
          <cell r="M230">
            <v>10.918447470817121</v>
          </cell>
        </row>
        <row r="231">
          <cell r="A231">
            <v>37358</v>
          </cell>
          <cell r="B231">
            <v>10.917999999999999</v>
          </cell>
          <cell r="C231">
            <v>2197</v>
          </cell>
          <cell r="D231">
            <v>10.145</v>
          </cell>
          <cell r="E231">
            <v>450</v>
          </cell>
          <cell r="H231">
            <v>10.241</v>
          </cell>
          <cell r="I231">
            <v>491</v>
          </cell>
          <cell r="J231">
            <v>10.145</v>
          </cell>
          <cell r="K231">
            <v>2458</v>
          </cell>
          <cell r="L231">
            <v>3138</v>
          </cell>
          <cell r="M231">
            <v>10.701219566602932</v>
          </cell>
        </row>
        <row r="232">
          <cell r="A232">
            <v>37361</v>
          </cell>
          <cell r="B232">
            <v>11.127000000000001</v>
          </cell>
          <cell r="C232">
            <v>2049</v>
          </cell>
          <cell r="D232">
            <v>9.9499999999999993</v>
          </cell>
          <cell r="E232">
            <v>450</v>
          </cell>
          <cell r="H232">
            <v>10.231999999999999</v>
          </cell>
          <cell r="I232">
            <v>239</v>
          </cell>
          <cell r="J232">
            <v>10.151</v>
          </cell>
          <cell r="K232">
            <v>2529</v>
          </cell>
          <cell r="L232">
            <v>2738</v>
          </cell>
          <cell r="M232">
            <v>10.855431336742148</v>
          </cell>
        </row>
        <row r="233">
          <cell r="A233">
            <v>37362</v>
          </cell>
          <cell r="B233">
            <v>11.13</v>
          </cell>
          <cell r="C233">
            <v>1689</v>
          </cell>
          <cell r="H233">
            <v>10.242000000000001</v>
          </cell>
          <cell r="I233">
            <v>518</v>
          </cell>
          <cell r="J233">
            <v>10.154999999999999</v>
          </cell>
          <cell r="K233">
            <v>2763</v>
          </cell>
          <cell r="L233">
            <v>2207</v>
          </cell>
          <cell r="M233">
            <v>10.921579519710015</v>
          </cell>
        </row>
        <row r="234">
          <cell r="A234">
            <v>37363</v>
          </cell>
          <cell r="B234">
            <v>11.15</v>
          </cell>
          <cell r="C234">
            <v>1550</v>
          </cell>
          <cell r="H234">
            <v>10.242000000000001</v>
          </cell>
          <cell r="I234">
            <v>644</v>
          </cell>
          <cell r="J234">
            <v>10.15</v>
          </cell>
          <cell r="K234">
            <v>2638</v>
          </cell>
          <cell r="L234">
            <v>2194</v>
          </cell>
          <cell r="M234">
            <v>10.883476754785779</v>
          </cell>
        </row>
        <row r="235">
          <cell r="A235">
            <v>37364</v>
          </cell>
          <cell r="B235">
            <v>11.18</v>
          </cell>
          <cell r="C235">
            <v>2012</v>
          </cell>
          <cell r="H235">
            <v>10.241</v>
          </cell>
          <cell r="I235">
            <v>651</v>
          </cell>
          <cell r="J235">
            <v>10.135999999999999</v>
          </cell>
          <cell r="K235">
            <v>2247</v>
          </cell>
          <cell r="L235">
            <v>2663</v>
          </cell>
          <cell r="M235">
            <v>10.950450995118288</v>
          </cell>
        </row>
        <row r="236">
          <cell r="A236">
            <v>37365</v>
          </cell>
          <cell r="B236">
            <v>11.27</v>
          </cell>
          <cell r="C236">
            <v>2022</v>
          </cell>
          <cell r="H236">
            <v>10.23</v>
          </cell>
          <cell r="I236">
            <v>299</v>
          </cell>
          <cell r="J236">
            <v>10.137</v>
          </cell>
          <cell r="K236">
            <v>2267</v>
          </cell>
          <cell r="L236">
            <v>2321</v>
          </cell>
          <cell r="M236">
            <v>11.136023265833693</v>
          </cell>
        </row>
        <row r="237">
          <cell r="A237">
            <v>37368</v>
          </cell>
          <cell r="B237">
            <v>11.27</v>
          </cell>
          <cell r="C237">
            <v>2033</v>
          </cell>
          <cell r="F237">
            <v>11.5</v>
          </cell>
          <cell r="G237">
            <v>758</v>
          </cell>
          <cell r="H237">
            <v>10.231</v>
          </cell>
          <cell r="I237">
            <v>310</v>
          </cell>
          <cell r="J237">
            <v>10.118</v>
          </cell>
          <cell r="K237">
            <v>2576</v>
          </cell>
          <cell r="L237">
            <v>3101</v>
          </cell>
          <cell r="M237">
            <v>11.22235407932925</v>
          </cell>
        </row>
        <row r="238">
          <cell r="A238">
            <v>37369</v>
          </cell>
          <cell r="B238">
            <v>11.35</v>
          </cell>
          <cell r="C238">
            <v>2315</v>
          </cell>
          <cell r="D238">
            <v>10.35</v>
          </cell>
          <cell r="E238">
            <v>650</v>
          </cell>
          <cell r="F238">
            <v>11.5</v>
          </cell>
          <cell r="G238">
            <v>280</v>
          </cell>
          <cell r="H238">
            <v>10.243</v>
          </cell>
          <cell r="I238">
            <v>719</v>
          </cell>
          <cell r="J238">
            <v>10.134</v>
          </cell>
          <cell r="K238">
            <v>2296</v>
          </cell>
          <cell r="L238">
            <v>3964</v>
          </cell>
          <cell r="M238">
            <v>10.995829212916245</v>
          </cell>
        </row>
        <row r="239">
          <cell r="A239">
            <v>37370</v>
          </cell>
          <cell r="B239">
            <v>11.35</v>
          </cell>
          <cell r="C239">
            <v>1619</v>
          </cell>
          <cell r="F239">
            <v>11.5</v>
          </cell>
          <cell r="G239">
            <v>1643</v>
          </cell>
          <cell r="H239">
            <v>10.122</v>
          </cell>
          <cell r="I239">
            <v>52</v>
          </cell>
          <cell r="J239">
            <v>10.125999999999999</v>
          </cell>
          <cell r="K239">
            <v>2135</v>
          </cell>
          <cell r="L239">
            <v>3314</v>
          </cell>
          <cell r="M239">
            <v>11.405097767048883</v>
          </cell>
        </row>
        <row r="240">
          <cell r="A240">
            <v>37371</v>
          </cell>
          <cell r="F240">
            <v>11.5</v>
          </cell>
          <cell r="G240">
            <v>914</v>
          </cell>
          <cell r="H240">
            <v>10.113</v>
          </cell>
          <cell r="I240">
            <v>56</v>
          </cell>
          <cell r="J240">
            <v>10.141</v>
          </cell>
          <cell r="K240">
            <v>2340</v>
          </cell>
          <cell r="L240">
            <v>970</v>
          </cell>
          <cell r="M240">
            <v>11.419925773195876</v>
          </cell>
        </row>
        <row r="241">
          <cell r="A241">
            <v>37372</v>
          </cell>
          <cell r="F241">
            <v>11.5</v>
          </cell>
          <cell r="G241">
            <v>3125</v>
          </cell>
          <cell r="H241">
            <v>10.177</v>
          </cell>
          <cell r="I241">
            <v>76</v>
          </cell>
          <cell r="J241">
            <v>10.122</v>
          </cell>
          <cell r="K241">
            <v>1873</v>
          </cell>
          <cell r="L241">
            <v>3201</v>
          </cell>
          <cell r="M241">
            <v>11.468588566073102</v>
          </cell>
        </row>
        <row r="242">
          <cell r="A242">
            <v>37375</v>
          </cell>
          <cell r="F242">
            <v>11.5</v>
          </cell>
          <cell r="G242">
            <v>1656</v>
          </cell>
          <cell r="H242">
            <v>10.154999999999999</v>
          </cell>
          <cell r="I242">
            <v>38</v>
          </cell>
          <cell r="J242">
            <v>10.111000000000001</v>
          </cell>
          <cell r="K242">
            <v>1753</v>
          </cell>
          <cell r="L242">
            <v>1694</v>
          </cell>
          <cell r="M242">
            <v>11.46982880755608</v>
          </cell>
        </row>
        <row r="243">
          <cell r="A243">
            <v>37376</v>
          </cell>
          <cell r="F243">
            <v>11.5</v>
          </cell>
          <cell r="G243">
            <v>1698</v>
          </cell>
          <cell r="H243">
            <v>10.093999999999999</v>
          </cell>
          <cell r="I243">
            <v>29</v>
          </cell>
          <cell r="J243">
            <v>10.132</v>
          </cell>
          <cell r="K243">
            <v>1676</v>
          </cell>
          <cell r="L243">
            <v>1727</v>
          </cell>
          <cell r="M243">
            <v>11.476390272148235</v>
          </cell>
        </row>
        <row r="244">
          <cell r="A244">
            <v>37377</v>
          </cell>
          <cell r="B244" t="str">
            <v/>
          </cell>
          <cell r="C244" t="str">
            <v/>
          </cell>
          <cell r="D244" t="str">
            <v/>
          </cell>
          <cell r="E244" t="str">
            <v/>
          </cell>
          <cell r="H244">
            <v>10.093999999999999</v>
          </cell>
          <cell r="I244">
            <v>29</v>
          </cell>
          <cell r="J244">
            <v>10.132</v>
          </cell>
          <cell r="K244">
            <v>1676</v>
          </cell>
          <cell r="L244" t="e">
            <v>#VALUE!</v>
          </cell>
          <cell r="M244" t="e">
            <v>#VALUE!</v>
          </cell>
        </row>
        <row r="245">
          <cell r="A245">
            <v>37378</v>
          </cell>
          <cell r="F245">
            <v>11.5</v>
          </cell>
          <cell r="G245">
            <v>2536</v>
          </cell>
          <cell r="H245">
            <v>10.016999999999999</v>
          </cell>
          <cell r="I245">
            <v>574</v>
          </cell>
          <cell r="J245">
            <v>10.131</v>
          </cell>
          <cell r="K245">
            <v>1775</v>
          </cell>
          <cell r="L245">
            <v>3110</v>
          </cell>
          <cell r="M245">
            <v>11.226288745980709</v>
          </cell>
        </row>
        <row r="246">
          <cell r="A246">
            <v>37379</v>
          </cell>
          <cell r="F246">
            <v>11.5</v>
          </cell>
          <cell r="G246">
            <v>3661</v>
          </cell>
          <cell r="H246">
            <v>10.129</v>
          </cell>
          <cell r="I246">
            <v>76</v>
          </cell>
          <cell r="J246">
            <v>10.135999999999999</v>
          </cell>
          <cell r="K246">
            <v>1787</v>
          </cell>
          <cell r="L246">
            <v>3737</v>
          </cell>
          <cell r="M246">
            <v>11.472117741503881</v>
          </cell>
        </row>
        <row r="247">
          <cell r="A247">
            <v>37382</v>
          </cell>
          <cell r="B247">
            <v>11.5</v>
          </cell>
          <cell r="C247">
            <v>159</v>
          </cell>
          <cell r="F247">
            <v>11.5</v>
          </cell>
          <cell r="G247">
            <v>2646</v>
          </cell>
          <cell r="H247">
            <v>10</v>
          </cell>
          <cell r="I247">
            <v>10</v>
          </cell>
          <cell r="J247">
            <v>10.141999999999999</v>
          </cell>
          <cell r="K247">
            <v>1759</v>
          </cell>
          <cell r="L247">
            <v>2815</v>
          </cell>
          <cell r="M247">
            <v>11.494671403197158</v>
          </cell>
        </row>
        <row r="248">
          <cell r="A248">
            <v>37383</v>
          </cell>
          <cell r="B248">
            <v>11.41</v>
          </cell>
          <cell r="C248">
            <v>1388</v>
          </cell>
          <cell r="F248">
            <v>11.5</v>
          </cell>
          <cell r="G248">
            <v>915</v>
          </cell>
          <cell r="H248">
            <v>10.493</v>
          </cell>
          <cell r="I248">
            <v>337</v>
          </cell>
          <cell r="J248">
            <v>10.14</v>
          </cell>
          <cell r="K248">
            <v>1796</v>
          </cell>
          <cell r="L248">
            <v>2640</v>
          </cell>
          <cell r="M248">
            <v>11.324136742424244</v>
          </cell>
        </row>
        <row r="249">
          <cell r="A249">
            <v>37384</v>
          </cell>
          <cell r="B249">
            <v>11.4</v>
          </cell>
          <cell r="C249">
            <v>686</v>
          </cell>
          <cell r="F249">
            <v>11.5</v>
          </cell>
          <cell r="G249">
            <v>3060</v>
          </cell>
          <cell r="H249">
            <v>10.32</v>
          </cell>
          <cell r="I249">
            <v>37</v>
          </cell>
          <cell r="J249">
            <v>10.141999999999999</v>
          </cell>
          <cell r="K249">
            <v>1805</v>
          </cell>
          <cell r="L249">
            <v>3783</v>
          </cell>
          <cell r="M249">
            <v>11.470325138778747</v>
          </cell>
        </row>
        <row r="250">
          <cell r="A250">
            <v>37385</v>
          </cell>
          <cell r="F250">
            <v>11.5</v>
          </cell>
          <cell r="G250">
            <v>1911</v>
          </cell>
          <cell r="H250">
            <v>10</v>
          </cell>
          <cell r="I250">
            <v>22</v>
          </cell>
          <cell r="J250">
            <v>10.233000000000001</v>
          </cell>
          <cell r="K250">
            <v>1940</v>
          </cell>
          <cell r="L250">
            <v>1933</v>
          </cell>
          <cell r="M250">
            <v>11.48292809105018</v>
          </cell>
        </row>
        <row r="251">
          <cell r="A251">
            <v>37386</v>
          </cell>
          <cell r="F251">
            <v>11.5</v>
          </cell>
          <cell r="G251">
            <v>1830</v>
          </cell>
          <cell r="H251">
            <v>10</v>
          </cell>
          <cell r="I251">
            <v>21</v>
          </cell>
          <cell r="J251">
            <v>10.208</v>
          </cell>
          <cell r="K251">
            <v>1881</v>
          </cell>
          <cell r="L251">
            <v>1851</v>
          </cell>
          <cell r="M251">
            <v>11.482982171799028</v>
          </cell>
        </row>
        <row r="252">
          <cell r="A252">
            <v>37389</v>
          </cell>
          <cell r="B252">
            <v>11.44</v>
          </cell>
          <cell r="C252">
            <v>1351</v>
          </cell>
          <cell r="H252">
            <v>10</v>
          </cell>
          <cell r="I252">
            <v>24</v>
          </cell>
          <cell r="J252">
            <v>10.209</v>
          </cell>
          <cell r="K252">
            <v>1891</v>
          </cell>
          <cell r="L252">
            <v>1375</v>
          </cell>
          <cell r="M252">
            <v>11.414865454545453</v>
          </cell>
        </row>
        <row r="253">
          <cell r="A253">
            <v>37390</v>
          </cell>
          <cell r="B253">
            <v>11.45</v>
          </cell>
          <cell r="C253">
            <v>1410</v>
          </cell>
          <cell r="H253">
            <v>10</v>
          </cell>
          <cell r="I253">
            <v>25</v>
          </cell>
          <cell r="J253">
            <v>10.209</v>
          </cell>
          <cell r="K253">
            <v>1870</v>
          </cell>
          <cell r="L253">
            <v>1435</v>
          </cell>
          <cell r="M253">
            <v>11.424738675958189</v>
          </cell>
        </row>
        <row r="254">
          <cell r="A254">
            <v>37391</v>
          </cell>
          <cell r="B254">
            <v>11.45</v>
          </cell>
          <cell r="C254">
            <v>1485</v>
          </cell>
          <cell r="H254">
            <v>10</v>
          </cell>
          <cell r="I254">
            <v>23</v>
          </cell>
          <cell r="J254">
            <v>10.217000000000001</v>
          </cell>
          <cell r="K254">
            <v>1902</v>
          </cell>
          <cell r="L254">
            <v>1508</v>
          </cell>
          <cell r="M254">
            <v>11.427884615384613</v>
          </cell>
        </row>
        <row r="255">
          <cell r="A255">
            <v>37392</v>
          </cell>
          <cell r="B255">
            <v>11.45</v>
          </cell>
          <cell r="C255">
            <v>1178</v>
          </cell>
          <cell r="F255">
            <v>11.5</v>
          </cell>
          <cell r="G255">
            <v>324</v>
          </cell>
          <cell r="H255">
            <v>10</v>
          </cell>
          <cell r="I255">
            <v>35</v>
          </cell>
          <cell r="J255">
            <v>10.209</v>
          </cell>
          <cell r="K255">
            <v>1847</v>
          </cell>
          <cell r="L255">
            <v>1537</v>
          </cell>
          <cell r="M255">
            <v>11.427521145087834</v>
          </cell>
        </row>
        <row r="256">
          <cell r="A256">
            <v>37393</v>
          </cell>
          <cell r="F256">
            <v>11.5</v>
          </cell>
          <cell r="G256">
            <v>458</v>
          </cell>
          <cell r="H256">
            <v>10.37</v>
          </cell>
          <cell r="I256">
            <v>93</v>
          </cell>
          <cell r="J256">
            <v>10.209</v>
          </cell>
          <cell r="K256">
            <v>1847</v>
          </cell>
          <cell r="L256">
            <v>551</v>
          </cell>
          <cell r="M256">
            <v>11.309274047186934</v>
          </cell>
        </row>
        <row r="257">
          <cell r="A257">
            <v>37396</v>
          </cell>
          <cell r="B257">
            <v>11.45</v>
          </cell>
          <cell r="C257">
            <v>554</v>
          </cell>
          <cell r="F257">
            <v>11.5</v>
          </cell>
          <cell r="G257">
            <v>166</v>
          </cell>
          <cell r="H257">
            <v>10.468</v>
          </cell>
          <cell r="I257">
            <v>292</v>
          </cell>
          <cell r="J257">
            <v>10.210000000000001</v>
          </cell>
          <cell r="K257">
            <v>1993</v>
          </cell>
          <cell r="L257">
            <v>1012</v>
          </cell>
          <cell r="M257">
            <v>11.174857707509879</v>
          </cell>
        </row>
        <row r="258">
          <cell r="A258">
            <v>37397</v>
          </cell>
          <cell r="B258">
            <v>11.45</v>
          </cell>
          <cell r="C258">
            <v>438</v>
          </cell>
          <cell r="F258">
            <v>11.5</v>
          </cell>
          <cell r="G258">
            <v>289</v>
          </cell>
          <cell r="H258">
            <v>10.378</v>
          </cell>
          <cell r="I258">
            <v>84</v>
          </cell>
          <cell r="J258">
            <v>10.205</v>
          </cell>
          <cell r="K258">
            <v>1964</v>
          </cell>
          <cell r="L258">
            <v>811</v>
          </cell>
          <cell r="M258">
            <v>11.356784217016029</v>
          </cell>
        </row>
        <row r="259">
          <cell r="A259">
            <v>37398</v>
          </cell>
          <cell r="B259">
            <v>11.3</v>
          </cell>
          <cell r="C259">
            <v>1235</v>
          </cell>
          <cell r="F259">
            <v>11.5</v>
          </cell>
          <cell r="G259">
            <v>226</v>
          </cell>
          <cell r="H259">
            <v>10.452999999999999</v>
          </cell>
          <cell r="I259">
            <v>224</v>
          </cell>
          <cell r="J259">
            <v>10.211</v>
          </cell>
          <cell r="K259">
            <v>1881</v>
          </cell>
          <cell r="L259">
            <v>1685</v>
          </cell>
          <cell r="M259">
            <v>11.214226706231454</v>
          </cell>
        </row>
        <row r="260">
          <cell r="A260">
            <v>37399</v>
          </cell>
          <cell r="B260">
            <v>11.4</v>
          </cell>
          <cell r="C260">
            <v>57</v>
          </cell>
          <cell r="H260">
            <v>10.452</v>
          </cell>
          <cell r="I260">
            <v>268</v>
          </cell>
          <cell r="J260">
            <v>10.257</v>
          </cell>
          <cell r="K260">
            <v>1800</v>
          </cell>
          <cell r="L260">
            <v>325</v>
          </cell>
          <cell r="M260">
            <v>10.618264615384616</v>
          </cell>
        </row>
        <row r="261">
          <cell r="A261">
            <v>37400</v>
          </cell>
          <cell r="H261">
            <v>10.458</v>
          </cell>
          <cell r="I261">
            <v>265</v>
          </cell>
          <cell r="J261">
            <v>10.263999999999999</v>
          </cell>
          <cell r="K261">
            <v>1600</v>
          </cell>
          <cell r="L261">
            <v>265</v>
          </cell>
          <cell r="M261">
            <v>10.458</v>
          </cell>
        </row>
        <row r="262">
          <cell r="A262">
            <v>37403</v>
          </cell>
          <cell r="F262">
            <v>11.5</v>
          </cell>
          <cell r="G262">
            <v>775</v>
          </cell>
          <cell r="H262">
            <v>10</v>
          </cell>
          <cell r="I262">
            <v>16</v>
          </cell>
          <cell r="J262">
            <v>10.273</v>
          </cell>
          <cell r="K262">
            <v>1616</v>
          </cell>
          <cell r="L262">
            <v>791</v>
          </cell>
          <cell r="M262">
            <v>11.469658659924148</v>
          </cell>
        </row>
        <row r="263">
          <cell r="A263">
            <v>37404</v>
          </cell>
          <cell r="B263">
            <v>11.45</v>
          </cell>
          <cell r="C263">
            <v>715</v>
          </cell>
          <cell r="F263">
            <v>11.5</v>
          </cell>
          <cell r="G263">
            <v>2525</v>
          </cell>
          <cell r="H263">
            <v>10.326000000000001</v>
          </cell>
          <cell r="I263">
            <v>77</v>
          </cell>
          <cell r="J263">
            <v>10.266</v>
          </cell>
          <cell r="K263">
            <v>1751</v>
          </cell>
          <cell r="L263">
            <v>3317</v>
          </cell>
          <cell r="M263">
            <v>11.461969249321676</v>
          </cell>
        </row>
        <row r="264">
          <cell r="A264">
            <v>37405</v>
          </cell>
          <cell r="B264">
            <v>11.45</v>
          </cell>
          <cell r="C264">
            <v>1618</v>
          </cell>
          <cell r="F264">
            <v>11.5</v>
          </cell>
          <cell r="G264">
            <v>980</v>
          </cell>
          <cell r="H264">
            <v>10.321</v>
          </cell>
          <cell r="I264">
            <v>78</v>
          </cell>
          <cell r="J264">
            <v>10.353999999999999</v>
          </cell>
          <cell r="K264">
            <v>1662</v>
          </cell>
          <cell r="L264">
            <v>2676</v>
          </cell>
          <cell r="M264">
            <v>11.43540284005979</v>
          </cell>
        </row>
        <row r="265">
          <cell r="A265">
            <v>37406</v>
          </cell>
          <cell r="B265">
            <v>11.45</v>
          </cell>
          <cell r="C265">
            <v>95</v>
          </cell>
          <cell r="H265">
            <v>10.108000000000001</v>
          </cell>
          <cell r="I265">
            <v>37</v>
          </cell>
          <cell r="J265">
            <v>10.343999999999999</v>
          </cell>
          <cell r="K265">
            <v>1694</v>
          </cell>
          <cell r="L265">
            <v>132</v>
          </cell>
          <cell r="M265">
            <v>11.073833333333333</v>
          </cell>
        </row>
        <row r="266">
          <cell r="A266">
            <v>37407</v>
          </cell>
          <cell r="H266">
            <v>10.414999999999999</v>
          </cell>
          <cell r="I266">
            <v>160</v>
          </cell>
          <cell r="J266">
            <v>10.348000000000001</v>
          </cell>
          <cell r="K266">
            <v>1699</v>
          </cell>
          <cell r="L266">
            <v>160</v>
          </cell>
          <cell r="M266">
            <v>10.414999999999999</v>
          </cell>
        </row>
        <row r="267">
          <cell r="A267">
            <v>37410</v>
          </cell>
          <cell r="F267">
            <v>11.5</v>
          </cell>
          <cell r="G267">
            <v>1026</v>
          </cell>
          <cell r="H267">
            <v>10.459</v>
          </cell>
          <cell r="I267">
            <v>147</v>
          </cell>
          <cell r="J267">
            <v>10.347</v>
          </cell>
          <cell r="K267">
            <v>1571</v>
          </cell>
          <cell r="L267">
            <v>1173</v>
          </cell>
          <cell r="M267">
            <v>11.369542199488491</v>
          </cell>
        </row>
        <row r="268">
          <cell r="A268">
            <v>37411</v>
          </cell>
          <cell r="B268">
            <v>11.45</v>
          </cell>
          <cell r="C268">
            <v>655</v>
          </cell>
          <cell r="F268">
            <v>11.5</v>
          </cell>
          <cell r="G268">
            <v>250</v>
          </cell>
          <cell r="H268">
            <v>10.442</v>
          </cell>
          <cell r="I268">
            <v>115</v>
          </cell>
          <cell r="J268">
            <v>10.337999999999999</v>
          </cell>
          <cell r="K268">
            <v>1778</v>
          </cell>
          <cell r="L268">
            <v>1020</v>
          </cell>
          <cell r="M268">
            <v>11.348607843137255</v>
          </cell>
        </row>
        <row r="269">
          <cell r="A269">
            <v>37412</v>
          </cell>
          <cell r="B269">
            <v>11.45</v>
          </cell>
          <cell r="C269">
            <v>611</v>
          </cell>
          <cell r="H269">
            <v>10.401999999999999</v>
          </cell>
          <cell r="I269">
            <v>99</v>
          </cell>
          <cell r="J269">
            <v>10.343</v>
          </cell>
          <cell r="K269">
            <v>1966</v>
          </cell>
          <cell r="L269">
            <v>710</v>
          </cell>
          <cell r="M269">
            <v>11.30387042253521</v>
          </cell>
        </row>
        <row r="270">
          <cell r="A270">
            <v>37413</v>
          </cell>
          <cell r="F270">
            <v>11.5</v>
          </cell>
          <cell r="G270">
            <v>466</v>
          </cell>
          <cell r="H270">
            <v>10.475</v>
          </cell>
          <cell r="I270">
            <v>84</v>
          </cell>
          <cell r="J270">
            <v>10.346</v>
          </cell>
          <cell r="K270">
            <v>1916</v>
          </cell>
          <cell r="L270">
            <v>550</v>
          </cell>
          <cell r="M270">
            <v>11.343454545454545</v>
          </cell>
        </row>
        <row r="271">
          <cell r="A271">
            <v>37414</v>
          </cell>
          <cell r="H271">
            <v>10.429</v>
          </cell>
          <cell r="I271">
            <v>99</v>
          </cell>
          <cell r="J271">
            <v>10.353</v>
          </cell>
          <cell r="K271">
            <v>1756</v>
          </cell>
          <cell r="L271">
            <v>99</v>
          </cell>
          <cell r="M271">
            <v>10.429</v>
          </cell>
        </row>
        <row r="272">
          <cell r="A272">
            <v>37417</v>
          </cell>
          <cell r="F272">
            <v>11.5</v>
          </cell>
          <cell r="G272">
            <v>2314</v>
          </cell>
          <cell r="H272">
            <v>10.44</v>
          </cell>
          <cell r="I272">
            <v>91</v>
          </cell>
          <cell r="J272">
            <v>10.353999999999999</v>
          </cell>
          <cell r="K272">
            <v>1726</v>
          </cell>
          <cell r="L272">
            <v>2405</v>
          </cell>
          <cell r="M272">
            <v>11.459891891891893</v>
          </cell>
        </row>
      </sheetData>
      <sheetData sheetId="17"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D86">
            <v>9.1959999999999997</v>
          </cell>
          <cell r="E86">
            <v>153</v>
          </cell>
          <cell r="H86">
            <v>8.6929999999999996</v>
          </cell>
          <cell r="I86">
            <v>280</v>
          </cell>
          <cell r="J86">
            <v>8.6470000000000002</v>
          </cell>
          <cell r="K86">
            <v>1400</v>
          </cell>
        </row>
        <row r="87">
          <cell r="A87">
            <v>37158</v>
          </cell>
        </row>
        <row r="88">
          <cell r="A88">
            <v>37159</v>
          </cell>
          <cell r="D88">
            <v>9.15</v>
          </cell>
          <cell r="E88">
            <v>18</v>
          </cell>
          <cell r="H88">
            <v>9.3160000000000007</v>
          </cell>
          <cell r="I88">
            <v>490</v>
          </cell>
          <cell r="J88">
            <v>8.81</v>
          </cell>
          <cell r="K88">
            <v>1600</v>
          </cell>
        </row>
        <row r="89">
          <cell r="A89">
            <v>37160</v>
          </cell>
          <cell r="D89">
            <v>9</v>
          </cell>
          <cell r="E89">
            <v>94</v>
          </cell>
          <cell r="H89">
            <v>8.8870000000000005</v>
          </cell>
          <cell r="I89">
            <v>600</v>
          </cell>
          <cell r="J89">
            <v>8.6709999999999994</v>
          </cell>
          <cell r="K89">
            <v>1600</v>
          </cell>
        </row>
        <row r="90">
          <cell r="A90">
            <v>37161</v>
          </cell>
          <cell r="D90">
            <v>9.1039999999999992</v>
          </cell>
          <cell r="E90">
            <v>65</v>
          </cell>
          <cell r="H90">
            <v>8.82</v>
          </cell>
          <cell r="I90">
            <v>590</v>
          </cell>
          <cell r="J90">
            <v>8.673</v>
          </cell>
          <cell r="K90">
            <v>1600</v>
          </cell>
        </row>
        <row r="91">
          <cell r="A91">
            <v>37162</v>
          </cell>
          <cell r="D91">
            <v>9.1349999999999998</v>
          </cell>
          <cell r="E91">
            <v>87</v>
          </cell>
          <cell r="H91">
            <v>8.9589999999999996</v>
          </cell>
          <cell r="I91">
            <v>700</v>
          </cell>
          <cell r="J91">
            <v>8.6940000000000008</v>
          </cell>
          <cell r="K91">
            <v>16000</v>
          </cell>
        </row>
        <row r="92">
          <cell r="A92">
            <v>37165</v>
          </cell>
          <cell r="D92">
            <v>9.1349999999999998</v>
          </cell>
          <cell r="E92">
            <v>87</v>
          </cell>
          <cell r="H92">
            <v>8.9969999999999999</v>
          </cell>
          <cell r="I92">
            <v>600</v>
          </cell>
          <cell r="J92">
            <v>8.8140000000000001</v>
          </cell>
          <cell r="K92">
            <v>1600</v>
          </cell>
        </row>
        <row r="93">
          <cell r="A93">
            <v>37166</v>
          </cell>
          <cell r="D93">
            <v>9</v>
          </cell>
          <cell r="E93">
            <v>293</v>
          </cell>
          <cell r="H93">
            <v>8.9760000000000009</v>
          </cell>
          <cell r="I93">
            <v>600</v>
          </cell>
          <cell r="J93">
            <v>8.8290000000000006</v>
          </cell>
          <cell r="K93">
            <v>1600</v>
          </cell>
        </row>
        <row r="94">
          <cell r="A94">
            <v>37167</v>
          </cell>
          <cell r="D94">
            <v>9</v>
          </cell>
          <cell r="E94">
            <v>20</v>
          </cell>
          <cell r="H94">
            <v>8.8650000000000002</v>
          </cell>
          <cell r="I94">
            <v>300</v>
          </cell>
          <cell r="J94">
            <v>8.7810000000000006</v>
          </cell>
          <cell r="K94">
            <v>1300</v>
          </cell>
        </row>
        <row r="95">
          <cell r="A95">
            <v>37168</v>
          </cell>
          <cell r="D95">
            <v>9.0389999999999997</v>
          </cell>
          <cell r="E95">
            <v>190</v>
          </cell>
          <cell r="H95">
            <v>9.6319999999999997</v>
          </cell>
          <cell r="I95">
            <v>130</v>
          </cell>
          <cell r="J95">
            <v>8.5830000000000002</v>
          </cell>
          <cell r="K95">
            <v>1200</v>
          </cell>
        </row>
        <row r="96">
          <cell r="A96">
            <v>37169</v>
          </cell>
          <cell r="D96">
            <v>8.9079999999999995</v>
          </cell>
          <cell r="E96">
            <v>234</v>
          </cell>
          <cell r="H96">
            <v>8.67</v>
          </cell>
          <cell r="I96">
            <v>196</v>
          </cell>
          <cell r="J96">
            <v>8.5730000000000004</v>
          </cell>
          <cell r="K96">
            <v>1100</v>
          </cell>
        </row>
        <row r="97">
          <cell r="A97">
            <v>37172</v>
          </cell>
          <cell r="D97">
            <v>8.9979999999999993</v>
          </cell>
          <cell r="E97">
            <v>240</v>
          </cell>
          <cell r="H97">
            <v>8.6389999999999993</v>
          </cell>
          <cell r="I97">
            <v>150</v>
          </cell>
          <cell r="J97">
            <v>8.57</v>
          </cell>
          <cell r="K97">
            <v>1100</v>
          </cell>
        </row>
        <row r="98">
          <cell r="A98">
            <v>37173</v>
          </cell>
          <cell r="D98">
            <v>8.9499999999999993</v>
          </cell>
          <cell r="E98">
            <v>148</v>
          </cell>
          <cell r="H98">
            <v>8.7490000000000006</v>
          </cell>
          <cell r="I98">
            <v>300</v>
          </cell>
          <cell r="J98">
            <v>8.6150000000000002</v>
          </cell>
          <cell r="K98">
            <v>1300</v>
          </cell>
        </row>
        <row r="99">
          <cell r="A99">
            <v>37174</v>
          </cell>
          <cell r="D99">
            <v>9.0060000000000002</v>
          </cell>
          <cell r="E99">
            <v>329</v>
          </cell>
          <cell r="H99">
            <v>8.9130000000000003</v>
          </cell>
          <cell r="I99">
            <v>457</v>
          </cell>
          <cell r="J99">
            <v>8.6850000000000005</v>
          </cell>
          <cell r="K99">
            <v>1400</v>
          </cell>
        </row>
        <row r="100">
          <cell r="A100">
            <v>37175</v>
          </cell>
          <cell r="D100">
            <v>9.0060000000000002</v>
          </cell>
          <cell r="E100">
            <v>329</v>
          </cell>
          <cell r="H100">
            <v>8.6859999999999999</v>
          </cell>
          <cell r="I100">
            <v>206</v>
          </cell>
          <cell r="J100">
            <v>8.5980000000000008</v>
          </cell>
          <cell r="K100">
            <v>1260</v>
          </cell>
        </row>
        <row r="101">
          <cell r="A101">
            <v>37176</v>
          </cell>
          <cell r="D101">
            <v>9</v>
          </cell>
          <cell r="E101">
            <v>645</v>
          </cell>
          <cell r="H101">
            <v>8.7080000000000002</v>
          </cell>
          <cell r="I101">
            <v>286</v>
          </cell>
          <cell r="J101">
            <v>8.5990000000000002</v>
          </cell>
          <cell r="K101">
            <v>1270</v>
          </cell>
        </row>
        <row r="102">
          <cell r="A102">
            <v>37179</v>
          </cell>
          <cell r="D102">
            <v>9.0009999999999994</v>
          </cell>
          <cell r="E102">
            <v>577</v>
          </cell>
          <cell r="H102">
            <v>8.9860000000000007</v>
          </cell>
          <cell r="I102">
            <v>629</v>
          </cell>
          <cell r="J102">
            <v>8.7330000000000005</v>
          </cell>
          <cell r="K102">
            <v>1600</v>
          </cell>
        </row>
        <row r="103">
          <cell r="A103">
            <v>37180</v>
          </cell>
          <cell r="D103">
            <v>8.9789999999999992</v>
          </cell>
          <cell r="E103">
            <v>63</v>
          </cell>
          <cell r="H103">
            <v>8.69</v>
          </cell>
          <cell r="I103">
            <v>221</v>
          </cell>
          <cell r="J103">
            <v>8.6</v>
          </cell>
          <cell r="K103">
            <v>1294</v>
          </cell>
        </row>
        <row r="104">
          <cell r="A104">
            <v>37181</v>
          </cell>
          <cell r="D104">
            <v>8.99</v>
          </cell>
          <cell r="E104">
            <v>227</v>
          </cell>
          <cell r="H104">
            <v>8.67</v>
          </cell>
          <cell r="I104">
            <v>253</v>
          </cell>
          <cell r="J104">
            <v>8.6180000000000003</v>
          </cell>
          <cell r="K104">
            <v>1299</v>
          </cell>
        </row>
        <row r="105">
          <cell r="A105">
            <v>37182</v>
          </cell>
          <cell r="D105">
            <v>9.0210000000000008</v>
          </cell>
          <cell r="E105">
            <v>95</v>
          </cell>
          <cell r="H105">
            <v>8.6359999999999992</v>
          </cell>
          <cell r="I105">
            <v>273</v>
          </cell>
          <cell r="J105">
            <v>8.6020000000000003</v>
          </cell>
          <cell r="K105">
            <v>1272</v>
          </cell>
        </row>
        <row r="106">
          <cell r="A106">
            <v>37183</v>
          </cell>
          <cell r="D106">
            <v>8.9990000000000006</v>
          </cell>
          <cell r="E106">
            <v>172</v>
          </cell>
          <cell r="H106">
            <v>8.6620000000000008</v>
          </cell>
          <cell r="I106">
            <v>156.4</v>
          </cell>
          <cell r="J106">
            <v>8.625</v>
          </cell>
          <cell r="K106">
            <v>1259</v>
          </cell>
        </row>
        <row r="107">
          <cell r="A107">
            <v>37186</v>
          </cell>
          <cell r="D107">
            <v>9</v>
          </cell>
          <cell r="E107">
            <v>31</v>
          </cell>
          <cell r="H107">
            <v>8.6620000000000008</v>
          </cell>
          <cell r="I107">
            <v>156.4</v>
          </cell>
          <cell r="J107">
            <v>8.625</v>
          </cell>
          <cell r="K107">
            <v>1259</v>
          </cell>
        </row>
        <row r="108">
          <cell r="A108">
            <v>37187</v>
          </cell>
          <cell r="D108">
            <v>9.0500000000000007</v>
          </cell>
          <cell r="E108">
            <v>6</v>
          </cell>
          <cell r="H108">
            <v>8.59</v>
          </cell>
          <cell r="I108">
            <v>170</v>
          </cell>
          <cell r="J108">
            <v>8.5869999999999997</v>
          </cell>
          <cell r="K108">
            <v>1273</v>
          </cell>
        </row>
        <row r="109">
          <cell r="A109">
            <v>37188</v>
          </cell>
          <cell r="D109">
            <v>9.0060000000000002</v>
          </cell>
          <cell r="E109">
            <v>48</v>
          </cell>
          <cell r="H109">
            <v>8.6129999999999995</v>
          </cell>
          <cell r="I109">
            <v>130</v>
          </cell>
          <cell r="J109">
            <v>8.58</v>
          </cell>
          <cell r="K109">
            <v>1173</v>
          </cell>
        </row>
        <row r="110">
          <cell r="A110">
            <v>37189</v>
          </cell>
          <cell r="D110">
            <v>9.0359999999999996</v>
          </cell>
          <cell r="E110">
            <v>63</v>
          </cell>
          <cell r="H110">
            <v>8.718</v>
          </cell>
          <cell r="I110">
            <v>283</v>
          </cell>
          <cell r="J110">
            <v>8.5920000000000005</v>
          </cell>
          <cell r="K110">
            <v>1176</v>
          </cell>
        </row>
        <row r="111">
          <cell r="A111">
            <v>37190</v>
          </cell>
          <cell r="D111">
            <v>8.9169999999999998</v>
          </cell>
          <cell r="E111">
            <v>75</v>
          </cell>
          <cell r="H111">
            <v>8.6980000000000004</v>
          </cell>
          <cell r="I111">
            <v>404</v>
          </cell>
          <cell r="J111">
            <v>8.5960000000000001</v>
          </cell>
          <cell r="K111">
            <v>1276</v>
          </cell>
        </row>
        <row r="112">
          <cell r="A112">
            <v>37193</v>
          </cell>
          <cell r="D112">
            <v>8.9600000000000009</v>
          </cell>
          <cell r="E112">
            <v>45</v>
          </cell>
          <cell r="H112">
            <v>8.6989999999999998</v>
          </cell>
          <cell r="I112">
            <v>326</v>
          </cell>
          <cell r="J112">
            <v>8.6</v>
          </cell>
          <cell r="K112">
            <v>1266</v>
          </cell>
        </row>
        <row r="113">
          <cell r="A113">
            <v>37194</v>
          </cell>
          <cell r="D113">
            <v>9</v>
          </cell>
          <cell r="E113">
            <v>65</v>
          </cell>
          <cell r="H113">
            <v>9.1440000000000001</v>
          </cell>
          <cell r="I113">
            <v>459</v>
          </cell>
          <cell r="J113">
            <v>8.7420000000000009</v>
          </cell>
          <cell r="K113">
            <v>1386</v>
          </cell>
        </row>
        <row r="114">
          <cell r="A114">
            <v>37195</v>
          </cell>
        </row>
        <row r="115">
          <cell r="A115">
            <v>37196</v>
          </cell>
          <cell r="D115">
            <v>9.0440000000000005</v>
          </cell>
          <cell r="E115">
            <v>104</v>
          </cell>
          <cell r="H115">
            <v>9.0820000000000007</v>
          </cell>
          <cell r="I115">
            <v>442</v>
          </cell>
          <cell r="J115">
            <v>8.6780000000000008</v>
          </cell>
          <cell r="K115">
            <v>1453</v>
          </cell>
        </row>
        <row r="116">
          <cell r="A116">
            <v>37197</v>
          </cell>
          <cell r="D116">
            <v>9.1039999999999992</v>
          </cell>
          <cell r="E116">
            <v>105</v>
          </cell>
          <cell r="H116">
            <v>9.0890000000000004</v>
          </cell>
          <cell r="I116">
            <v>522</v>
          </cell>
          <cell r="J116">
            <v>8.7200000000000006</v>
          </cell>
          <cell r="K116">
            <v>1589</v>
          </cell>
        </row>
        <row r="117">
          <cell r="A117">
            <v>37200</v>
          </cell>
          <cell r="D117">
            <v>9.0640000000000001</v>
          </cell>
          <cell r="E117">
            <v>94</v>
          </cell>
          <cell r="H117">
            <v>8.93</v>
          </cell>
          <cell r="I117">
            <v>324</v>
          </cell>
          <cell r="J117">
            <v>8.6329999999999991</v>
          </cell>
          <cell r="K117">
            <v>1406</v>
          </cell>
        </row>
        <row r="118">
          <cell r="A118">
            <v>37201</v>
          </cell>
          <cell r="D118">
            <v>9.15</v>
          </cell>
          <cell r="E118">
            <v>6</v>
          </cell>
          <cell r="H118">
            <v>9.1300000000000008</v>
          </cell>
          <cell r="I118">
            <v>391</v>
          </cell>
          <cell r="J118">
            <v>8.7170000000000005</v>
          </cell>
          <cell r="K118">
            <v>1464</v>
          </cell>
        </row>
        <row r="119">
          <cell r="A119">
            <v>37202</v>
          </cell>
          <cell r="D119">
            <v>9.1110000000000007</v>
          </cell>
          <cell r="E119">
            <v>349</v>
          </cell>
          <cell r="H119">
            <v>9.1300000000000008</v>
          </cell>
          <cell r="I119">
            <v>391</v>
          </cell>
          <cell r="J119">
            <v>8.7170000000000005</v>
          </cell>
          <cell r="K119">
            <v>1464</v>
          </cell>
        </row>
        <row r="120">
          <cell r="A120">
            <v>37203</v>
          </cell>
          <cell r="D120">
            <v>9.1880000000000006</v>
          </cell>
          <cell r="E120">
            <v>208</v>
          </cell>
          <cell r="H120">
            <v>8.8870000000000005</v>
          </cell>
          <cell r="I120">
            <v>383</v>
          </cell>
          <cell r="J120">
            <v>8.6969999999999992</v>
          </cell>
          <cell r="K120">
            <v>1428</v>
          </cell>
        </row>
        <row r="121">
          <cell r="A121">
            <v>37204</v>
          </cell>
          <cell r="D121">
            <v>9.15</v>
          </cell>
          <cell r="E121">
            <v>79</v>
          </cell>
          <cell r="H121">
            <v>8.8919999999999995</v>
          </cell>
          <cell r="I121">
            <v>391</v>
          </cell>
          <cell r="J121">
            <v>8.6709999999999994</v>
          </cell>
          <cell r="K121">
            <v>1359</v>
          </cell>
        </row>
        <row r="122">
          <cell r="A122">
            <v>37207</v>
          </cell>
          <cell r="D122">
            <v>9.15</v>
          </cell>
          <cell r="E122">
            <v>64</v>
          </cell>
          <cell r="H122">
            <v>9.0510000000000002</v>
          </cell>
          <cell r="I122">
            <v>399</v>
          </cell>
          <cell r="J122">
            <v>8.7289999999999992</v>
          </cell>
          <cell r="K122">
            <v>1437</v>
          </cell>
        </row>
        <row r="123">
          <cell r="A123">
            <v>37208</v>
          </cell>
          <cell r="D123">
            <v>9.15</v>
          </cell>
          <cell r="E123">
            <v>401</v>
          </cell>
          <cell r="H123">
            <v>8.8339999999999996</v>
          </cell>
          <cell r="I123">
            <v>191</v>
          </cell>
          <cell r="J123">
            <v>8.6210000000000004</v>
          </cell>
          <cell r="K123">
            <v>1255</v>
          </cell>
        </row>
        <row r="124">
          <cell r="A124">
            <v>37209</v>
          </cell>
          <cell r="D124">
            <v>9.15</v>
          </cell>
          <cell r="E124">
            <v>167</v>
          </cell>
          <cell r="H124">
            <v>8.8979999999999997</v>
          </cell>
          <cell r="I124">
            <v>309</v>
          </cell>
          <cell r="J124">
            <v>8.6539999999999999</v>
          </cell>
          <cell r="K124">
            <v>1351</v>
          </cell>
        </row>
        <row r="125">
          <cell r="A125">
            <v>37210</v>
          </cell>
          <cell r="D125">
            <v>9.15</v>
          </cell>
          <cell r="E125">
            <v>167</v>
          </cell>
          <cell r="H125">
            <v>8.8439999999999994</v>
          </cell>
          <cell r="I125">
            <v>287</v>
          </cell>
          <cell r="J125">
            <v>8.6340000000000003</v>
          </cell>
          <cell r="K125">
            <v>1354</v>
          </cell>
        </row>
        <row r="126">
          <cell r="A126">
            <v>37211</v>
          </cell>
          <cell r="D126">
            <v>9.15</v>
          </cell>
          <cell r="E126">
            <v>155</v>
          </cell>
          <cell r="H126">
            <v>8.9049999999999994</v>
          </cell>
          <cell r="I126">
            <v>377</v>
          </cell>
          <cell r="J126">
            <v>8.6750000000000007</v>
          </cell>
          <cell r="K126">
            <v>1425</v>
          </cell>
        </row>
        <row r="127">
          <cell r="A127">
            <v>37214</v>
          </cell>
          <cell r="D127">
            <v>9.1910000000000007</v>
          </cell>
          <cell r="E127">
            <v>117</v>
          </cell>
          <cell r="H127">
            <v>8.9049999999999994</v>
          </cell>
          <cell r="I127">
            <v>376</v>
          </cell>
          <cell r="J127">
            <v>8.6880000000000006</v>
          </cell>
          <cell r="K127">
            <v>1400</v>
          </cell>
        </row>
        <row r="128">
          <cell r="A128">
            <v>37215</v>
          </cell>
          <cell r="F128">
            <v>9.5</v>
          </cell>
          <cell r="G128">
            <v>57</v>
          </cell>
          <cell r="H128">
            <v>8.9710000000000001</v>
          </cell>
          <cell r="I128">
            <v>536</v>
          </cell>
          <cell r="J128">
            <v>8.7279999999999998</v>
          </cell>
          <cell r="K128">
            <v>1400</v>
          </cell>
        </row>
        <row r="129">
          <cell r="A129">
            <v>37216</v>
          </cell>
          <cell r="D129">
            <v>9.25</v>
          </cell>
          <cell r="E129">
            <v>52</v>
          </cell>
          <cell r="H129">
            <v>8.8680000000000003</v>
          </cell>
          <cell r="I129">
            <v>268</v>
          </cell>
          <cell r="J129">
            <v>8.6579999999999995</v>
          </cell>
          <cell r="K129">
            <v>1198</v>
          </cell>
        </row>
        <row r="130">
          <cell r="A130">
            <v>37217</v>
          </cell>
          <cell r="D130">
            <v>9.25</v>
          </cell>
          <cell r="E130">
            <v>30</v>
          </cell>
          <cell r="F130">
            <v>9.5</v>
          </cell>
          <cell r="G130">
            <v>42</v>
          </cell>
          <cell r="H130">
            <v>8.7949999999999999</v>
          </cell>
          <cell r="I130">
            <v>279</v>
          </cell>
          <cell r="J130">
            <v>8.6020000000000003</v>
          </cell>
          <cell r="K130">
            <v>1271</v>
          </cell>
        </row>
        <row r="131">
          <cell r="A131">
            <v>37218</v>
          </cell>
          <cell r="D131">
            <v>9.2080000000000002</v>
          </cell>
          <cell r="E131">
            <v>422</v>
          </cell>
          <cell r="H131">
            <v>8.8670000000000009</v>
          </cell>
          <cell r="I131">
            <v>248</v>
          </cell>
          <cell r="J131">
            <v>8.6969999999999992</v>
          </cell>
          <cell r="K131">
            <v>1280</v>
          </cell>
        </row>
        <row r="132">
          <cell r="A132">
            <v>37221</v>
          </cell>
          <cell r="D132">
            <v>9.1669999999999998</v>
          </cell>
          <cell r="E132">
            <v>75</v>
          </cell>
          <cell r="H132">
            <v>8.61</v>
          </cell>
          <cell r="I132">
            <v>66</v>
          </cell>
          <cell r="J132">
            <v>8.7089999999999996</v>
          </cell>
          <cell r="K132">
            <v>1334</v>
          </cell>
        </row>
        <row r="133">
          <cell r="A133">
            <v>37222</v>
          </cell>
          <cell r="D133">
            <v>9.25</v>
          </cell>
          <cell r="E133">
            <v>14</v>
          </cell>
          <cell r="H133">
            <v>8.57</v>
          </cell>
          <cell r="I133">
            <v>66</v>
          </cell>
          <cell r="J133">
            <v>8.6300000000000008</v>
          </cell>
          <cell r="K133">
            <v>1330</v>
          </cell>
        </row>
        <row r="134">
          <cell r="A134">
            <v>37223</v>
          </cell>
          <cell r="D134">
            <v>9.1639999999999997</v>
          </cell>
          <cell r="E134">
            <v>137</v>
          </cell>
          <cell r="H134">
            <v>8.6820000000000004</v>
          </cell>
          <cell r="I134">
            <v>90</v>
          </cell>
          <cell r="J134">
            <v>8.7170000000000005</v>
          </cell>
          <cell r="K134">
            <v>1350</v>
          </cell>
        </row>
        <row r="135">
          <cell r="A135">
            <v>37224</v>
          </cell>
          <cell r="D135">
            <v>9.1999999999999993</v>
          </cell>
          <cell r="E135">
            <v>249</v>
          </cell>
          <cell r="H135">
            <v>8.7439999999999998</v>
          </cell>
          <cell r="I135">
            <v>31</v>
          </cell>
          <cell r="J135">
            <v>8.7349999999999994</v>
          </cell>
          <cell r="K135">
            <v>1455</v>
          </cell>
        </row>
        <row r="136">
          <cell r="A136">
            <v>37225</v>
          </cell>
          <cell r="D136">
            <v>9</v>
          </cell>
          <cell r="E136">
            <v>375</v>
          </cell>
          <cell r="H136">
            <v>9.3480000000000008</v>
          </cell>
          <cell r="I136">
            <v>193</v>
          </cell>
          <cell r="J136">
            <v>8.875</v>
          </cell>
          <cell r="K136">
            <v>1500</v>
          </cell>
        </row>
        <row r="137">
          <cell r="A137">
            <v>37228</v>
          </cell>
          <cell r="D137">
            <v>9.0090000000000003</v>
          </cell>
          <cell r="E137">
            <v>309</v>
          </cell>
          <cell r="H137">
            <v>9.07</v>
          </cell>
          <cell r="I137">
            <v>101</v>
          </cell>
          <cell r="J137">
            <v>8.74</v>
          </cell>
          <cell r="K137">
            <v>1353</v>
          </cell>
        </row>
        <row r="138">
          <cell r="A138">
            <v>37229</v>
          </cell>
          <cell r="D138">
            <v>9.0449999999999999</v>
          </cell>
          <cell r="E138">
            <v>600</v>
          </cell>
          <cell r="H138">
            <v>9.1549999999999994</v>
          </cell>
          <cell r="I138">
            <v>127</v>
          </cell>
          <cell r="J138">
            <v>8.7799999999999994</v>
          </cell>
          <cell r="K138">
            <v>1404</v>
          </cell>
        </row>
        <row r="139">
          <cell r="A139">
            <v>37230</v>
          </cell>
          <cell r="D139">
            <v>9.0210000000000008</v>
          </cell>
          <cell r="E139">
            <v>321</v>
          </cell>
          <cell r="H139">
            <v>8.9239999999999995</v>
          </cell>
          <cell r="I139">
            <v>188</v>
          </cell>
          <cell r="J139">
            <v>8.7949999999999999</v>
          </cell>
          <cell r="K139">
            <v>1455</v>
          </cell>
        </row>
        <row r="140">
          <cell r="A140">
            <v>37231</v>
          </cell>
          <cell r="D140">
            <v>9.17</v>
          </cell>
          <cell r="E140">
            <v>435</v>
          </cell>
          <cell r="H140">
            <v>8.9510000000000005</v>
          </cell>
          <cell r="I140">
            <v>101</v>
          </cell>
          <cell r="J140">
            <v>8.8019999999999996</v>
          </cell>
          <cell r="K140">
            <v>1416</v>
          </cell>
        </row>
        <row r="141">
          <cell r="A141">
            <v>37232</v>
          </cell>
          <cell r="D141">
            <v>8.9380000000000006</v>
          </cell>
          <cell r="E141">
            <v>313</v>
          </cell>
          <cell r="H141">
            <v>8.9030000000000005</v>
          </cell>
          <cell r="I141">
            <v>298</v>
          </cell>
          <cell r="J141">
            <v>8.8149999999999995</v>
          </cell>
          <cell r="K141">
            <v>1457</v>
          </cell>
        </row>
        <row r="142">
          <cell r="A142">
            <v>37235</v>
          </cell>
          <cell r="D142">
            <v>8.9420000000000002</v>
          </cell>
          <cell r="E142">
            <v>335</v>
          </cell>
          <cell r="H142">
            <v>8.9160000000000004</v>
          </cell>
          <cell r="I142">
            <v>153</v>
          </cell>
          <cell r="J142">
            <v>8.8350000000000009</v>
          </cell>
          <cell r="K142">
            <v>1322</v>
          </cell>
        </row>
        <row r="143">
          <cell r="A143">
            <v>37236</v>
          </cell>
          <cell r="D143">
            <v>9.0820000000000007</v>
          </cell>
          <cell r="E143">
            <v>38</v>
          </cell>
          <cell r="H143">
            <v>8.9480000000000004</v>
          </cell>
          <cell r="I143">
            <v>55</v>
          </cell>
          <cell r="J143">
            <v>8.7949999999999999</v>
          </cell>
          <cell r="K143">
            <v>1343</v>
          </cell>
        </row>
        <row r="144">
          <cell r="A144">
            <v>37237</v>
          </cell>
          <cell r="D144">
            <v>8.75</v>
          </cell>
          <cell r="E144">
            <v>90</v>
          </cell>
          <cell r="H144">
            <v>8.9489999999999998</v>
          </cell>
          <cell r="I144">
            <v>41</v>
          </cell>
          <cell r="J144">
            <v>8.8070000000000004</v>
          </cell>
          <cell r="K144">
            <v>1368</v>
          </cell>
        </row>
        <row r="145">
          <cell r="A145">
            <v>37238</v>
          </cell>
          <cell r="D145">
            <v>8.7850000000000001</v>
          </cell>
          <cell r="E145">
            <v>81</v>
          </cell>
          <cell r="H145">
            <v>8.8960000000000008</v>
          </cell>
          <cell r="I145">
            <v>89</v>
          </cell>
          <cell r="J145">
            <v>8.8049999999999997</v>
          </cell>
          <cell r="K145">
            <v>1373</v>
          </cell>
        </row>
        <row r="146">
          <cell r="A146">
            <v>37239</v>
          </cell>
          <cell r="D146">
            <v>8.7430000000000003</v>
          </cell>
          <cell r="E146">
            <v>67</v>
          </cell>
          <cell r="H146">
            <v>8.8810000000000002</v>
          </cell>
          <cell r="I146">
            <v>78</v>
          </cell>
          <cell r="J146">
            <v>8.81</v>
          </cell>
          <cell r="K146">
            <v>1366</v>
          </cell>
        </row>
        <row r="147">
          <cell r="A147">
            <v>37242</v>
          </cell>
          <cell r="B147" t="str">
            <v/>
          </cell>
          <cell r="C147" t="str">
            <v/>
          </cell>
          <cell r="D147">
            <v>8.7430000000000003</v>
          </cell>
          <cell r="E147">
            <v>67</v>
          </cell>
          <cell r="F147" t="str">
            <v/>
          </cell>
          <cell r="G147" t="str">
            <v/>
          </cell>
          <cell r="H147">
            <v>8.8810000000000002</v>
          </cell>
          <cell r="I147">
            <v>78</v>
          </cell>
          <cell r="J147">
            <v>8.81</v>
          </cell>
          <cell r="K147">
            <v>1366</v>
          </cell>
        </row>
        <row r="148">
          <cell r="A148">
            <v>37243</v>
          </cell>
          <cell r="H148">
            <v>9.0549999999999997</v>
          </cell>
          <cell r="I148">
            <v>269</v>
          </cell>
          <cell r="J148">
            <v>8.8680000000000003</v>
          </cell>
          <cell r="K148">
            <v>1542</v>
          </cell>
        </row>
        <row r="149">
          <cell r="A149">
            <v>37244</v>
          </cell>
          <cell r="D149">
            <v>9.25</v>
          </cell>
          <cell r="E149">
            <v>128</v>
          </cell>
          <cell r="H149">
            <v>8.9629999999999992</v>
          </cell>
          <cell r="I149">
            <v>82</v>
          </cell>
          <cell r="J149">
            <v>8.016</v>
          </cell>
          <cell r="K149">
            <v>1564</v>
          </cell>
        </row>
        <row r="150">
          <cell r="A150">
            <v>37245</v>
          </cell>
          <cell r="D150">
            <v>9.25</v>
          </cell>
          <cell r="E150">
            <v>31</v>
          </cell>
          <cell r="H150">
            <v>9.0939999999999994</v>
          </cell>
          <cell r="I150">
            <v>38</v>
          </cell>
          <cell r="J150">
            <v>8.8330000000000002</v>
          </cell>
          <cell r="K150">
            <v>1446</v>
          </cell>
        </row>
        <row r="151">
          <cell r="A151">
            <v>37246</v>
          </cell>
          <cell r="H151">
            <v>8.9649999999999999</v>
          </cell>
          <cell r="I151">
            <v>17</v>
          </cell>
          <cell r="J151">
            <v>8.8450000000000006</v>
          </cell>
          <cell r="K151">
            <v>1492</v>
          </cell>
        </row>
        <row r="152">
          <cell r="A152">
            <v>37249</v>
          </cell>
          <cell r="D152">
            <v>8.9350000000000005</v>
          </cell>
          <cell r="E152">
            <v>189</v>
          </cell>
          <cell r="H152">
            <v>9.25</v>
          </cell>
          <cell r="I152">
            <v>5</v>
          </cell>
          <cell r="J152">
            <v>8.8539999999999992</v>
          </cell>
          <cell r="K152">
            <v>1542</v>
          </cell>
        </row>
        <row r="153">
          <cell r="A153">
            <v>37250</v>
          </cell>
          <cell r="B153" t="str">
            <v/>
          </cell>
          <cell r="C153" t="str">
            <v/>
          </cell>
          <cell r="D153">
            <v>8.9350000000000005</v>
          </cell>
          <cell r="E153">
            <v>189</v>
          </cell>
          <cell r="F153" t="str">
            <v/>
          </cell>
          <cell r="G153" t="str">
            <v/>
          </cell>
          <cell r="H153">
            <v>9.25</v>
          </cell>
          <cell r="I153">
            <v>5</v>
          </cell>
          <cell r="J153">
            <v>8.8539999999999992</v>
          </cell>
          <cell r="K153">
            <v>1542</v>
          </cell>
        </row>
        <row r="154">
          <cell r="A154">
            <v>37251</v>
          </cell>
          <cell r="B154" t="str">
            <v/>
          </cell>
          <cell r="C154" t="str">
            <v/>
          </cell>
          <cell r="D154">
            <v>8.9350000000000005</v>
          </cell>
          <cell r="E154">
            <v>189</v>
          </cell>
          <cell r="F154" t="str">
            <v/>
          </cell>
          <cell r="G154" t="str">
            <v/>
          </cell>
          <cell r="H154">
            <v>9.25</v>
          </cell>
          <cell r="I154">
            <v>5</v>
          </cell>
          <cell r="J154">
            <v>8.8539999999999992</v>
          </cell>
          <cell r="K154">
            <v>1542</v>
          </cell>
        </row>
        <row r="155">
          <cell r="A155">
            <v>37252</v>
          </cell>
          <cell r="D155">
            <v>8.9700000000000006</v>
          </cell>
          <cell r="E155">
            <v>244</v>
          </cell>
          <cell r="H155">
            <v>9.25</v>
          </cell>
          <cell r="I155">
            <v>5</v>
          </cell>
          <cell r="J155">
            <v>8.8539999999999992</v>
          </cell>
          <cell r="K155">
            <v>1382</v>
          </cell>
        </row>
        <row r="156">
          <cell r="A156">
            <v>37253</v>
          </cell>
          <cell r="D156">
            <v>8.7889999999999997</v>
          </cell>
          <cell r="E156">
            <v>194</v>
          </cell>
          <cell r="H156">
            <v>9.25</v>
          </cell>
          <cell r="I156">
            <v>5</v>
          </cell>
          <cell r="J156">
            <v>8.8719999999999999</v>
          </cell>
          <cell r="K156">
            <v>1427</v>
          </cell>
        </row>
        <row r="157">
          <cell r="A157">
            <v>37256</v>
          </cell>
          <cell r="H157">
            <v>9.25</v>
          </cell>
          <cell r="I157">
            <v>5</v>
          </cell>
          <cell r="J157">
            <v>8.8480000000000008</v>
          </cell>
          <cell r="K157">
            <v>1292</v>
          </cell>
        </row>
        <row r="158">
          <cell r="A158">
            <v>37257</v>
          </cell>
          <cell r="B158" t="str">
            <v/>
          </cell>
          <cell r="C158" t="str">
            <v/>
          </cell>
          <cell r="D158" t="str">
            <v/>
          </cell>
          <cell r="E158" t="str">
            <v/>
          </cell>
          <cell r="F158" t="str">
            <v/>
          </cell>
          <cell r="G158" t="str">
            <v/>
          </cell>
          <cell r="H158">
            <v>9.25</v>
          </cell>
          <cell r="I158">
            <v>5</v>
          </cell>
          <cell r="J158">
            <v>8.8480000000000008</v>
          </cell>
          <cell r="K158">
            <v>1292</v>
          </cell>
        </row>
        <row r="159">
          <cell r="A159">
            <v>37258</v>
          </cell>
          <cell r="D159">
            <v>9.0310000000000006</v>
          </cell>
          <cell r="E159">
            <v>80</v>
          </cell>
          <cell r="F159">
            <v>9.5</v>
          </cell>
          <cell r="G159">
            <v>53</v>
          </cell>
          <cell r="H159">
            <v>9.16</v>
          </cell>
          <cell r="I159">
            <v>55</v>
          </cell>
          <cell r="J159">
            <v>8.8610000000000007</v>
          </cell>
          <cell r="K159">
            <v>1277</v>
          </cell>
        </row>
        <row r="160">
          <cell r="A160">
            <v>37259</v>
          </cell>
          <cell r="D160">
            <v>9.032</v>
          </cell>
          <cell r="E160">
            <v>62</v>
          </cell>
          <cell r="H160">
            <v>9.25</v>
          </cell>
          <cell r="I160">
            <v>5</v>
          </cell>
          <cell r="J160">
            <v>8.8729999999999993</v>
          </cell>
          <cell r="K160">
            <v>1381</v>
          </cell>
        </row>
        <row r="161">
          <cell r="A161">
            <v>37260</v>
          </cell>
          <cell r="D161">
            <v>9.0239999999999991</v>
          </cell>
          <cell r="E161">
            <v>113</v>
          </cell>
          <cell r="H161">
            <v>9.15</v>
          </cell>
          <cell r="I161">
            <v>5</v>
          </cell>
          <cell r="J161">
            <v>8.8699999999999992</v>
          </cell>
          <cell r="K161">
            <v>1388</v>
          </cell>
        </row>
        <row r="162">
          <cell r="A162">
            <v>37263</v>
          </cell>
          <cell r="D162">
            <v>8.9489999999999998</v>
          </cell>
          <cell r="E162">
            <v>279</v>
          </cell>
          <cell r="H162">
            <v>9.15</v>
          </cell>
          <cell r="I162">
            <v>5</v>
          </cell>
          <cell r="J162">
            <v>8.8659999999999997</v>
          </cell>
          <cell r="K162">
            <v>1385</v>
          </cell>
        </row>
        <row r="163">
          <cell r="A163">
            <v>37264</v>
          </cell>
          <cell r="D163">
            <v>8.9190000000000005</v>
          </cell>
          <cell r="E163">
            <v>267</v>
          </cell>
          <cell r="H163">
            <v>9.0739999999999998</v>
          </cell>
          <cell r="I163">
            <v>7</v>
          </cell>
          <cell r="J163">
            <v>8.8360000000000003</v>
          </cell>
          <cell r="K163">
            <v>1493</v>
          </cell>
        </row>
        <row r="164">
          <cell r="A164">
            <v>37265</v>
          </cell>
          <cell r="D164">
            <v>8.9529999999999994</v>
          </cell>
          <cell r="E164">
            <v>368</v>
          </cell>
          <cell r="H164">
            <v>9.15</v>
          </cell>
          <cell r="I164">
            <v>5</v>
          </cell>
          <cell r="J164">
            <v>8.8170000000000002</v>
          </cell>
          <cell r="K164">
            <v>1439</v>
          </cell>
        </row>
        <row r="165">
          <cell r="A165">
            <v>37266</v>
          </cell>
          <cell r="D165">
            <v>8.8889999999999993</v>
          </cell>
          <cell r="E165">
            <v>316</v>
          </cell>
          <cell r="H165">
            <v>9.15</v>
          </cell>
          <cell r="I165">
            <v>10</v>
          </cell>
          <cell r="J165">
            <v>8.8049999999999997</v>
          </cell>
          <cell r="K165">
            <v>1374</v>
          </cell>
        </row>
        <row r="166">
          <cell r="A166">
            <v>37267</v>
          </cell>
          <cell r="D166">
            <v>8.9529999999999994</v>
          </cell>
          <cell r="E166">
            <v>569</v>
          </cell>
          <cell r="H166">
            <v>9.15</v>
          </cell>
          <cell r="I166">
            <v>10</v>
          </cell>
          <cell r="J166">
            <v>8.81</v>
          </cell>
          <cell r="K166">
            <v>1427</v>
          </cell>
        </row>
        <row r="167">
          <cell r="A167">
            <v>37270</v>
          </cell>
          <cell r="D167">
            <v>8.9160000000000004</v>
          </cell>
          <cell r="E167">
            <v>559</v>
          </cell>
          <cell r="H167">
            <v>9.15</v>
          </cell>
          <cell r="I167">
            <v>10</v>
          </cell>
          <cell r="J167">
            <v>8.82</v>
          </cell>
          <cell r="K167">
            <v>1472</v>
          </cell>
        </row>
        <row r="168">
          <cell r="A168">
            <v>37271</v>
          </cell>
          <cell r="D168">
            <v>8.6</v>
          </cell>
          <cell r="E168">
            <v>74</v>
          </cell>
          <cell r="H168">
            <v>9.15</v>
          </cell>
          <cell r="I168">
            <v>10</v>
          </cell>
          <cell r="J168">
            <v>8.8209999999999997</v>
          </cell>
          <cell r="K168">
            <v>1664</v>
          </cell>
        </row>
        <row r="169">
          <cell r="A169">
            <v>37272</v>
          </cell>
          <cell r="D169">
            <v>9.234</v>
          </cell>
          <cell r="E169">
            <v>273</v>
          </cell>
          <cell r="H169">
            <v>9.15</v>
          </cell>
          <cell r="I169">
            <v>10</v>
          </cell>
          <cell r="J169">
            <v>9.0210000000000008</v>
          </cell>
          <cell r="K169">
            <v>1798</v>
          </cell>
        </row>
        <row r="170">
          <cell r="A170">
            <v>37273</v>
          </cell>
          <cell r="D170">
            <v>9.3000000000000007</v>
          </cell>
          <cell r="E170">
            <v>30</v>
          </cell>
          <cell r="H170">
            <v>9.25</v>
          </cell>
          <cell r="I170">
            <v>10</v>
          </cell>
          <cell r="J170">
            <v>9.1790000000000003</v>
          </cell>
          <cell r="K170">
            <v>1865</v>
          </cell>
        </row>
        <row r="171">
          <cell r="A171">
            <v>37274</v>
          </cell>
          <cell r="D171">
            <v>9.1630000000000003</v>
          </cell>
          <cell r="E171">
            <v>100</v>
          </cell>
          <cell r="H171">
            <v>9.25</v>
          </cell>
          <cell r="I171">
            <v>10</v>
          </cell>
          <cell r="J171">
            <v>9.3049999999999997</v>
          </cell>
          <cell r="K171">
            <v>1708</v>
          </cell>
        </row>
        <row r="172">
          <cell r="A172">
            <v>37277</v>
          </cell>
          <cell r="D172">
            <v>9.1319999999999997</v>
          </cell>
          <cell r="E172">
            <v>123</v>
          </cell>
          <cell r="J172">
            <v>9.3030000000000008</v>
          </cell>
          <cell r="K172">
            <v>1688</v>
          </cell>
        </row>
        <row r="173">
          <cell r="A173">
            <v>37278</v>
          </cell>
          <cell r="D173">
            <v>8.75</v>
          </cell>
          <cell r="E173">
            <v>106</v>
          </cell>
          <cell r="J173">
            <v>9.2479999999999993</v>
          </cell>
          <cell r="K173">
            <v>1668</v>
          </cell>
        </row>
        <row r="174">
          <cell r="A174">
            <v>37279</v>
          </cell>
          <cell r="D174">
            <v>8.7949999999999999</v>
          </cell>
          <cell r="E174">
            <v>275</v>
          </cell>
          <cell r="J174">
            <v>9.2390000000000008</v>
          </cell>
          <cell r="K174">
            <v>1665</v>
          </cell>
        </row>
        <row r="175">
          <cell r="A175">
            <v>37280</v>
          </cell>
          <cell r="D175">
            <v>8.9689999999999994</v>
          </cell>
          <cell r="E175">
            <v>296</v>
          </cell>
          <cell r="J175">
            <v>9.2379999999999995</v>
          </cell>
          <cell r="K175">
            <v>1677</v>
          </cell>
        </row>
        <row r="176">
          <cell r="A176">
            <v>37281</v>
          </cell>
          <cell r="J176">
            <v>9.2040000000000006</v>
          </cell>
          <cell r="K176">
            <v>1874</v>
          </cell>
        </row>
        <row r="177">
          <cell r="A177">
            <v>37284</v>
          </cell>
          <cell r="D177">
            <v>8.8290000000000006</v>
          </cell>
          <cell r="E177">
            <v>77</v>
          </cell>
          <cell r="J177">
            <v>9.2040000000000006</v>
          </cell>
          <cell r="K177">
            <v>1930</v>
          </cell>
        </row>
        <row r="178">
          <cell r="A178">
            <v>37285</v>
          </cell>
          <cell r="D178">
            <v>8.9779999999999998</v>
          </cell>
          <cell r="E178">
            <v>16</v>
          </cell>
          <cell r="H178">
            <v>9.3000000000000007</v>
          </cell>
          <cell r="I178">
            <v>12</v>
          </cell>
          <cell r="J178">
            <v>9.2040000000000006</v>
          </cell>
          <cell r="K178">
            <v>1930</v>
          </cell>
        </row>
        <row r="179">
          <cell r="A179">
            <v>37286</v>
          </cell>
          <cell r="D179">
            <v>8.9719999999999995</v>
          </cell>
          <cell r="E179">
            <v>66</v>
          </cell>
          <cell r="J179">
            <v>9.2089999999999996</v>
          </cell>
          <cell r="K179">
            <v>1799</v>
          </cell>
        </row>
        <row r="180">
          <cell r="A180">
            <v>37287</v>
          </cell>
          <cell r="D180">
            <v>8.9499999999999993</v>
          </cell>
          <cell r="E180">
            <v>237</v>
          </cell>
          <cell r="J180">
            <v>9.2040000000000006</v>
          </cell>
          <cell r="K180">
            <v>1874</v>
          </cell>
        </row>
        <row r="181">
          <cell r="A181">
            <v>37288</v>
          </cell>
          <cell r="D181">
            <v>8.8719999999999999</v>
          </cell>
          <cell r="E181">
            <v>118</v>
          </cell>
          <cell r="J181">
            <v>9.2249999999999996</v>
          </cell>
          <cell r="K181">
            <v>1978</v>
          </cell>
        </row>
        <row r="182">
          <cell r="A182">
            <v>37291</v>
          </cell>
          <cell r="D182">
            <v>8.8650000000000002</v>
          </cell>
          <cell r="E182">
            <v>152</v>
          </cell>
          <cell r="J182">
            <v>9.2520000000000007</v>
          </cell>
          <cell r="K182">
            <v>2235</v>
          </cell>
        </row>
        <row r="183">
          <cell r="A183">
            <v>37292</v>
          </cell>
          <cell r="D183">
            <v>8.8119999999999994</v>
          </cell>
          <cell r="E183">
            <v>13</v>
          </cell>
          <cell r="J183">
            <v>9.4179999999999993</v>
          </cell>
          <cell r="K183">
            <v>2191</v>
          </cell>
        </row>
        <row r="184">
          <cell r="A184">
            <v>37293</v>
          </cell>
          <cell r="D184">
            <v>9.15</v>
          </cell>
          <cell r="E184">
            <v>22</v>
          </cell>
          <cell r="J184">
            <v>9.2309999999999999</v>
          </cell>
          <cell r="K184">
            <v>2161</v>
          </cell>
        </row>
        <row r="185">
          <cell r="A185">
            <v>37294</v>
          </cell>
          <cell r="D185">
            <v>8.9239999999999995</v>
          </cell>
          <cell r="E185">
            <v>157</v>
          </cell>
          <cell r="J185">
            <v>9.2240000000000002</v>
          </cell>
          <cell r="K185">
            <v>2067</v>
          </cell>
        </row>
        <row r="186">
          <cell r="A186">
            <v>37295</v>
          </cell>
          <cell r="D186">
            <v>8.8580000000000005</v>
          </cell>
          <cell r="E186">
            <v>243</v>
          </cell>
          <cell r="J186">
            <v>9.3789999999999996</v>
          </cell>
          <cell r="K186">
            <v>1344</v>
          </cell>
        </row>
        <row r="187">
          <cell r="A187">
            <v>37298</v>
          </cell>
          <cell r="D187">
            <v>8.8450000000000006</v>
          </cell>
          <cell r="E187">
            <v>176</v>
          </cell>
          <cell r="J187">
            <v>9.2309999999999999</v>
          </cell>
          <cell r="K187">
            <v>2052</v>
          </cell>
        </row>
        <row r="188">
          <cell r="A188">
            <v>37299</v>
          </cell>
          <cell r="D188">
            <v>8.9770000000000003</v>
          </cell>
          <cell r="E188">
            <v>184</v>
          </cell>
          <cell r="J188">
            <v>9.2149999999999999</v>
          </cell>
          <cell r="K188">
            <v>2225</v>
          </cell>
        </row>
        <row r="189">
          <cell r="A189">
            <v>37300</v>
          </cell>
          <cell r="D189">
            <v>8.8079999999999998</v>
          </cell>
          <cell r="E189">
            <v>220</v>
          </cell>
          <cell r="H189">
            <v>9.5</v>
          </cell>
          <cell r="I189">
            <v>10</v>
          </cell>
          <cell r="J189">
            <v>9.2520000000000007</v>
          </cell>
          <cell r="K189">
            <v>2216</v>
          </cell>
        </row>
        <row r="190">
          <cell r="A190">
            <v>37301</v>
          </cell>
          <cell r="D190">
            <v>8.65</v>
          </cell>
          <cell r="E190">
            <v>117</v>
          </cell>
          <cell r="H190">
            <v>9.5</v>
          </cell>
          <cell r="I190">
            <v>10</v>
          </cell>
          <cell r="J190">
            <v>9.266</v>
          </cell>
          <cell r="K190">
            <v>2217</v>
          </cell>
        </row>
        <row r="191">
          <cell r="A191">
            <v>37302</v>
          </cell>
          <cell r="D191">
            <v>9</v>
          </cell>
          <cell r="E191">
            <v>12</v>
          </cell>
          <cell r="H191">
            <v>9.5</v>
          </cell>
          <cell r="I191">
            <v>10</v>
          </cell>
          <cell r="J191">
            <v>9.2870000000000008</v>
          </cell>
          <cell r="K191">
            <v>2289</v>
          </cell>
        </row>
        <row r="192">
          <cell r="A192">
            <v>37305</v>
          </cell>
          <cell r="D192">
            <v>9.2430000000000003</v>
          </cell>
          <cell r="E192">
            <v>83</v>
          </cell>
          <cell r="H192">
            <v>9.5</v>
          </cell>
          <cell r="I192">
            <v>10</v>
          </cell>
          <cell r="J192">
            <v>9.49</v>
          </cell>
          <cell r="K192">
            <v>1429</v>
          </cell>
        </row>
        <row r="193">
          <cell r="A193">
            <v>37306</v>
          </cell>
          <cell r="D193">
            <v>9.3719999999999999</v>
          </cell>
          <cell r="E193">
            <v>113</v>
          </cell>
          <cell r="H193">
            <v>9.5</v>
          </cell>
          <cell r="I193">
            <v>10</v>
          </cell>
          <cell r="J193">
            <v>9.4909999999999997</v>
          </cell>
          <cell r="K193">
            <v>1434</v>
          </cell>
        </row>
        <row r="194">
          <cell r="A194">
            <v>37307</v>
          </cell>
          <cell r="D194">
            <v>9.2430000000000003</v>
          </cell>
          <cell r="E194">
            <v>83</v>
          </cell>
          <cell r="H194">
            <v>9.5</v>
          </cell>
          <cell r="I194">
            <v>10</v>
          </cell>
          <cell r="J194">
            <v>9.4909999999999997</v>
          </cell>
          <cell r="K194">
            <v>1433</v>
          </cell>
        </row>
        <row r="195">
          <cell r="A195">
            <v>37308</v>
          </cell>
          <cell r="D195">
            <v>9.407</v>
          </cell>
          <cell r="E195">
            <v>318</v>
          </cell>
          <cell r="H195">
            <v>9.5</v>
          </cell>
          <cell r="I195">
            <v>140</v>
          </cell>
          <cell r="J195">
            <v>9.5</v>
          </cell>
          <cell r="K195">
            <v>1484</v>
          </cell>
        </row>
        <row r="196">
          <cell r="A196">
            <v>37309</v>
          </cell>
          <cell r="D196">
            <v>9.4</v>
          </cell>
          <cell r="E196">
            <v>208</v>
          </cell>
          <cell r="H196">
            <v>9.5</v>
          </cell>
          <cell r="I196">
            <v>140</v>
          </cell>
          <cell r="J196">
            <v>9.4990000000000006</v>
          </cell>
          <cell r="K196">
            <v>1478</v>
          </cell>
        </row>
        <row r="197">
          <cell r="A197">
            <v>37312</v>
          </cell>
          <cell r="D197">
            <v>9.2850000000000001</v>
          </cell>
          <cell r="E197">
            <v>255</v>
          </cell>
          <cell r="H197">
            <v>9.5</v>
          </cell>
          <cell r="I197">
            <v>140</v>
          </cell>
          <cell r="J197">
            <v>9.4860000000000007</v>
          </cell>
          <cell r="K197">
            <v>1528</v>
          </cell>
        </row>
        <row r="198">
          <cell r="A198">
            <v>37313</v>
          </cell>
          <cell r="D198">
            <v>9.1059999999999999</v>
          </cell>
          <cell r="E198">
            <v>147</v>
          </cell>
          <cell r="F198">
            <v>10.5</v>
          </cell>
          <cell r="G198">
            <v>25</v>
          </cell>
          <cell r="H198">
            <v>8.73</v>
          </cell>
          <cell r="I198">
            <v>262</v>
          </cell>
          <cell r="J198">
            <v>9.5220000000000002</v>
          </cell>
          <cell r="K198">
            <v>1647</v>
          </cell>
        </row>
        <row r="199">
          <cell r="A199">
            <v>37314</v>
          </cell>
          <cell r="D199">
            <v>9.0920000000000005</v>
          </cell>
          <cell r="E199">
            <v>161</v>
          </cell>
          <cell r="F199">
            <v>10.5</v>
          </cell>
          <cell r="G199">
            <v>256</v>
          </cell>
          <cell r="H199">
            <v>9.65</v>
          </cell>
          <cell r="I199">
            <v>235</v>
          </cell>
          <cell r="J199">
            <v>9.7189999999999994</v>
          </cell>
          <cell r="K199">
            <v>1782</v>
          </cell>
        </row>
        <row r="200">
          <cell r="A200">
            <v>37315</v>
          </cell>
          <cell r="D200">
            <v>9.4480000000000004</v>
          </cell>
          <cell r="E200">
            <v>300</v>
          </cell>
          <cell r="F200">
            <v>10.5</v>
          </cell>
          <cell r="G200">
            <v>259</v>
          </cell>
          <cell r="H200">
            <v>9.6999999999999993</v>
          </cell>
          <cell r="I200">
            <v>433</v>
          </cell>
          <cell r="J200">
            <v>9.0399999999999991</v>
          </cell>
          <cell r="K200">
            <v>1943</v>
          </cell>
        </row>
        <row r="201">
          <cell r="A201">
            <v>37316</v>
          </cell>
          <cell r="D201">
            <v>9.36</v>
          </cell>
          <cell r="E201">
            <v>492</v>
          </cell>
          <cell r="F201">
            <v>10.5</v>
          </cell>
          <cell r="G201">
            <v>105</v>
          </cell>
          <cell r="H201">
            <v>9.68</v>
          </cell>
          <cell r="I201">
            <v>353</v>
          </cell>
          <cell r="J201">
            <v>8.9019999999999992</v>
          </cell>
          <cell r="K201">
            <v>1766</v>
          </cell>
        </row>
        <row r="202">
          <cell r="A202">
            <v>37319</v>
          </cell>
          <cell r="D202">
            <v>9.3610000000000007</v>
          </cell>
          <cell r="E202">
            <v>526</v>
          </cell>
          <cell r="H202">
            <v>9.5749999999999993</v>
          </cell>
          <cell r="I202">
            <v>321</v>
          </cell>
          <cell r="J202">
            <v>9.6479999999999997</v>
          </cell>
          <cell r="K202">
            <v>1718</v>
          </cell>
        </row>
        <row r="203">
          <cell r="A203">
            <v>37320</v>
          </cell>
          <cell r="D203">
            <v>9.4220000000000006</v>
          </cell>
          <cell r="E203">
            <v>149</v>
          </cell>
          <cell r="H203">
            <v>9.7330000000000005</v>
          </cell>
          <cell r="I203">
            <v>150</v>
          </cell>
          <cell r="J203">
            <v>9.6579999999999995</v>
          </cell>
          <cell r="K203">
            <v>1766</v>
          </cell>
        </row>
        <row r="204">
          <cell r="A204">
            <v>37321</v>
          </cell>
          <cell r="D204">
            <v>9.5310000000000006</v>
          </cell>
          <cell r="E204">
            <v>108</v>
          </cell>
          <cell r="H204">
            <v>9.6769999999999996</v>
          </cell>
          <cell r="I204">
            <v>296</v>
          </cell>
          <cell r="J204">
            <v>9.6479999999999997</v>
          </cell>
          <cell r="K204">
            <v>1690</v>
          </cell>
        </row>
        <row r="205">
          <cell r="A205">
            <v>37322</v>
          </cell>
          <cell r="D205">
            <v>9.6820000000000004</v>
          </cell>
          <cell r="E205">
            <v>103</v>
          </cell>
          <cell r="H205">
            <v>9.609</v>
          </cell>
          <cell r="I205">
            <v>396</v>
          </cell>
          <cell r="J205">
            <v>9.6370000000000005</v>
          </cell>
          <cell r="K205">
            <v>1606</v>
          </cell>
        </row>
        <row r="206">
          <cell r="A206">
            <v>37323</v>
          </cell>
          <cell r="D206">
            <v>9.5</v>
          </cell>
          <cell r="E206">
            <v>73</v>
          </cell>
          <cell r="H206">
            <v>9.6880000000000006</v>
          </cell>
          <cell r="I206">
            <v>346</v>
          </cell>
          <cell r="J206">
            <v>9.6489999999999991</v>
          </cell>
          <cell r="K206">
            <v>1674</v>
          </cell>
        </row>
        <row r="207">
          <cell r="A207">
            <v>37326</v>
          </cell>
          <cell r="D207">
            <v>9.484</v>
          </cell>
          <cell r="E207">
            <v>32</v>
          </cell>
          <cell r="H207">
            <v>9.7620000000000005</v>
          </cell>
          <cell r="I207">
            <v>222</v>
          </cell>
          <cell r="J207">
            <v>9.6690000000000005</v>
          </cell>
          <cell r="K207">
            <v>1571</v>
          </cell>
        </row>
        <row r="208">
          <cell r="A208">
            <v>37327</v>
          </cell>
          <cell r="D208">
            <v>9.4580000000000002</v>
          </cell>
          <cell r="E208">
            <v>101</v>
          </cell>
          <cell r="H208">
            <v>9.8870000000000005</v>
          </cell>
          <cell r="I208">
            <v>299</v>
          </cell>
          <cell r="J208">
            <v>9.6750000000000007</v>
          </cell>
          <cell r="K208">
            <v>1492</v>
          </cell>
        </row>
        <row r="209">
          <cell r="A209">
            <v>37328</v>
          </cell>
          <cell r="D209">
            <v>9.5139999999999993</v>
          </cell>
          <cell r="E209">
            <v>179</v>
          </cell>
          <cell r="H209">
            <v>9.7550000000000008</v>
          </cell>
          <cell r="I209">
            <v>195</v>
          </cell>
          <cell r="J209">
            <v>9.7490000000000006</v>
          </cell>
          <cell r="K209">
            <v>1568</v>
          </cell>
        </row>
        <row r="210">
          <cell r="A210">
            <v>37329</v>
          </cell>
          <cell r="D210">
            <v>9.2479999999999993</v>
          </cell>
          <cell r="E210">
            <v>124</v>
          </cell>
          <cell r="H210">
            <v>9.75</v>
          </cell>
          <cell r="I210">
            <v>185</v>
          </cell>
          <cell r="J210">
            <v>9.7780000000000005</v>
          </cell>
          <cell r="K210">
            <v>1667</v>
          </cell>
        </row>
        <row r="211">
          <cell r="A211">
            <v>37330</v>
          </cell>
          <cell r="D211">
            <v>9.5500000000000007</v>
          </cell>
          <cell r="E211">
            <v>105</v>
          </cell>
          <cell r="H211">
            <v>10</v>
          </cell>
          <cell r="I211">
            <v>185</v>
          </cell>
          <cell r="J211">
            <v>9.5950000000000006</v>
          </cell>
          <cell r="K211">
            <v>1710</v>
          </cell>
        </row>
        <row r="212">
          <cell r="A212">
            <v>37333</v>
          </cell>
          <cell r="D212">
            <v>10.002000000000001</v>
          </cell>
          <cell r="E212">
            <v>206</v>
          </cell>
          <cell r="H212">
            <v>10</v>
          </cell>
          <cell r="I212">
            <v>185</v>
          </cell>
          <cell r="J212">
            <v>10.233000000000001</v>
          </cell>
          <cell r="K212">
            <v>1693</v>
          </cell>
        </row>
        <row r="213">
          <cell r="A213">
            <v>37334</v>
          </cell>
          <cell r="D213">
            <v>9.7530000000000001</v>
          </cell>
          <cell r="E213">
            <v>294</v>
          </cell>
          <cell r="H213">
            <v>10.25</v>
          </cell>
          <cell r="I213">
            <v>185</v>
          </cell>
          <cell r="J213">
            <v>10.301</v>
          </cell>
          <cell r="K213">
            <v>1803</v>
          </cell>
        </row>
        <row r="214">
          <cell r="A214">
            <v>37335</v>
          </cell>
          <cell r="D214">
            <v>9.8000000000000007</v>
          </cell>
          <cell r="E214">
            <v>189</v>
          </cell>
          <cell r="H214">
            <v>10.25</v>
          </cell>
          <cell r="I214">
            <v>184</v>
          </cell>
          <cell r="J214">
            <v>10.281000000000001</v>
          </cell>
          <cell r="K214">
            <v>1628</v>
          </cell>
        </row>
        <row r="215">
          <cell r="A215">
            <v>37336</v>
          </cell>
          <cell r="B215" t="str">
            <v/>
          </cell>
          <cell r="C215" t="str">
            <v/>
          </cell>
          <cell r="D215">
            <v>9.8000000000000007</v>
          </cell>
          <cell r="E215">
            <v>189</v>
          </cell>
          <cell r="F215" t="str">
            <v/>
          </cell>
          <cell r="G215" t="str">
            <v/>
          </cell>
          <cell r="H215">
            <v>10.25</v>
          </cell>
          <cell r="I215">
            <v>184</v>
          </cell>
          <cell r="J215">
            <v>10.281000000000001</v>
          </cell>
          <cell r="K215">
            <v>1628</v>
          </cell>
        </row>
        <row r="216">
          <cell r="A216">
            <v>37337</v>
          </cell>
          <cell r="D216">
            <v>9.9640000000000004</v>
          </cell>
          <cell r="E216">
            <v>217</v>
          </cell>
          <cell r="H216">
            <v>10.25</v>
          </cell>
          <cell r="I216">
            <v>184</v>
          </cell>
          <cell r="J216">
            <v>10.28</v>
          </cell>
          <cell r="K216">
            <v>1634</v>
          </cell>
        </row>
        <row r="217">
          <cell r="A217">
            <v>37340</v>
          </cell>
          <cell r="D217">
            <v>9.9860000000000007</v>
          </cell>
          <cell r="E217">
            <v>375</v>
          </cell>
          <cell r="H217">
            <v>10.25</v>
          </cell>
          <cell r="I217">
            <v>130</v>
          </cell>
          <cell r="J217">
            <v>10.271000000000001</v>
          </cell>
          <cell r="K217">
            <v>1556</v>
          </cell>
        </row>
        <row r="218">
          <cell r="A218">
            <v>37341</v>
          </cell>
          <cell r="D218">
            <v>9.9819999999999993</v>
          </cell>
          <cell r="E218">
            <v>237</v>
          </cell>
          <cell r="H218">
            <v>10.25</v>
          </cell>
          <cell r="I218">
            <v>154</v>
          </cell>
          <cell r="J218">
            <v>10.287000000000001</v>
          </cell>
          <cell r="K218">
            <v>1531</v>
          </cell>
        </row>
        <row r="219">
          <cell r="A219">
            <v>37342</v>
          </cell>
          <cell r="D219">
            <v>9.9489999999999998</v>
          </cell>
          <cell r="E219">
            <v>235</v>
          </cell>
          <cell r="H219">
            <v>10.25</v>
          </cell>
          <cell r="I219">
            <v>80</v>
          </cell>
          <cell r="J219">
            <v>10.273</v>
          </cell>
          <cell r="K219">
            <v>1850</v>
          </cell>
        </row>
        <row r="220">
          <cell r="A220">
            <v>37343</v>
          </cell>
          <cell r="D220">
            <v>9.9209999999999994</v>
          </cell>
          <cell r="E220">
            <v>255</v>
          </cell>
          <cell r="H220">
            <v>10.69</v>
          </cell>
          <cell r="I220">
            <v>391</v>
          </cell>
          <cell r="J220">
            <v>10.69</v>
          </cell>
          <cell r="K220">
            <v>1710</v>
          </cell>
        </row>
        <row r="221">
          <cell r="A221">
            <v>37344</v>
          </cell>
          <cell r="B221" t="str">
            <v/>
          </cell>
          <cell r="C221" t="str">
            <v/>
          </cell>
          <cell r="D221">
            <v>9.9209999999999994</v>
          </cell>
          <cell r="E221">
            <v>255</v>
          </cell>
          <cell r="F221" t="str">
            <v/>
          </cell>
          <cell r="G221" t="str">
            <v/>
          </cell>
          <cell r="H221">
            <v>10.69</v>
          </cell>
          <cell r="I221">
            <v>391</v>
          </cell>
          <cell r="J221">
            <v>10.69</v>
          </cell>
          <cell r="K221">
            <v>1710</v>
          </cell>
        </row>
        <row r="222">
          <cell r="A222">
            <v>37347</v>
          </cell>
          <cell r="B222" t="str">
            <v/>
          </cell>
          <cell r="C222" t="str">
            <v/>
          </cell>
          <cell r="D222">
            <v>9.9209999999999994</v>
          </cell>
          <cell r="E222">
            <v>255</v>
          </cell>
          <cell r="F222" t="str">
            <v/>
          </cell>
          <cell r="G222" t="str">
            <v/>
          </cell>
          <cell r="H222">
            <v>10.69</v>
          </cell>
          <cell r="I222">
            <v>391</v>
          </cell>
          <cell r="J222">
            <v>10.69</v>
          </cell>
          <cell r="K222">
            <v>1710</v>
          </cell>
        </row>
        <row r="223">
          <cell r="A223">
            <v>37348</v>
          </cell>
          <cell r="D223">
            <v>9.9009999999999998</v>
          </cell>
          <cell r="E223">
            <v>458</v>
          </cell>
          <cell r="H223">
            <v>11.007999999999999</v>
          </cell>
          <cell r="I223">
            <v>498</v>
          </cell>
          <cell r="J223">
            <v>10.545999999999999</v>
          </cell>
          <cell r="K223">
            <v>1788</v>
          </cell>
        </row>
        <row r="224">
          <cell r="A224">
            <v>37349</v>
          </cell>
          <cell r="D224">
            <v>9.9309999999999992</v>
          </cell>
          <cell r="E224">
            <v>692</v>
          </cell>
          <cell r="H224">
            <v>10.683</v>
          </cell>
          <cell r="I224">
            <v>300</v>
          </cell>
          <cell r="J224">
            <v>10.467000000000001</v>
          </cell>
          <cell r="K224">
            <v>1864</v>
          </cell>
        </row>
        <row r="225">
          <cell r="A225">
            <v>37350</v>
          </cell>
          <cell r="D225">
            <v>9.8390000000000004</v>
          </cell>
          <cell r="E225">
            <v>726</v>
          </cell>
          <cell r="H225">
            <v>10.518000000000001</v>
          </cell>
          <cell r="I225">
            <v>207</v>
          </cell>
          <cell r="J225">
            <v>10.433</v>
          </cell>
          <cell r="K225">
            <v>1853</v>
          </cell>
        </row>
        <row r="226">
          <cell r="A226">
            <v>37351</v>
          </cell>
          <cell r="D226">
            <v>9.9489999999999998</v>
          </cell>
          <cell r="E226">
            <v>423</v>
          </cell>
          <cell r="H226">
            <v>10.25</v>
          </cell>
          <cell r="I226">
            <v>60</v>
          </cell>
          <cell r="J226">
            <v>10.420999999999999</v>
          </cell>
          <cell r="K226">
            <v>1802</v>
          </cell>
        </row>
        <row r="227">
          <cell r="A227">
            <v>37354</v>
          </cell>
          <cell r="D227">
            <v>9.9499999999999993</v>
          </cell>
          <cell r="E227">
            <v>509</v>
          </cell>
          <cell r="H227">
            <v>10.33</v>
          </cell>
          <cell r="I227">
            <v>82</v>
          </cell>
          <cell r="J227">
            <v>10.435</v>
          </cell>
          <cell r="K227">
            <v>1819</v>
          </cell>
        </row>
        <row r="228">
          <cell r="A228">
            <v>37355</v>
          </cell>
          <cell r="D228">
            <v>9.85</v>
          </cell>
          <cell r="E228">
            <v>117</v>
          </cell>
          <cell r="H228">
            <v>10.25</v>
          </cell>
          <cell r="I228">
            <v>60</v>
          </cell>
          <cell r="J228">
            <v>10.443</v>
          </cell>
          <cell r="K228">
            <v>1750</v>
          </cell>
        </row>
        <row r="229">
          <cell r="A229">
            <v>37356</v>
          </cell>
          <cell r="D229">
            <v>9.8989999999999991</v>
          </cell>
          <cell r="E229">
            <v>122</v>
          </cell>
          <cell r="H229">
            <v>10.25</v>
          </cell>
          <cell r="I229">
            <v>60</v>
          </cell>
          <cell r="J229">
            <v>10.459</v>
          </cell>
          <cell r="K229">
            <v>1737</v>
          </cell>
        </row>
        <row r="230">
          <cell r="A230">
            <v>37357</v>
          </cell>
          <cell r="D230">
            <v>9.92</v>
          </cell>
          <cell r="E230">
            <v>266</v>
          </cell>
          <cell r="H230">
            <v>10.382</v>
          </cell>
          <cell r="I230">
            <v>53</v>
          </cell>
          <cell r="J230">
            <v>10.481999999999999</v>
          </cell>
          <cell r="K230">
            <v>1723</v>
          </cell>
        </row>
        <row r="231">
          <cell r="A231">
            <v>37358</v>
          </cell>
          <cell r="D231">
            <v>10.003</v>
          </cell>
          <cell r="E231">
            <v>249</v>
          </cell>
          <cell r="H231">
            <v>9.6020000000000003</v>
          </cell>
          <cell r="I231">
            <v>93</v>
          </cell>
          <cell r="J231">
            <v>10.444000000000001</v>
          </cell>
          <cell r="K231">
            <v>1739</v>
          </cell>
        </row>
        <row r="232">
          <cell r="A232">
            <v>37361</v>
          </cell>
          <cell r="D232">
            <v>10.11</v>
          </cell>
          <cell r="E232">
            <v>260</v>
          </cell>
          <cell r="H232">
            <v>10.510999999999999</v>
          </cell>
          <cell r="I232">
            <v>175</v>
          </cell>
          <cell r="J232">
            <v>10.487</v>
          </cell>
          <cell r="K232">
            <v>1806</v>
          </cell>
        </row>
        <row r="233">
          <cell r="A233">
            <v>37362</v>
          </cell>
          <cell r="D233">
            <v>10.199999999999999</v>
          </cell>
          <cell r="E233">
            <v>122</v>
          </cell>
          <cell r="H233">
            <v>10.513</v>
          </cell>
          <cell r="I233">
            <v>182</v>
          </cell>
          <cell r="J233">
            <v>10.483000000000001</v>
          </cell>
          <cell r="K233">
            <v>1763</v>
          </cell>
        </row>
        <row r="234">
          <cell r="A234">
            <v>37363</v>
          </cell>
          <cell r="D234">
            <v>10.196</v>
          </cell>
          <cell r="E234">
            <v>157</v>
          </cell>
          <cell r="H234">
            <v>10.515000000000001</v>
          </cell>
          <cell r="I234">
            <v>157</v>
          </cell>
          <cell r="J234">
            <v>10.483000000000001</v>
          </cell>
          <cell r="K234">
            <v>1731</v>
          </cell>
        </row>
        <row r="235">
          <cell r="A235">
            <v>37364</v>
          </cell>
          <cell r="D235">
            <v>10.208</v>
          </cell>
          <cell r="E235">
            <v>269</v>
          </cell>
          <cell r="H235">
            <v>10.526</v>
          </cell>
          <cell r="I235">
            <v>264</v>
          </cell>
          <cell r="J235">
            <v>10.477</v>
          </cell>
          <cell r="K235">
            <v>1649</v>
          </cell>
        </row>
        <row r="236">
          <cell r="A236">
            <v>37365</v>
          </cell>
          <cell r="D236">
            <v>10.285</v>
          </cell>
          <cell r="E236">
            <v>267</v>
          </cell>
          <cell r="H236">
            <v>10.526</v>
          </cell>
          <cell r="I236">
            <v>264</v>
          </cell>
          <cell r="J236">
            <v>10.487</v>
          </cell>
          <cell r="K236">
            <v>1667</v>
          </cell>
        </row>
        <row r="237">
          <cell r="A237">
            <v>37368</v>
          </cell>
          <cell r="D237">
            <v>10.377000000000001</v>
          </cell>
          <cell r="E237">
            <v>128</v>
          </cell>
          <cell r="H237">
            <v>10.577999999999999</v>
          </cell>
          <cell r="I237">
            <v>314</v>
          </cell>
          <cell r="J237">
            <v>10.494999999999999</v>
          </cell>
          <cell r="K237">
            <v>1734</v>
          </cell>
        </row>
        <row r="238">
          <cell r="A238">
            <v>37369</v>
          </cell>
          <cell r="D238">
            <v>10.225</v>
          </cell>
          <cell r="E238">
            <v>106</v>
          </cell>
          <cell r="H238">
            <v>10.565</v>
          </cell>
          <cell r="I238">
            <v>374</v>
          </cell>
          <cell r="J238">
            <v>10.494999999999999</v>
          </cell>
          <cell r="K238">
            <v>1697</v>
          </cell>
        </row>
        <row r="239">
          <cell r="A239">
            <v>37370</v>
          </cell>
          <cell r="D239">
            <v>10.256</v>
          </cell>
          <cell r="E239">
            <v>149</v>
          </cell>
          <cell r="H239">
            <v>10.561</v>
          </cell>
          <cell r="I239">
            <v>305</v>
          </cell>
          <cell r="J239">
            <v>10.503</v>
          </cell>
          <cell r="K239">
            <v>1654</v>
          </cell>
        </row>
        <row r="240">
          <cell r="A240">
            <v>37371</v>
          </cell>
          <cell r="D240">
            <v>10.215999999999999</v>
          </cell>
          <cell r="E240">
            <v>142</v>
          </cell>
          <cell r="H240">
            <v>10.587</v>
          </cell>
          <cell r="I240">
            <v>75</v>
          </cell>
          <cell r="J240">
            <v>10.494</v>
          </cell>
          <cell r="K240">
            <v>1493</v>
          </cell>
        </row>
        <row r="241">
          <cell r="A241">
            <v>37372</v>
          </cell>
          <cell r="D241">
            <v>10.41</v>
          </cell>
          <cell r="E241">
            <v>352</v>
          </cell>
          <cell r="H241">
            <v>10.725</v>
          </cell>
          <cell r="I241">
            <v>157</v>
          </cell>
          <cell r="J241">
            <v>10.612</v>
          </cell>
          <cell r="K241">
            <v>1605</v>
          </cell>
        </row>
        <row r="242">
          <cell r="A242">
            <v>37375</v>
          </cell>
          <cell r="D242">
            <v>10.5</v>
          </cell>
          <cell r="E242">
            <v>90</v>
          </cell>
          <cell r="H242">
            <v>11.244</v>
          </cell>
          <cell r="I242">
            <v>88</v>
          </cell>
          <cell r="J242">
            <v>10.69</v>
          </cell>
          <cell r="K242">
            <v>1411</v>
          </cell>
        </row>
        <row r="243">
          <cell r="A243">
            <v>37376</v>
          </cell>
          <cell r="D243">
            <v>10.584</v>
          </cell>
          <cell r="E243">
            <v>329</v>
          </cell>
          <cell r="H243">
            <v>10.85</v>
          </cell>
          <cell r="I243">
            <v>60</v>
          </cell>
          <cell r="J243">
            <v>10.683999999999999</v>
          </cell>
          <cell r="K243">
            <v>1342</v>
          </cell>
        </row>
        <row r="244">
          <cell r="A244">
            <v>37377</v>
          </cell>
          <cell r="B244" t="str">
            <v/>
          </cell>
          <cell r="C244" t="str">
            <v/>
          </cell>
          <cell r="D244">
            <v>10.584</v>
          </cell>
          <cell r="E244">
            <v>329</v>
          </cell>
          <cell r="H244">
            <v>10.85</v>
          </cell>
          <cell r="I244">
            <v>60</v>
          </cell>
          <cell r="J244">
            <v>10.683999999999999</v>
          </cell>
          <cell r="K244">
            <v>1342</v>
          </cell>
        </row>
        <row r="245">
          <cell r="A245">
            <v>37378</v>
          </cell>
          <cell r="D245">
            <v>10.621</v>
          </cell>
          <cell r="E245">
            <v>362</v>
          </cell>
          <cell r="H245">
            <v>11.284000000000001</v>
          </cell>
          <cell r="I245">
            <v>244</v>
          </cell>
          <cell r="J245">
            <v>10.797000000000001</v>
          </cell>
          <cell r="K245">
            <v>1448</v>
          </cell>
        </row>
        <row r="246">
          <cell r="A246">
            <v>37379</v>
          </cell>
          <cell r="D246">
            <v>10.683999999999999</v>
          </cell>
          <cell r="E246">
            <v>200</v>
          </cell>
          <cell r="H246">
            <v>11.03</v>
          </cell>
          <cell r="I246">
            <v>286</v>
          </cell>
          <cell r="J246">
            <v>10.813000000000001</v>
          </cell>
          <cell r="K246">
            <v>1384</v>
          </cell>
        </row>
        <row r="247">
          <cell r="A247">
            <v>37382</v>
          </cell>
          <cell r="D247">
            <v>10.638</v>
          </cell>
          <cell r="E247">
            <v>168</v>
          </cell>
          <cell r="H247">
            <v>10.933999999999999</v>
          </cell>
          <cell r="I247">
            <v>302</v>
          </cell>
          <cell r="J247">
            <v>10.792</v>
          </cell>
          <cell r="K247">
            <v>1476</v>
          </cell>
        </row>
        <row r="248">
          <cell r="A248">
            <v>37383</v>
          </cell>
          <cell r="D248">
            <v>10.37</v>
          </cell>
          <cell r="E248">
            <v>360</v>
          </cell>
          <cell r="H248">
            <v>10.972</v>
          </cell>
          <cell r="I248">
            <v>446</v>
          </cell>
          <cell r="J248">
            <v>10.816000000000001</v>
          </cell>
          <cell r="K248">
            <v>1573</v>
          </cell>
        </row>
        <row r="249">
          <cell r="A249">
            <v>37384</v>
          </cell>
          <cell r="D249">
            <v>10.536</v>
          </cell>
          <cell r="E249">
            <v>627</v>
          </cell>
          <cell r="H249">
            <v>11.097</v>
          </cell>
          <cell r="I249">
            <v>493</v>
          </cell>
          <cell r="J249">
            <v>10.872999999999999</v>
          </cell>
          <cell r="K249">
            <v>1512</v>
          </cell>
        </row>
        <row r="250">
          <cell r="A250">
            <v>37385</v>
          </cell>
          <cell r="D250">
            <v>10.627000000000001</v>
          </cell>
          <cell r="E250">
            <v>804</v>
          </cell>
          <cell r="H250">
            <v>11.307</v>
          </cell>
          <cell r="I250">
            <v>469</v>
          </cell>
          <cell r="J250">
            <v>10.95</v>
          </cell>
          <cell r="K250">
            <v>1725</v>
          </cell>
        </row>
        <row r="251">
          <cell r="A251">
            <v>37386</v>
          </cell>
          <cell r="D251">
            <v>10.643000000000001</v>
          </cell>
          <cell r="E251">
            <v>622</v>
          </cell>
          <cell r="H251">
            <v>11.25</v>
          </cell>
          <cell r="I251">
            <v>635</v>
          </cell>
          <cell r="J251">
            <v>10.976000000000001</v>
          </cell>
          <cell r="K251">
            <v>1904</v>
          </cell>
        </row>
        <row r="252">
          <cell r="A252">
            <v>37389</v>
          </cell>
          <cell r="D252">
            <v>10.612</v>
          </cell>
          <cell r="E252">
            <v>571</v>
          </cell>
          <cell r="H252">
            <v>11.005000000000001</v>
          </cell>
          <cell r="I252">
            <v>321</v>
          </cell>
          <cell r="J252">
            <v>10.476000000000001</v>
          </cell>
          <cell r="K252">
            <v>1727</v>
          </cell>
        </row>
        <row r="253">
          <cell r="A253">
            <v>37390</v>
          </cell>
          <cell r="D253">
            <v>10.82</v>
          </cell>
          <cell r="E253">
            <v>128</v>
          </cell>
          <cell r="H253">
            <v>11.3</v>
          </cell>
          <cell r="I253">
            <v>511</v>
          </cell>
          <cell r="J253">
            <v>10.601000000000001</v>
          </cell>
          <cell r="K253">
            <v>1839</v>
          </cell>
        </row>
        <row r="254">
          <cell r="A254">
            <v>37391</v>
          </cell>
          <cell r="D254">
            <v>10.743</v>
          </cell>
          <cell r="E254">
            <v>115</v>
          </cell>
          <cell r="H254">
            <v>11.26</v>
          </cell>
          <cell r="I254">
            <v>510</v>
          </cell>
          <cell r="J254">
            <v>10.554</v>
          </cell>
          <cell r="K254">
            <v>1911</v>
          </cell>
        </row>
        <row r="255">
          <cell r="A255">
            <v>37392</v>
          </cell>
          <cell r="D255">
            <v>11</v>
          </cell>
          <cell r="E255">
            <v>136</v>
          </cell>
          <cell r="H255">
            <v>10.961</v>
          </cell>
          <cell r="I255">
            <v>315</v>
          </cell>
          <cell r="J255">
            <v>10.441000000000001</v>
          </cell>
          <cell r="K255">
            <v>2135</v>
          </cell>
        </row>
        <row r="256">
          <cell r="A256">
            <v>37393</v>
          </cell>
          <cell r="D256">
            <v>10.996</v>
          </cell>
          <cell r="E256">
            <v>136</v>
          </cell>
          <cell r="H256">
            <v>10.944000000000001</v>
          </cell>
          <cell r="I256">
            <v>255</v>
          </cell>
          <cell r="J256">
            <v>10.462</v>
          </cell>
          <cell r="K256">
            <v>2171</v>
          </cell>
        </row>
        <row r="257">
          <cell r="A257">
            <v>37396</v>
          </cell>
          <cell r="D257">
            <v>10.881</v>
          </cell>
          <cell r="E257">
            <v>196</v>
          </cell>
          <cell r="H257">
            <v>10.936</v>
          </cell>
          <cell r="I257">
            <v>197</v>
          </cell>
          <cell r="J257">
            <v>10.794</v>
          </cell>
          <cell r="K257">
            <v>2142</v>
          </cell>
        </row>
        <row r="258">
          <cell r="A258">
            <v>37397</v>
          </cell>
          <cell r="D258">
            <v>10.5</v>
          </cell>
          <cell r="E258">
            <v>43</v>
          </cell>
          <cell r="H258">
            <v>10.972</v>
          </cell>
          <cell r="I258">
            <v>307</v>
          </cell>
          <cell r="J258">
            <v>10.824999999999999</v>
          </cell>
          <cell r="K258">
            <v>2145</v>
          </cell>
        </row>
        <row r="259">
          <cell r="A259">
            <v>37398</v>
          </cell>
          <cell r="D259">
            <v>11</v>
          </cell>
          <cell r="E259">
            <v>42</v>
          </cell>
          <cell r="H259">
            <v>10.965999999999999</v>
          </cell>
          <cell r="I259">
            <v>257</v>
          </cell>
          <cell r="J259">
            <v>10.801</v>
          </cell>
          <cell r="K259">
            <v>2000</v>
          </cell>
        </row>
        <row r="260">
          <cell r="A260">
            <v>37399</v>
          </cell>
          <cell r="D260">
            <v>11</v>
          </cell>
          <cell r="E260">
            <v>10</v>
          </cell>
          <cell r="H260">
            <v>10.92</v>
          </cell>
          <cell r="I260">
            <v>253</v>
          </cell>
          <cell r="J260">
            <v>10.794</v>
          </cell>
          <cell r="K260">
            <v>1993</v>
          </cell>
        </row>
        <row r="261">
          <cell r="A261">
            <v>37400</v>
          </cell>
          <cell r="D261">
            <v>10.4</v>
          </cell>
          <cell r="E261">
            <v>15</v>
          </cell>
          <cell r="H261">
            <v>10.961</v>
          </cell>
          <cell r="I261">
            <v>114</v>
          </cell>
          <cell r="J261">
            <v>10.823</v>
          </cell>
          <cell r="K261">
            <v>1896</v>
          </cell>
        </row>
        <row r="262">
          <cell r="A262">
            <v>37403</v>
          </cell>
          <cell r="D262">
            <v>10.77</v>
          </cell>
          <cell r="E262">
            <v>37</v>
          </cell>
          <cell r="H262">
            <v>10.949</v>
          </cell>
          <cell r="I262">
            <v>141</v>
          </cell>
          <cell r="J262">
            <v>10.85</v>
          </cell>
          <cell r="K262">
            <v>1940</v>
          </cell>
        </row>
        <row r="263">
          <cell r="A263">
            <v>37404</v>
          </cell>
          <cell r="D263">
            <v>10.768000000000001</v>
          </cell>
          <cell r="E263">
            <v>157</v>
          </cell>
          <cell r="H263">
            <v>10.956</v>
          </cell>
          <cell r="I263">
            <v>162</v>
          </cell>
          <cell r="J263">
            <v>10.914999999999999</v>
          </cell>
          <cell r="K263">
            <v>2017</v>
          </cell>
        </row>
        <row r="264">
          <cell r="A264">
            <v>37405</v>
          </cell>
          <cell r="D264">
            <v>11.071</v>
          </cell>
          <cell r="E264">
            <v>84</v>
          </cell>
          <cell r="H264">
            <v>10.949</v>
          </cell>
          <cell r="I264">
            <v>142</v>
          </cell>
          <cell r="J264">
            <v>10.933999999999999</v>
          </cell>
          <cell r="K264">
            <v>1987</v>
          </cell>
        </row>
        <row r="265">
          <cell r="A265">
            <v>37406</v>
          </cell>
          <cell r="D265">
            <v>11.1</v>
          </cell>
          <cell r="E265">
            <v>46</v>
          </cell>
          <cell r="F265">
            <v>11.5</v>
          </cell>
          <cell r="G265">
            <v>119</v>
          </cell>
          <cell r="H265">
            <v>10.97</v>
          </cell>
          <cell r="I265">
            <v>187</v>
          </cell>
          <cell r="J265">
            <v>10.954000000000001</v>
          </cell>
          <cell r="K265">
            <v>2017</v>
          </cell>
        </row>
        <row r="266">
          <cell r="A266">
            <v>37407</v>
          </cell>
          <cell r="D266">
            <v>10.25</v>
          </cell>
          <cell r="E266">
            <v>109</v>
          </cell>
          <cell r="F266">
            <v>11.5</v>
          </cell>
          <cell r="G266">
            <v>119</v>
          </cell>
          <cell r="H266">
            <v>10.95</v>
          </cell>
          <cell r="I266">
            <v>132</v>
          </cell>
          <cell r="J266">
            <v>10.932</v>
          </cell>
          <cell r="K266">
            <v>1864</v>
          </cell>
        </row>
        <row r="267">
          <cell r="A267">
            <v>37410</v>
          </cell>
          <cell r="D267">
            <v>10.15</v>
          </cell>
          <cell r="E267">
            <v>39</v>
          </cell>
          <cell r="F267">
            <v>11.5</v>
          </cell>
          <cell r="G267">
            <v>67</v>
          </cell>
          <cell r="H267">
            <v>10.97</v>
          </cell>
          <cell r="I267">
            <v>395</v>
          </cell>
          <cell r="J267">
            <v>10.923999999999999</v>
          </cell>
          <cell r="K267">
            <v>1980</v>
          </cell>
        </row>
        <row r="268">
          <cell r="A268">
            <v>37411</v>
          </cell>
          <cell r="D268">
            <v>10.766999999999999</v>
          </cell>
          <cell r="E268">
            <v>51</v>
          </cell>
          <cell r="F268">
            <v>11.5</v>
          </cell>
          <cell r="G268">
            <v>2</v>
          </cell>
          <cell r="H268">
            <v>10.96</v>
          </cell>
          <cell r="I268">
            <v>352</v>
          </cell>
          <cell r="J268">
            <v>10.919</v>
          </cell>
          <cell r="K268">
            <v>2045</v>
          </cell>
        </row>
        <row r="269">
          <cell r="A269">
            <v>37412</v>
          </cell>
          <cell r="D269">
            <v>10.208</v>
          </cell>
          <cell r="E269">
            <v>96</v>
          </cell>
          <cell r="F269">
            <v>11.5</v>
          </cell>
          <cell r="G269">
            <v>19</v>
          </cell>
          <cell r="H269">
            <v>10.98</v>
          </cell>
          <cell r="I269">
            <v>221</v>
          </cell>
          <cell r="J269">
            <v>10.912000000000001</v>
          </cell>
          <cell r="K269">
            <v>1916</v>
          </cell>
        </row>
        <row r="270">
          <cell r="A270">
            <v>37413</v>
          </cell>
          <cell r="D270">
            <v>11.138999999999999</v>
          </cell>
          <cell r="E270">
            <v>54</v>
          </cell>
          <cell r="H270">
            <v>10.94</v>
          </cell>
          <cell r="I270">
            <v>176</v>
          </cell>
          <cell r="J270">
            <v>10.926</v>
          </cell>
          <cell r="K270">
            <v>1922</v>
          </cell>
        </row>
        <row r="271">
          <cell r="A271">
            <v>37414</v>
          </cell>
          <cell r="D271">
            <v>11.25</v>
          </cell>
          <cell r="E271">
            <v>149</v>
          </cell>
          <cell r="F271">
            <v>11.5</v>
          </cell>
          <cell r="G271">
            <v>74</v>
          </cell>
          <cell r="H271">
            <v>10.99</v>
          </cell>
          <cell r="I271">
            <v>306</v>
          </cell>
          <cell r="J271">
            <v>10.933999999999999</v>
          </cell>
          <cell r="K271">
            <v>1910</v>
          </cell>
        </row>
        <row r="272">
          <cell r="A272">
            <v>37417</v>
          </cell>
          <cell r="D272">
            <v>10.981</v>
          </cell>
          <cell r="E272">
            <v>62</v>
          </cell>
          <cell r="F272">
            <v>11.5</v>
          </cell>
          <cell r="G272">
            <v>130</v>
          </cell>
          <cell r="H272">
            <v>10.99</v>
          </cell>
          <cell r="I272">
            <v>419</v>
          </cell>
          <cell r="J272">
            <v>10.948</v>
          </cell>
          <cell r="K272">
            <v>2017</v>
          </cell>
        </row>
      </sheetData>
      <sheetData sheetId="18"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row>
        <row r="89">
          <cell r="A89">
            <v>37160</v>
          </cell>
        </row>
        <row r="90">
          <cell r="A90">
            <v>37161</v>
          </cell>
        </row>
        <row r="91">
          <cell r="A91">
            <v>37162</v>
          </cell>
        </row>
        <row r="92">
          <cell r="A92">
            <v>37165</v>
          </cell>
        </row>
        <row r="93">
          <cell r="A93">
            <v>37166</v>
          </cell>
        </row>
        <row r="94">
          <cell r="A94">
            <v>37167</v>
          </cell>
        </row>
        <row r="95">
          <cell r="A95">
            <v>37168</v>
          </cell>
        </row>
        <row r="96">
          <cell r="A96">
            <v>37169</v>
          </cell>
        </row>
        <row r="97">
          <cell r="A97">
            <v>37172</v>
          </cell>
        </row>
        <row r="98">
          <cell r="A98">
            <v>37173</v>
          </cell>
        </row>
        <row r="99">
          <cell r="A99">
            <v>37174</v>
          </cell>
        </row>
        <row r="100">
          <cell r="A100">
            <v>37175</v>
          </cell>
        </row>
        <row r="101">
          <cell r="A101">
            <v>37176</v>
          </cell>
        </row>
        <row r="102">
          <cell r="A102">
            <v>37179</v>
          </cell>
        </row>
        <row r="103">
          <cell r="A103">
            <v>37180</v>
          </cell>
        </row>
        <row r="104">
          <cell r="A104">
            <v>37181</v>
          </cell>
        </row>
        <row r="105">
          <cell r="A105">
            <v>37182</v>
          </cell>
        </row>
        <row r="106">
          <cell r="A106">
            <v>37183</v>
          </cell>
        </row>
        <row r="107">
          <cell r="A107">
            <v>37186</v>
          </cell>
        </row>
        <row r="108">
          <cell r="A108">
            <v>37187</v>
          </cell>
        </row>
        <row r="109">
          <cell r="A109">
            <v>37188</v>
          </cell>
        </row>
        <row r="110">
          <cell r="A110">
            <v>37189</v>
          </cell>
        </row>
        <row r="111">
          <cell r="A111">
            <v>37190</v>
          </cell>
        </row>
        <row r="112">
          <cell r="A112">
            <v>37193</v>
          </cell>
        </row>
        <row r="113">
          <cell r="A113">
            <v>37194</v>
          </cell>
        </row>
        <row r="114">
          <cell r="A114">
            <v>37195</v>
          </cell>
        </row>
        <row r="115">
          <cell r="A115">
            <v>37196</v>
          </cell>
        </row>
        <row r="116">
          <cell r="A116">
            <v>37197</v>
          </cell>
        </row>
        <row r="117">
          <cell r="A117">
            <v>37200</v>
          </cell>
        </row>
        <row r="118">
          <cell r="A118">
            <v>37201</v>
          </cell>
        </row>
        <row r="119">
          <cell r="A119">
            <v>37202</v>
          </cell>
        </row>
        <row r="120">
          <cell r="A120">
            <v>37203</v>
          </cell>
        </row>
        <row r="121">
          <cell r="A121">
            <v>37204</v>
          </cell>
        </row>
        <row r="122">
          <cell r="A122">
            <v>37207</v>
          </cell>
        </row>
        <row r="123">
          <cell r="A123">
            <v>37208</v>
          </cell>
        </row>
        <row r="124">
          <cell r="A124">
            <v>37209</v>
          </cell>
        </row>
        <row r="125">
          <cell r="A125">
            <v>37210</v>
          </cell>
        </row>
        <row r="126">
          <cell r="A126">
            <v>37211</v>
          </cell>
        </row>
        <row r="127">
          <cell r="A127">
            <v>37214</v>
          </cell>
        </row>
        <row r="128">
          <cell r="A128">
            <v>37215</v>
          </cell>
        </row>
        <row r="129">
          <cell r="A129">
            <v>37216</v>
          </cell>
        </row>
        <row r="130">
          <cell r="A130">
            <v>37217</v>
          </cell>
        </row>
        <row r="131">
          <cell r="A131">
            <v>37218</v>
          </cell>
        </row>
        <row r="132">
          <cell r="A132">
            <v>37221</v>
          </cell>
        </row>
        <row r="133">
          <cell r="A133">
            <v>37222</v>
          </cell>
        </row>
        <row r="134">
          <cell r="A134">
            <v>37223</v>
          </cell>
        </row>
        <row r="135">
          <cell r="A135">
            <v>37224</v>
          </cell>
        </row>
        <row r="136">
          <cell r="A136">
            <v>37225</v>
          </cell>
        </row>
        <row r="137">
          <cell r="A137">
            <v>37228</v>
          </cell>
        </row>
        <row r="138">
          <cell r="A138">
            <v>37229</v>
          </cell>
        </row>
        <row r="139">
          <cell r="A139">
            <v>37230</v>
          </cell>
        </row>
        <row r="140">
          <cell r="A140">
            <v>37231</v>
          </cell>
        </row>
        <row r="141">
          <cell r="A141">
            <v>37232</v>
          </cell>
        </row>
        <row r="142">
          <cell r="A142">
            <v>37235</v>
          </cell>
        </row>
        <row r="143">
          <cell r="A143">
            <v>37236</v>
          </cell>
        </row>
        <row r="144">
          <cell r="A144">
            <v>37237</v>
          </cell>
        </row>
        <row r="145">
          <cell r="A145">
            <v>37238</v>
          </cell>
        </row>
        <row r="146">
          <cell r="A146">
            <v>37239</v>
          </cell>
        </row>
        <row r="147">
          <cell r="A147">
            <v>37242</v>
          </cell>
          <cell r="B147" t="str">
            <v/>
          </cell>
          <cell r="C147" t="str">
            <v/>
          </cell>
          <cell r="D147" t="str">
            <v/>
          </cell>
          <cell r="E147" t="str">
            <v/>
          </cell>
          <cell r="F147" t="str">
            <v/>
          </cell>
          <cell r="G147" t="str">
            <v/>
          </cell>
          <cell r="H147" t="str">
            <v/>
          </cell>
          <cell r="I147" t="str">
            <v/>
          </cell>
          <cell r="J147" t="str">
            <v/>
          </cell>
          <cell r="K147" t="str">
            <v/>
          </cell>
        </row>
        <row r="148">
          <cell r="A148">
            <v>37243</v>
          </cell>
        </row>
        <row r="149">
          <cell r="A149">
            <v>37244</v>
          </cell>
        </row>
        <row r="150">
          <cell r="A150">
            <v>37245</v>
          </cell>
        </row>
        <row r="151">
          <cell r="A151">
            <v>37246</v>
          </cell>
        </row>
        <row r="152">
          <cell r="A152">
            <v>37249</v>
          </cell>
        </row>
        <row r="153">
          <cell r="A153">
            <v>37250</v>
          </cell>
          <cell r="B153" t="str">
            <v/>
          </cell>
          <cell r="C153" t="str">
            <v/>
          </cell>
          <cell r="D153" t="str">
            <v/>
          </cell>
          <cell r="E153" t="str">
            <v/>
          </cell>
          <cell r="F153" t="str">
            <v/>
          </cell>
          <cell r="G153" t="str">
            <v/>
          </cell>
          <cell r="H153" t="str">
            <v/>
          </cell>
          <cell r="I153" t="str">
            <v/>
          </cell>
          <cell r="J153" t="str">
            <v/>
          </cell>
          <cell r="K153" t="str">
            <v/>
          </cell>
        </row>
        <row r="154">
          <cell r="A154">
            <v>37251</v>
          </cell>
          <cell r="B154" t="str">
            <v/>
          </cell>
          <cell r="C154" t="str">
            <v/>
          </cell>
          <cell r="D154" t="str">
            <v/>
          </cell>
          <cell r="E154" t="str">
            <v/>
          </cell>
          <cell r="F154" t="str">
            <v/>
          </cell>
          <cell r="G154" t="str">
            <v/>
          </cell>
          <cell r="H154" t="str">
            <v/>
          </cell>
          <cell r="I154" t="str">
            <v/>
          </cell>
          <cell r="J154" t="str">
            <v/>
          </cell>
          <cell r="K154" t="str">
            <v/>
          </cell>
        </row>
        <row r="155">
          <cell r="A155">
            <v>37252</v>
          </cell>
        </row>
        <row r="156">
          <cell r="A156">
            <v>37253</v>
          </cell>
        </row>
        <row r="157">
          <cell r="A157">
            <v>37256</v>
          </cell>
        </row>
        <row r="158">
          <cell r="A158">
            <v>37257</v>
          </cell>
          <cell r="B158" t="str">
            <v/>
          </cell>
          <cell r="C158" t="str">
            <v/>
          </cell>
          <cell r="D158" t="str">
            <v/>
          </cell>
          <cell r="E158" t="str">
            <v/>
          </cell>
          <cell r="F158" t="str">
            <v/>
          </cell>
          <cell r="G158" t="str">
            <v/>
          </cell>
          <cell r="H158" t="str">
            <v/>
          </cell>
          <cell r="I158" t="str">
            <v/>
          </cell>
          <cell r="J158" t="str">
            <v/>
          </cell>
          <cell r="K158" t="str">
            <v/>
          </cell>
        </row>
        <row r="159">
          <cell r="A159">
            <v>37258</v>
          </cell>
        </row>
        <row r="160">
          <cell r="A160">
            <v>37259</v>
          </cell>
        </row>
        <row r="161">
          <cell r="A161">
            <v>37260</v>
          </cell>
        </row>
        <row r="162">
          <cell r="A162">
            <v>37263</v>
          </cell>
        </row>
        <row r="163">
          <cell r="A163">
            <v>37264</v>
          </cell>
        </row>
        <row r="164">
          <cell r="A164">
            <v>37265</v>
          </cell>
        </row>
        <row r="165">
          <cell r="A165">
            <v>37266</v>
          </cell>
        </row>
        <row r="166">
          <cell r="A166">
            <v>37267</v>
          </cell>
        </row>
        <row r="167">
          <cell r="A167">
            <v>37270</v>
          </cell>
        </row>
        <row r="168">
          <cell r="A168">
            <v>37271</v>
          </cell>
        </row>
        <row r="169">
          <cell r="A169">
            <v>37272</v>
          </cell>
        </row>
        <row r="170">
          <cell r="A170">
            <v>37273</v>
          </cell>
        </row>
        <row r="171">
          <cell r="A171">
            <v>37274</v>
          </cell>
        </row>
        <row r="172">
          <cell r="A172">
            <v>37277</v>
          </cell>
        </row>
        <row r="173">
          <cell r="A173">
            <v>37278</v>
          </cell>
        </row>
        <row r="174">
          <cell r="A174">
            <v>37279</v>
          </cell>
        </row>
        <row r="175">
          <cell r="A175">
            <v>37280</v>
          </cell>
        </row>
        <row r="176">
          <cell r="A176">
            <v>37281</v>
          </cell>
        </row>
        <row r="177">
          <cell r="A177">
            <v>37284</v>
          </cell>
        </row>
        <row r="178">
          <cell r="A178">
            <v>37285</v>
          </cell>
        </row>
        <row r="179">
          <cell r="A179">
            <v>37286</v>
          </cell>
        </row>
        <row r="180">
          <cell r="A180">
            <v>37287</v>
          </cell>
        </row>
        <row r="181">
          <cell r="A181">
            <v>37288</v>
          </cell>
        </row>
        <row r="182">
          <cell r="A182">
            <v>37291</v>
          </cell>
        </row>
        <row r="183">
          <cell r="A183">
            <v>37292</v>
          </cell>
        </row>
        <row r="184">
          <cell r="A184">
            <v>37293</v>
          </cell>
        </row>
        <row r="185">
          <cell r="A185">
            <v>37294</v>
          </cell>
        </row>
        <row r="186">
          <cell r="A186">
            <v>37295</v>
          </cell>
        </row>
        <row r="187">
          <cell r="A187">
            <v>37298</v>
          </cell>
        </row>
        <row r="188">
          <cell r="A188">
            <v>37299</v>
          </cell>
        </row>
        <row r="189">
          <cell r="A189">
            <v>37300</v>
          </cell>
        </row>
        <row r="190">
          <cell r="A190">
            <v>37301</v>
          </cell>
        </row>
        <row r="191">
          <cell r="A191">
            <v>37302</v>
          </cell>
        </row>
        <row r="192">
          <cell r="A192">
            <v>37305</v>
          </cell>
        </row>
        <row r="193">
          <cell r="A193">
            <v>37306</v>
          </cell>
        </row>
        <row r="194">
          <cell r="A194">
            <v>37307</v>
          </cell>
        </row>
        <row r="195">
          <cell r="A195">
            <v>37308</v>
          </cell>
        </row>
        <row r="196">
          <cell r="A196">
            <v>37309</v>
          </cell>
        </row>
        <row r="197">
          <cell r="A197">
            <v>37312</v>
          </cell>
        </row>
        <row r="198">
          <cell r="A198">
            <v>37313</v>
          </cell>
        </row>
        <row r="199">
          <cell r="A199">
            <v>37314</v>
          </cell>
        </row>
        <row r="200">
          <cell r="A200">
            <v>37315</v>
          </cell>
        </row>
        <row r="201">
          <cell r="A201">
            <v>37316</v>
          </cell>
        </row>
        <row r="202">
          <cell r="A202">
            <v>37319</v>
          </cell>
        </row>
        <row r="203">
          <cell r="A203">
            <v>37320</v>
          </cell>
        </row>
        <row r="204">
          <cell r="A204">
            <v>37321</v>
          </cell>
        </row>
        <row r="205">
          <cell r="A205">
            <v>37322</v>
          </cell>
        </row>
        <row r="206">
          <cell r="A206">
            <v>37323</v>
          </cell>
        </row>
        <row r="207">
          <cell r="A207">
            <v>37326</v>
          </cell>
        </row>
        <row r="208">
          <cell r="A208">
            <v>37327</v>
          </cell>
        </row>
        <row r="209">
          <cell r="A209">
            <v>37328</v>
          </cell>
        </row>
        <row r="210">
          <cell r="A210">
            <v>37329</v>
          </cell>
        </row>
        <row r="211">
          <cell r="A211">
            <v>37330</v>
          </cell>
        </row>
        <row r="212">
          <cell r="A212">
            <v>37333</v>
          </cell>
        </row>
        <row r="213">
          <cell r="A213">
            <v>37334</v>
          </cell>
        </row>
        <row r="214">
          <cell r="A214">
            <v>37335</v>
          </cell>
        </row>
        <row r="215">
          <cell r="A215">
            <v>37336</v>
          </cell>
          <cell r="B215" t="str">
            <v/>
          </cell>
          <cell r="C215" t="str">
            <v/>
          </cell>
          <cell r="D215" t="str">
            <v/>
          </cell>
          <cell r="E215" t="str">
            <v/>
          </cell>
          <cell r="F215" t="str">
            <v/>
          </cell>
          <cell r="G215" t="str">
            <v/>
          </cell>
          <cell r="H215" t="str">
            <v/>
          </cell>
          <cell r="I215" t="str">
            <v/>
          </cell>
          <cell r="J215" t="str">
            <v/>
          </cell>
          <cell r="K215" t="str">
            <v/>
          </cell>
        </row>
        <row r="216">
          <cell r="A216">
            <v>37337</v>
          </cell>
        </row>
        <row r="217">
          <cell r="A217">
            <v>37340</v>
          </cell>
        </row>
        <row r="218">
          <cell r="A218">
            <v>37341</v>
          </cell>
        </row>
        <row r="219">
          <cell r="A219">
            <v>37342</v>
          </cell>
        </row>
        <row r="220">
          <cell r="A220">
            <v>37343</v>
          </cell>
        </row>
        <row r="221">
          <cell r="A221">
            <v>37344</v>
          </cell>
          <cell r="B221" t="str">
            <v/>
          </cell>
          <cell r="C221" t="str">
            <v/>
          </cell>
          <cell r="D221" t="str">
            <v/>
          </cell>
          <cell r="E221" t="str">
            <v/>
          </cell>
          <cell r="F221" t="str">
            <v/>
          </cell>
          <cell r="G221" t="str">
            <v/>
          </cell>
          <cell r="H221" t="str">
            <v/>
          </cell>
          <cell r="I221" t="str">
            <v/>
          </cell>
          <cell r="J221" t="str">
            <v/>
          </cell>
          <cell r="K221" t="str">
            <v/>
          </cell>
        </row>
        <row r="222">
          <cell r="A222">
            <v>37347</v>
          </cell>
          <cell r="B222" t="str">
            <v/>
          </cell>
          <cell r="C222" t="str">
            <v/>
          </cell>
          <cell r="D222" t="str">
            <v/>
          </cell>
          <cell r="E222" t="str">
            <v/>
          </cell>
          <cell r="F222" t="str">
            <v/>
          </cell>
          <cell r="G222" t="str">
            <v/>
          </cell>
          <cell r="H222" t="str">
            <v/>
          </cell>
          <cell r="I222" t="str">
            <v/>
          </cell>
          <cell r="J222" t="str">
            <v/>
          </cell>
          <cell r="K222" t="str">
            <v/>
          </cell>
        </row>
        <row r="223">
          <cell r="A223">
            <v>37348</v>
          </cell>
        </row>
        <row r="224">
          <cell r="A224">
            <v>37349</v>
          </cell>
        </row>
        <row r="225">
          <cell r="A225">
            <v>37350</v>
          </cell>
        </row>
        <row r="226">
          <cell r="A226">
            <v>37351</v>
          </cell>
        </row>
        <row r="227">
          <cell r="A227">
            <v>37354</v>
          </cell>
        </row>
        <row r="228">
          <cell r="A228">
            <v>37355</v>
          </cell>
        </row>
        <row r="229">
          <cell r="A229">
            <v>37356</v>
          </cell>
        </row>
        <row r="230">
          <cell r="A230">
            <v>37357</v>
          </cell>
        </row>
        <row r="231">
          <cell r="A231">
            <v>37358</v>
          </cell>
        </row>
        <row r="232">
          <cell r="A232">
            <v>37361</v>
          </cell>
        </row>
        <row r="233">
          <cell r="A233">
            <v>37362</v>
          </cell>
        </row>
        <row r="234">
          <cell r="A234">
            <v>37363</v>
          </cell>
        </row>
        <row r="235">
          <cell r="A235">
            <v>37364</v>
          </cell>
        </row>
        <row r="236">
          <cell r="A236">
            <v>37365</v>
          </cell>
        </row>
        <row r="237">
          <cell r="A237">
            <v>37368</v>
          </cell>
        </row>
        <row r="238">
          <cell r="A238">
            <v>37369</v>
          </cell>
        </row>
        <row r="239">
          <cell r="A239">
            <v>37370</v>
          </cell>
        </row>
        <row r="240">
          <cell r="A240">
            <v>37371</v>
          </cell>
        </row>
        <row r="241">
          <cell r="A241">
            <v>37372</v>
          </cell>
        </row>
        <row r="242">
          <cell r="A242">
            <v>37375</v>
          </cell>
        </row>
        <row r="243">
          <cell r="A243">
            <v>37376</v>
          </cell>
        </row>
        <row r="244">
          <cell r="A244">
            <v>37377</v>
          </cell>
          <cell r="B244" t="str">
            <v/>
          </cell>
          <cell r="C244" t="str">
            <v/>
          </cell>
          <cell r="D244" t="str">
            <v/>
          </cell>
          <cell r="E244" t="str">
            <v/>
          </cell>
          <cell r="H244" t="str">
            <v/>
          </cell>
          <cell r="I244" t="str">
            <v/>
          </cell>
          <cell r="J244" t="str">
            <v/>
          </cell>
          <cell r="K244" t="str">
            <v/>
          </cell>
        </row>
        <row r="245">
          <cell r="A245">
            <v>37378</v>
          </cell>
        </row>
        <row r="246">
          <cell r="A246">
            <v>37379</v>
          </cell>
        </row>
        <row r="247">
          <cell r="A247">
            <v>37382</v>
          </cell>
        </row>
        <row r="248">
          <cell r="A248">
            <v>37383</v>
          </cell>
        </row>
        <row r="249">
          <cell r="A249">
            <v>37384</v>
          </cell>
        </row>
        <row r="250">
          <cell r="A250">
            <v>37385</v>
          </cell>
        </row>
        <row r="251">
          <cell r="A251">
            <v>37386</v>
          </cell>
        </row>
        <row r="252">
          <cell r="A252">
            <v>37389</v>
          </cell>
        </row>
        <row r="253">
          <cell r="A253">
            <v>37390</v>
          </cell>
        </row>
        <row r="254">
          <cell r="A254">
            <v>37391</v>
          </cell>
        </row>
        <row r="255">
          <cell r="A255">
            <v>37392</v>
          </cell>
        </row>
        <row r="256">
          <cell r="A256">
            <v>37393</v>
          </cell>
        </row>
        <row r="257">
          <cell r="A257">
            <v>37396</v>
          </cell>
        </row>
        <row r="258">
          <cell r="A258">
            <v>37397</v>
          </cell>
        </row>
        <row r="259">
          <cell r="A259">
            <v>37398</v>
          </cell>
        </row>
        <row r="260">
          <cell r="A260">
            <v>37399</v>
          </cell>
        </row>
        <row r="261">
          <cell r="A261">
            <v>37400</v>
          </cell>
        </row>
        <row r="262">
          <cell r="A262">
            <v>37403</v>
          </cell>
        </row>
        <row r="263">
          <cell r="A263">
            <v>37404</v>
          </cell>
        </row>
        <row r="264">
          <cell r="A264">
            <v>37405</v>
          </cell>
        </row>
        <row r="265">
          <cell r="A265">
            <v>37406</v>
          </cell>
        </row>
        <row r="266">
          <cell r="A266">
            <v>37407</v>
          </cell>
        </row>
        <row r="267">
          <cell r="A267">
            <v>37410</v>
          </cell>
        </row>
        <row r="268">
          <cell r="A268">
            <v>37411</v>
          </cell>
        </row>
        <row r="269">
          <cell r="A269">
            <v>37412</v>
          </cell>
        </row>
        <row r="270">
          <cell r="A270">
            <v>37413</v>
          </cell>
        </row>
        <row r="271">
          <cell r="A271">
            <v>37414</v>
          </cell>
        </row>
        <row r="272">
          <cell r="A272">
            <v>37417</v>
          </cell>
        </row>
      </sheetData>
      <sheetData sheetId="19"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cell r="J85">
            <v>10.167999999999999</v>
          </cell>
          <cell r="K85">
            <v>16</v>
          </cell>
        </row>
        <row r="86">
          <cell r="A86">
            <v>37155</v>
          </cell>
          <cell r="J86">
            <v>10.167999999999999</v>
          </cell>
          <cell r="K86">
            <v>16</v>
          </cell>
        </row>
        <row r="87">
          <cell r="A87">
            <v>37158</v>
          </cell>
        </row>
        <row r="88">
          <cell r="A88">
            <v>37159</v>
          </cell>
          <cell r="J88">
            <v>10.167999999999999</v>
          </cell>
          <cell r="K88">
            <v>16</v>
          </cell>
        </row>
        <row r="89">
          <cell r="A89">
            <v>37160</v>
          </cell>
          <cell r="J89">
            <v>10.167999999999999</v>
          </cell>
          <cell r="K89">
            <v>16</v>
          </cell>
        </row>
        <row r="90">
          <cell r="A90">
            <v>37161</v>
          </cell>
          <cell r="J90">
            <v>9.9789999999999992</v>
          </cell>
          <cell r="K90">
            <v>17</v>
          </cell>
        </row>
        <row r="91">
          <cell r="A91">
            <v>37162</v>
          </cell>
          <cell r="J91">
            <v>10.132999999999999</v>
          </cell>
          <cell r="K91">
            <v>14</v>
          </cell>
        </row>
        <row r="92">
          <cell r="A92">
            <v>37165</v>
          </cell>
          <cell r="J92">
            <v>9.8230000000000004</v>
          </cell>
          <cell r="K92">
            <v>13</v>
          </cell>
        </row>
        <row r="93">
          <cell r="A93">
            <v>37166</v>
          </cell>
          <cell r="J93">
            <v>9.8230000000000004</v>
          </cell>
          <cell r="K93">
            <v>13</v>
          </cell>
        </row>
        <row r="94">
          <cell r="A94">
            <v>37167</v>
          </cell>
          <cell r="J94">
            <v>9.8230000000000004</v>
          </cell>
          <cell r="K94">
            <v>13</v>
          </cell>
        </row>
        <row r="95">
          <cell r="A95">
            <v>37168</v>
          </cell>
          <cell r="J95">
            <v>9.8230000000000004</v>
          </cell>
          <cell r="K95">
            <v>13</v>
          </cell>
        </row>
        <row r="96">
          <cell r="A96">
            <v>37169</v>
          </cell>
          <cell r="J96">
            <v>9.8230000000000004</v>
          </cell>
          <cell r="K96">
            <v>13</v>
          </cell>
        </row>
        <row r="97">
          <cell r="A97">
            <v>37172</v>
          </cell>
          <cell r="J97">
            <v>9.8230000000000004</v>
          </cell>
          <cell r="K97">
            <v>13</v>
          </cell>
        </row>
        <row r="98">
          <cell r="A98">
            <v>37173</v>
          </cell>
          <cell r="J98">
            <v>9.8030000000000008</v>
          </cell>
          <cell r="K98">
            <v>13</v>
          </cell>
        </row>
        <row r="99">
          <cell r="A99">
            <v>37174</v>
          </cell>
          <cell r="J99">
            <v>9.6449999999999996</v>
          </cell>
          <cell r="K99">
            <v>14</v>
          </cell>
        </row>
        <row r="100">
          <cell r="A100">
            <v>37175</v>
          </cell>
          <cell r="J100">
            <v>9.6430000000000007</v>
          </cell>
          <cell r="K100">
            <v>14</v>
          </cell>
        </row>
        <row r="101">
          <cell r="A101">
            <v>37176</v>
          </cell>
          <cell r="J101">
            <v>9.6430000000000007</v>
          </cell>
          <cell r="K101">
            <v>14</v>
          </cell>
        </row>
        <row r="102">
          <cell r="A102">
            <v>37179</v>
          </cell>
          <cell r="J102">
            <v>9.6430000000000007</v>
          </cell>
          <cell r="K102">
            <v>14</v>
          </cell>
        </row>
        <row r="103">
          <cell r="A103">
            <v>37180</v>
          </cell>
          <cell r="J103">
            <v>9.6430000000000007</v>
          </cell>
          <cell r="K103">
            <v>14</v>
          </cell>
        </row>
        <row r="104">
          <cell r="A104">
            <v>37181</v>
          </cell>
          <cell r="J104">
            <v>9.6430000000000007</v>
          </cell>
          <cell r="K104">
            <v>14</v>
          </cell>
        </row>
        <row r="105">
          <cell r="A105">
            <v>37182</v>
          </cell>
          <cell r="J105">
            <v>9.6430000000000007</v>
          </cell>
          <cell r="K105">
            <v>14</v>
          </cell>
        </row>
        <row r="106">
          <cell r="A106">
            <v>37183</v>
          </cell>
          <cell r="J106">
            <v>9.6430000000000007</v>
          </cell>
          <cell r="K106">
            <v>14</v>
          </cell>
        </row>
        <row r="107">
          <cell r="A107">
            <v>37186</v>
          </cell>
          <cell r="J107">
            <v>9.64</v>
          </cell>
          <cell r="K107">
            <v>14</v>
          </cell>
        </row>
        <row r="108">
          <cell r="A108">
            <v>37187</v>
          </cell>
          <cell r="J108">
            <v>9.5760000000000005</v>
          </cell>
          <cell r="K108">
            <v>15</v>
          </cell>
        </row>
        <row r="109">
          <cell r="A109">
            <v>37188</v>
          </cell>
          <cell r="J109">
            <v>9.5760000000000005</v>
          </cell>
          <cell r="K109">
            <v>15</v>
          </cell>
        </row>
        <row r="110">
          <cell r="A110">
            <v>37189</v>
          </cell>
          <cell r="J110">
            <v>9.5760000000000005</v>
          </cell>
          <cell r="K110">
            <v>15</v>
          </cell>
        </row>
        <row r="111">
          <cell r="A111">
            <v>37190</v>
          </cell>
          <cell r="J111">
            <v>9.5760000000000005</v>
          </cell>
          <cell r="K111">
            <v>15</v>
          </cell>
        </row>
        <row r="112">
          <cell r="A112">
            <v>37193</v>
          </cell>
          <cell r="J112">
            <v>9.5760000000000005</v>
          </cell>
          <cell r="K112">
            <v>15</v>
          </cell>
        </row>
        <row r="113">
          <cell r="A113">
            <v>37194</v>
          </cell>
          <cell r="J113">
            <v>9.5760000000000005</v>
          </cell>
          <cell r="K113">
            <v>15</v>
          </cell>
        </row>
        <row r="114">
          <cell r="A114">
            <v>37195</v>
          </cell>
          <cell r="J114">
            <v>9.5760000000000005</v>
          </cell>
          <cell r="K114">
            <v>15</v>
          </cell>
        </row>
        <row r="115">
          <cell r="A115">
            <v>37196</v>
          </cell>
          <cell r="J115">
            <v>9.5760000000000005</v>
          </cell>
          <cell r="K115">
            <v>15</v>
          </cell>
        </row>
        <row r="116">
          <cell r="A116">
            <v>37197</v>
          </cell>
          <cell r="J116">
            <v>9.5589999999999993</v>
          </cell>
          <cell r="K116">
            <v>13</v>
          </cell>
        </row>
        <row r="117">
          <cell r="A117">
            <v>37200</v>
          </cell>
          <cell r="J117">
            <v>9.5589999999999993</v>
          </cell>
          <cell r="K117">
            <v>15</v>
          </cell>
        </row>
        <row r="118">
          <cell r="A118">
            <v>37201</v>
          </cell>
          <cell r="J118">
            <v>9.5589999999999993</v>
          </cell>
          <cell r="K118">
            <v>15</v>
          </cell>
        </row>
        <row r="119">
          <cell r="A119">
            <v>37202</v>
          </cell>
          <cell r="J119">
            <v>9.5660000000000007</v>
          </cell>
          <cell r="K119">
            <v>15</v>
          </cell>
        </row>
        <row r="120">
          <cell r="A120">
            <v>37203</v>
          </cell>
          <cell r="J120">
            <v>9.5630000000000006</v>
          </cell>
          <cell r="K120">
            <v>15</v>
          </cell>
        </row>
        <row r="121">
          <cell r="A121">
            <v>37204</v>
          </cell>
          <cell r="J121">
            <v>9.5660000000000007</v>
          </cell>
          <cell r="K121">
            <v>15</v>
          </cell>
        </row>
        <row r="122">
          <cell r="A122">
            <v>37207</v>
          </cell>
          <cell r="J122">
            <v>9.6859999999999999</v>
          </cell>
          <cell r="K122">
            <v>13</v>
          </cell>
        </row>
        <row r="123">
          <cell r="A123">
            <v>37208</v>
          </cell>
          <cell r="J123">
            <v>9.6859999999999999</v>
          </cell>
          <cell r="K123">
            <v>13</v>
          </cell>
        </row>
        <row r="124">
          <cell r="A124">
            <v>37209</v>
          </cell>
          <cell r="J124">
            <v>9.6859999999999999</v>
          </cell>
          <cell r="K124">
            <v>13</v>
          </cell>
        </row>
        <row r="125">
          <cell r="A125">
            <v>37210</v>
          </cell>
          <cell r="J125">
            <v>9.6859999999999999</v>
          </cell>
          <cell r="K125">
            <v>13</v>
          </cell>
        </row>
        <row r="126">
          <cell r="A126">
            <v>37211</v>
          </cell>
          <cell r="J126">
            <v>9.6859999999999999</v>
          </cell>
          <cell r="K126">
            <v>13</v>
          </cell>
        </row>
        <row r="127">
          <cell r="A127">
            <v>37214</v>
          </cell>
          <cell r="J127">
            <v>9.6859999999999999</v>
          </cell>
          <cell r="K127">
            <v>13</v>
          </cell>
        </row>
        <row r="128">
          <cell r="A128">
            <v>37215</v>
          </cell>
          <cell r="J128">
            <v>9.6859999999999999</v>
          </cell>
          <cell r="K128">
            <v>13</v>
          </cell>
        </row>
        <row r="129">
          <cell r="A129">
            <v>37216</v>
          </cell>
          <cell r="J129">
            <v>9.6859999999999999</v>
          </cell>
          <cell r="K129">
            <v>13</v>
          </cell>
        </row>
        <row r="130">
          <cell r="A130">
            <v>37217</v>
          </cell>
          <cell r="J130">
            <v>9.6859999999999999</v>
          </cell>
          <cell r="K130">
            <v>13</v>
          </cell>
        </row>
        <row r="131">
          <cell r="A131">
            <v>37218</v>
          </cell>
          <cell r="J131">
            <v>9.6859999999999999</v>
          </cell>
          <cell r="K131">
            <v>13</v>
          </cell>
        </row>
        <row r="132">
          <cell r="A132">
            <v>37221</v>
          </cell>
          <cell r="J132">
            <v>9.6859999999999999</v>
          </cell>
          <cell r="K132">
            <v>13</v>
          </cell>
        </row>
        <row r="133">
          <cell r="A133">
            <v>37222</v>
          </cell>
          <cell r="J133">
            <v>9.6859999999999999</v>
          </cell>
          <cell r="K133">
            <v>13</v>
          </cell>
        </row>
        <row r="134">
          <cell r="A134">
            <v>37223</v>
          </cell>
          <cell r="J134">
            <v>9.66</v>
          </cell>
          <cell r="K134">
            <v>13</v>
          </cell>
        </row>
        <row r="135">
          <cell r="A135">
            <v>37224</v>
          </cell>
          <cell r="J135">
            <v>9.66</v>
          </cell>
          <cell r="K135">
            <v>13</v>
          </cell>
        </row>
        <row r="136">
          <cell r="A136">
            <v>37225</v>
          </cell>
          <cell r="J136">
            <v>9.66</v>
          </cell>
          <cell r="K136">
            <v>13</v>
          </cell>
        </row>
        <row r="137">
          <cell r="A137">
            <v>37228</v>
          </cell>
          <cell r="J137">
            <v>9.66</v>
          </cell>
          <cell r="K137">
            <v>13</v>
          </cell>
        </row>
        <row r="138">
          <cell r="A138">
            <v>37229</v>
          </cell>
          <cell r="J138">
            <v>9.6300000000000008</v>
          </cell>
          <cell r="K138">
            <v>13</v>
          </cell>
        </row>
        <row r="139">
          <cell r="A139">
            <v>37230</v>
          </cell>
          <cell r="J139">
            <v>9.6300000000000008</v>
          </cell>
          <cell r="K139">
            <v>13</v>
          </cell>
        </row>
        <row r="140">
          <cell r="A140">
            <v>37231</v>
          </cell>
          <cell r="J140">
            <v>9.5980000000000008</v>
          </cell>
          <cell r="K140">
            <v>13</v>
          </cell>
        </row>
        <row r="141">
          <cell r="A141">
            <v>37232</v>
          </cell>
          <cell r="J141">
            <v>9.5370000000000008</v>
          </cell>
          <cell r="K141">
            <v>14</v>
          </cell>
        </row>
        <row r="142">
          <cell r="A142">
            <v>37235</v>
          </cell>
          <cell r="J142">
            <v>9.5090000000000003</v>
          </cell>
          <cell r="K142">
            <v>15</v>
          </cell>
        </row>
        <row r="143">
          <cell r="A143">
            <v>37236</v>
          </cell>
          <cell r="J143">
            <v>9.5090000000000003</v>
          </cell>
          <cell r="K143">
            <v>15</v>
          </cell>
        </row>
        <row r="144">
          <cell r="A144">
            <v>37237</v>
          </cell>
          <cell r="J144">
            <v>9.5120000000000005</v>
          </cell>
          <cell r="K144">
            <v>15</v>
          </cell>
        </row>
        <row r="145">
          <cell r="A145">
            <v>37238</v>
          </cell>
          <cell r="J145">
            <v>9.5120000000000005</v>
          </cell>
          <cell r="K145">
            <v>15</v>
          </cell>
        </row>
        <row r="146">
          <cell r="A146">
            <v>37239</v>
          </cell>
          <cell r="J146">
            <v>9.5109999999999992</v>
          </cell>
          <cell r="K146">
            <v>15</v>
          </cell>
        </row>
        <row r="147">
          <cell r="A147">
            <v>37242</v>
          </cell>
          <cell r="B147" t="str">
            <v/>
          </cell>
          <cell r="C147" t="str">
            <v/>
          </cell>
          <cell r="D147" t="str">
            <v/>
          </cell>
          <cell r="E147" t="str">
            <v/>
          </cell>
          <cell r="F147" t="str">
            <v/>
          </cell>
          <cell r="G147" t="str">
            <v/>
          </cell>
          <cell r="H147" t="str">
            <v/>
          </cell>
          <cell r="I147" t="str">
            <v/>
          </cell>
          <cell r="J147">
            <v>9.5109999999999992</v>
          </cell>
          <cell r="K147">
            <v>15</v>
          </cell>
        </row>
        <row r="148">
          <cell r="A148">
            <v>37243</v>
          </cell>
          <cell r="J148">
            <v>9.5109999999999992</v>
          </cell>
          <cell r="K148">
            <v>15</v>
          </cell>
        </row>
        <row r="149">
          <cell r="A149">
            <v>37244</v>
          </cell>
          <cell r="J149">
            <v>9.5109999999999992</v>
          </cell>
          <cell r="K149">
            <v>14</v>
          </cell>
        </row>
        <row r="150">
          <cell r="A150">
            <v>37245</v>
          </cell>
          <cell r="J150">
            <v>9.4209999999999994</v>
          </cell>
          <cell r="K150">
            <v>16</v>
          </cell>
        </row>
        <row r="151">
          <cell r="A151">
            <v>37246</v>
          </cell>
          <cell r="J151">
            <v>9.3170000000000002</v>
          </cell>
          <cell r="K151">
            <v>19</v>
          </cell>
        </row>
        <row r="152">
          <cell r="A152">
            <v>37249</v>
          </cell>
          <cell r="J152">
            <v>9.3160000000000007</v>
          </cell>
          <cell r="K152">
            <v>20</v>
          </cell>
        </row>
        <row r="153">
          <cell r="A153">
            <v>37250</v>
          </cell>
          <cell r="B153" t="str">
            <v/>
          </cell>
          <cell r="C153" t="str">
            <v/>
          </cell>
          <cell r="D153" t="str">
            <v/>
          </cell>
          <cell r="E153" t="str">
            <v/>
          </cell>
          <cell r="F153" t="str">
            <v/>
          </cell>
          <cell r="G153" t="str">
            <v/>
          </cell>
          <cell r="H153" t="str">
            <v/>
          </cell>
          <cell r="I153" t="str">
            <v/>
          </cell>
          <cell r="J153">
            <v>9.3160000000000007</v>
          </cell>
          <cell r="K153">
            <v>20</v>
          </cell>
        </row>
        <row r="154">
          <cell r="A154">
            <v>37251</v>
          </cell>
          <cell r="B154" t="str">
            <v/>
          </cell>
          <cell r="C154" t="str">
            <v/>
          </cell>
          <cell r="D154" t="str">
            <v/>
          </cell>
          <cell r="E154" t="str">
            <v/>
          </cell>
          <cell r="F154" t="str">
            <v/>
          </cell>
          <cell r="G154" t="str">
            <v/>
          </cell>
          <cell r="H154" t="str">
            <v/>
          </cell>
          <cell r="I154" t="str">
            <v/>
          </cell>
          <cell r="J154">
            <v>9.3160000000000007</v>
          </cell>
          <cell r="K154">
            <v>20</v>
          </cell>
        </row>
        <row r="155">
          <cell r="A155">
            <v>37252</v>
          </cell>
          <cell r="J155">
            <v>9.3160000000000007</v>
          </cell>
          <cell r="K155">
            <v>20</v>
          </cell>
        </row>
        <row r="156">
          <cell r="A156">
            <v>37253</v>
          </cell>
          <cell r="J156">
            <v>9.3160000000000007</v>
          </cell>
          <cell r="K156">
            <v>20</v>
          </cell>
        </row>
        <row r="157">
          <cell r="A157">
            <v>37256</v>
          </cell>
          <cell r="J157">
            <v>9.3089999999999993</v>
          </cell>
          <cell r="K157">
            <v>21</v>
          </cell>
        </row>
        <row r="158">
          <cell r="A158">
            <v>37257</v>
          </cell>
          <cell r="B158" t="str">
            <v/>
          </cell>
          <cell r="C158" t="str">
            <v/>
          </cell>
          <cell r="D158" t="str">
            <v/>
          </cell>
          <cell r="E158" t="str">
            <v/>
          </cell>
          <cell r="F158" t="str">
            <v/>
          </cell>
          <cell r="G158" t="str">
            <v/>
          </cell>
          <cell r="H158" t="str">
            <v/>
          </cell>
          <cell r="I158" t="str">
            <v/>
          </cell>
          <cell r="J158">
            <v>9.3089999999999993</v>
          </cell>
          <cell r="K158">
            <v>21</v>
          </cell>
        </row>
        <row r="159">
          <cell r="A159">
            <v>37258</v>
          </cell>
          <cell r="J159">
            <v>9.3089999999999993</v>
          </cell>
          <cell r="K159">
            <v>21</v>
          </cell>
        </row>
        <row r="160">
          <cell r="A160">
            <v>37259</v>
          </cell>
          <cell r="J160">
            <v>9.3089999999999993</v>
          </cell>
          <cell r="K160">
            <v>21</v>
          </cell>
        </row>
        <row r="161">
          <cell r="A161">
            <v>37260</v>
          </cell>
          <cell r="J161">
            <v>9.3089999999999993</v>
          </cell>
          <cell r="K161">
            <v>21</v>
          </cell>
        </row>
        <row r="162">
          <cell r="A162">
            <v>37263</v>
          </cell>
          <cell r="J162">
            <v>9.3089999999999993</v>
          </cell>
          <cell r="K162">
            <v>21</v>
          </cell>
        </row>
        <row r="163">
          <cell r="A163">
            <v>37264</v>
          </cell>
          <cell r="J163">
            <v>9.3059999999999992</v>
          </cell>
          <cell r="K163">
            <v>21</v>
          </cell>
        </row>
        <row r="164">
          <cell r="A164">
            <v>37265</v>
          </cell>
          <cell r="J164">
            <v>9.3059999999999992</v>
          </cell>
          <cell r="K164">
            <v>21</v>
          </cell>
        </row>
        <row r="165">
          <cell r="A165">
            <v>37266</v>
          </cell>
          <cell r="J165">
            <v>9.3059999999999992</v>
          </cell>
          <cell r="K165">
            <v>21</v>
          </cell>
        </row>
        <row r="166">
          <cell r="A166">
            <v>37267</v>
          </cell>
          <cell r="J166">
            <v>9.2929999999999993</v>
          </cell>
          <cell r="K166">
            <v>22</v>
          </cell>
        </row>
        <row r="167">
          <cell r="A167">
            <v>37270</v>
          </cell>
          <cell r="J167">
            <v>9.2230000000000008</v>
          </cell>
          <cell r="K167">
            <v>25</v>
          </cell>
        </row>
        <row r="168">
          <cell r="A168">
            <v>37271</v>
          </cell>
          <cell r="J168">
            <v>9.2231000000000005</v>
          </cell>
          <cell r="K168">
            <v>25.1</v>
          </cell>
        </row>
        <row r="169">
          <cell r="A169">
            <v>37272</v>
          </cell>
          <cell r="J169">
            <v>9.2260000000000009</v>
          </cell>
          <cell r="K169">
            <v>25</v>
          </cell>
        </row>
        <row r="170">
          <cell r="A170">
            <v>37273</v>
          </cell>
          <cell r="J170">
            <v>9.327</v>
          </cell>
          <cell r="K170">
            <v>33</v>
          </cell>
        </row>
        <row r="171">
          <cell r="A171">
            <v>37274</v>
          </cell>
          <cell r="J171">
            <v>9.3309999999999995</v>
          </cell>
          <cell r="K171">
            <v>33</v>
          </cell>
        </row>
        <row r="172">
          <cell r="A172">
            <v>37277</v>
          </cell>
          <cell r="J172">
            <v>9.2750000000000004</v>
          </cell>
          <cell r="K172">
            <v>40</v>
          </cell>
        </row>
        <row r="173">
          <cell r="A173">
            <v>37278</v>
          </cell>
          <cell r="J173">
            <v>9.2750000000000004</v>
          </cell>
          <cell r="K173">
            <v>40</v>
          </cell>
        </row>
        <row r="174">
          <cell r="A174">
            <v>37279</v>
          </cell>
          <cell r="J174">
            <v>9.3339999999999996</v>
          </cell>
          <cell r="K174">
            <v>32</v>
          </cell>
        </row>
        <row r="175">
          <cell r="A175">
            <v>37280</v>
          </cell>
          <cell r="J175">
            <v>9.3079999999999998</v>
          </cell>
          <cell r="K175">
            <v>36</v>
          </cell>
        </row>
        <row r="176">
          <cell r="A176">
            <v>37281</v>
          </cell>
          <cell r="J176">
            <v>9.3829999999999991</v>
          </cell>
          <cell r="K176">
            <v>28</v>
          </cell>
        </row>
        <row r="177">
          <cell r="A177">
            <v>37284</v>
          </cell>
          <cell r="J177">
            <v>9.5280000000000005</v>
          </cell>
          <cell r="K177">
            <v>24</v>
          </cell>
        </row>
        <row r="178">
          <cell r="A178">
            <v>37285</v>
          </cell>
          <cell r="J178">
            <v>9.5280000000000005</v>
          </cell>
          <cell r="K178">
            <v>24</v>
          </cell>
        </row>
        <row r="179">
          <cell r="A179">
            <v>37286</v>
          </cell>
          <cell r="J179">
            <v>9.5540000000000003</v>
          </cell>
          <cell r="K179">
            <v>23</v>
          </cell>
        </row>
        <row r="180">
          <cell r="A180">
            <v>37287</v>
          </cell>
          <cell r="J180">
            <v>9.4710000000000001</v>
          </cell>
          <cell r="K180">
            <v>33</v>
          </cell>
        </row>
        <row r="181">
          <cell r="A181">
            <v>37288</v>
          </cell>
          <cell r="J181">
            <v>9.39</v>
          </cell>
          <cell r="K181">
            <v>39</v>
          </cell>
        </row>
        <row r="182">
          <cell r="A182">
            <v>37291</v>
          </cell>
          <cell r="J182">
            <v>9.7409999999999997</v>
          </cell>
          <cell r="K182">
            <v>21</v>
          </cell>
        </row>
        <row r="183">
          <cell r="A183">
            <v>37292</v>
          </cell>
          <cell r="J183">
            <v>9.4909999999999997</v>
          </cell>
          <cell r="K183">
            <v>39</v>
          </cell>
        </row>
        <row r="184">
          <cell r="A184">
            <v>37293</v>
          </cell>
          <cell r="J184">
            <v>9.4849999999999994</v>
          </cell>
          <cell r="K184">
            <v>40</v>
          </cell>
        </row>
        <row r="185">
          <cell r="A185">
            <v>37294</v>
          </cell>
          <cell r="J185">
            <v>9.4849999999999994</v>
          </cell>
          <cell r="K185">
            <v>40</v>
          </cell>
        </row>
        <row r="186">
          <cell r="A186">
            <v>37295</v>
          </cell>
          <cell r="J186">
            <v>9.5</v>
          </cell>
          <cell r="K186">
            <v>38</v>
          </cell>
        </row>
        <row r="187">
          <cell r="A187">
            <v>37298</v>
          </cell>
          <cell r="J187">
            <v>9.516</v>
          </cell>
          <cell r="K187">
            <v>39</v>
          </cell>
        </row>
        <row r="188">
          <cell r="A188">
            <v>37299</v>
          </cell>
          <cell r="J188">
            <v>9.5150000000000006</v>
          </cell>
          <cell r="K188">
            <v>39</v>
          </cell>
        </row>
        <row r="189">
          <cell r="A189">
            <v>37300</v>
          </cell>
          <cell r="J189">
            <v>9.5289999999999999</v>
          </cell>
          <cell r="K189">
            <v>36</v>
          </cell>
        </row>
        <row r="190">
          <cell r="A190">
            <v>37301</v>
          </cell>
          <cell r="J190">
            <v>9.5289999999999999</v>
          </cell>
          <cell r="K190">
            <v>36</v>
          </cell>
        </row>
        <row r="191">
          <cell r="A191">
            <v>37302</v>
          </cell>
          <cell r="J191">
            <v>9.61</v>
          </cell>
          <cell r="K191">
            <v>37</v>
          </cell>
        </row>
        <row r="192">
          <cell r="A192">
            <v>37305</v>
          </cell>
          <cell r="J192">
            <v>9.8629999999999995</v>
          </cell>
          <cell r="K192">
            <v>22</v>
          </cell>
        </row>
        <row r="193">
          <cell r="A193">
            <v>37306</v>
          </cell>
          <cell r="J193">
            <v>9.6989999999999998</v>
          </cell>
          <cell r="K193">
            <v>32</v>
          </cell>
        </row>
        <row r="194">
          <cell r="A194">
            <v>37307</v>
          </cell>
          <cell r="J194">
            <v>9.6989999999999998</v>
          </cell>
          <cell r="K194">
            <v>32</v>
          </cell>
        </row>
        <row r="195">
          <cell r="A195">
            <v>37308</v>
          </cell>
          <cell r="J195">
            <v>9.6989999999999998</v>
          </cell>
          <cell r="K195">
            <v>32</v>
          </cell>
        </row>
        <row r="196">
          <cell r="A196">
            <v>37309</v>
          </cell>
          <cell r="J196">
            <v>9.7279999999999998</v>
          </cell>
          <cell r="K196">
            <v>30</v>
          </cell>
        </row>
        <row r="197">
          <cell r="A197">
            <v>37312</v>
          </cell>
          <cell r="J197">
            <v>9.7279999999999998</v>
          </cell>
          <cell r="K197">
            <v>30</v>
          </cell>
        </row>
        <row r="198">
          <cell r="A198">
            <v>37313</v>
          </cell>
          <cell r="J198">
            <v>9.6999999999999993</v>
          </cell>
          <cell r="K198">
            <v>29.7</v>
          </cell>
        </row>
        <row r="199">
          <cell r="A199">
            <v>37314</v>
          </cell>
          <cell r="J199">
            <v>9.73</v>
          </cell>
          <cell r="K199">
            <v>30</v>
          </cell>
        </row>
        <row r="200">
          <cell r="A200">
            <v>37315</v>
          </cell>
          <cell r="J200">
            <v>9.73</v>
          </cell>
          <cell r="K200">
            <v>30</v>
          </cell>
        </row>
        <row r="201">
          <cell r="A201">
            <v>37316</v>
          </cell>
          <cell r="J201">
            <v>9.7569999999999997</v>
          </cell>
          <cell r="K201">
            <v>28</v>
          </cell>
        </row>
        <row r="202">
          <cell r="A202">
            <v>37319</v>
          </cell>
          <cell r="J202">
            <v>9.8610000000000007</v>
          </cell>
          <cell r="K202">
            <v>23</v>
          </cell>
        </row>
        <row r="203">
          <cell r="A203">
            <v>37320</v>
          </cell>
          <cell r="J203">
            <v>9.86</v>
          </cell>
          <cell r="K203">
            <v>23</v>
          </cell>
        </row>
        <row r="204">
          <cell r="A204">
            <v>37321</v>
          </cell>
          <cell r="J204">
            <v>9.86</v>
          </cell>
          <cell r="K204">
            <v>23</v>
          </cell>
        </row>
        <row r="205">
          <cell r="A205">
            <v>37322</v>
          </cell>
          <cell r="J205">
            <v>9.86</v>
          </cell>
          <cell r="K205">
            <v>23</v>
          </cell>
        </row>
        <row r="206">
          <cell r="A206">
            <v>37323</v>
          </cell>
          <cell r="J206">
            <v>9.8620000000000001</v>
          </cell>
          <cell r="K206">
            <v>23</v>
          </cell>
        </row>
        <row r="207">
          <cell r="A207">
            <v>37326</v>
          </cell>
          <cell r="J207">
            <v>9.8620000000000001</v>
          </cell>
          <cell r="K207">
            <v>23</v>
          </cell>
        </row>
        <row r="208">
          <cell r="A208">
            <v>37327</v>
          </cell>
          <cell r="J208">
            <v>9.8620000000000001</v>
          </cell>
          <cell r="K208">
            <v>23</v>
          </cell>
        </row>
        <row r="209">
          <cell r="A209">
            <v>37328</v>
          </cell>
          <cell r="J209">
            <v>9.8620000000000001</v>
          </cell>
          <cell r="K209">
            <v>23</v>
          </cell>
        </row>
        <row r="210">
          <cell r="A210">
            <v>37329</v>
          </cell>
          <cell r="J210">
            <v>9.8620000000000001</v>
          </cell>
          <cell r="K210">
            <v>23</v>
          </cell>
        </row>
        <row r="211">
          <cell r="A211">
            <v>37330</v>
          </cell>
          <cell r="J211">
            <v>10.522</v>
          </cell>
          <cell r="K211">
            <v>12</v>
          </cell>
        </row>
        <row r="212">
          <cell r="A212">
            <v>37333</v>
          </cell>
          <cell r="J212">
            <v>10.202999999999999</v>
          </cell>
          <cell r="K212">
            <v>32</v>
          </cell>
        </row>
        <row r="213">
          <cell r="A213">
            <v>37334</v>
          </cell>
          <cell r="J213">
            <v>10.154</v>
          </cell>
          <cell r="K213">
            <v>42</v>
          </cell>
        </row>
        <row r="214">
          <cell r="A214">
            <v>37335</v>
          </cell>
          <cell r="J214">
            <v>10.15</v>
          </cell>
          <cell r="K214">
            <v>43</v>
          </cell>
        </row>
        <row r="215">
          <cell r="A215">
            <v>37336</v>
          </cell>
          <cell r="B215" t="str">
            <v/>
          </cell>
          <cell r="C215" t="str">
            <v/>
          </cell>
          <cell r="D215" t="str">
            <v/>
          </cell>
          <cell r="E215" t="str">
            <v/>
          </cell>
          <cell r="F215" t="str">
            <v/>
          </cell>
          <cell r="G215" t="str">
            <v/>
          </cell>
          <cell r="H215" t="str">
            <v/>
          </cell>
          <cell r="I215" t="str">
            <v/>
          </cell>
          <cell r="J215">
            <v>10.15</v>
          </cell>
          <cell r="K215">
            <v>43</v>
          </cell>
        </row>
        <row r="216">
          <cell r="A216">
            <v>37337</v>
          </cell>
          <cell r="J216">
            <v>10.157</v>
          </cell>
          <cell r="K216">
            <v>43</v>
          </cell>
        </row>
        <row r="217">
          <cell r="A217">
            <v>37340</v>
          </cell>
          <cell r="J217">
            <v>10.157</v>
          </cell>
          <cell r="K217">
            <v>42</v>
          </cell>
        </row>
        <row r="218">
          <cell r="A218">
            <v>37341</v>
          </cell>
          <cell r="J218">
            <v>10.157999999999999</v>
          </cell>
          <cell r="K218">
            <v>42</v>
          </cell>
        </row>
        <row r="219">
          <cell r="A219">
            <v>37342</v>
          </cell>
          <cell r="J219">
            <v>10.164</v>
          </cell>
          <cell r="K219">
            <v>42</v>
          </cell>
        </row>
        <row r="220">
          <cell r="A220">
            <v>37343</v>
          </cell>
          <cell r="J220">
            <v>10.164</v>
          </cell>
          <cell r="K220">
            <v>42</v>
          </cell>
        </row>
        <row r="221">
          <cell r="A221">
            <v>37344</v>
          </cell>
          <cell r="B221" t="str">
            <v/>
          </cell>
          <cell r="C221" t="str">
            <v/>
          </cell>
          <cell r="D221" t="str">
            <v/>
          </cell>
          <cell r="E221" t="str">
            <v/>
          </cell>
          <cell r="F221" t="str">
            <v/>
          </cell>
          <cell r="G221" t="str">
            <v/>
          </cell>
          <cell r="H221" t="str">
            <v/>
          </cell>
          <cell r="I221" t="str">
            <v/>
          </cell>
          <cell r="J221">
            <v>10.164</v>
          </cell>
          <cell r="K221">
            <v>42</v>
          </cell>
        </row>
        <row r="222">
          <cell r="A222">
            <v>37347</v>
          </cell>
          <cell r="B222" t="str">
            <v/>
          </cell>
          <cell r="C222" t="str">
            <v/>
          </cell>
          <cell r="D222" t="str">
            <v/>
          </cell>
          <cell r="E222" t="str">
            <v/>
          </cell>
          <cell r="F222" t="str">
            <v/>
          </cell>
          <cell r="G222" t="str">
            <v/>
          </cell>
          <cell r="H222" t="str">
            <v/>
          </cell>
          <cell r="I222" t="str">
            <v/>
          </cell>
          <cell r="J222">
            <v>10.164</v>
          </cell>
          <cell r="K222">
            <v>42</v>
          </cell>
        </row>
        <row r="223">
          <cell r="A223">
            <v>37348</v>
          </cell>
          <cell r="J223">
            <v>10.6699</v>
          </cell>
          <cell r="K223">
            <v>16</v>
          </cell>
        </row>
        <row r="224">
          <cell r="A224">
            <v>37349</v>
          </cell>
          <cell r="J224">
            <v>10.67</v>
          </cell>
          <cell r="K224">
            <v>16</v>
          </cell>
        </row>
        <row r="225">
          <cell r="A225">
            <v>37350</v>
          </cell>
          <cell r="J225">
            <v>10.673</v>
          </cell>
          <cell r="K225">
            <v>16</v>
          </cell>
        </row>
        <row r="226">
          <cell r="A226">
            <v>37351</v>
          </cell>
          <cell r="J226">
            <v>10.673</v>
          </cell>
          <cell r="K226">
            <v>16</v>
          </cell>
        </row>
        <row r="227">
          <cell r="A227">
            <v>37354</v>
          </cell>
          <cell r="J227">
            <v>10.673</v>
          </cell>
          <cell r="K227">
            <v>16</v>
          </cell>
        </row>
        <row r="228">
          <cell r="A228">
            <v>37355</v>
          </cell>
          <cell r="J228">
            <v>10.673</v>
          </cell>
          <cell r="K228">
            <v>16</v>
          </cell>
        </row>
        <row r="229">
          <cell r="A229">
            <v>37356</v>
          </cell>
          <cell r="J229">
            <v>11</v>
          </cell>
          <cell r="K229">
            <v>15</v>
          </cell>
        </row>
        <row r="230">
          <cell r="A230">
            <v>37357</v>
          </cell>
          <cell r="J230">
            <v>10.74</v>
          </cell>
          <cell r="K230">
            <v>15</v>
          </cell>
        </row>
        <row r="231">
          <cell r="A231">
            <v>37358</v>
          </cell>
          <cell r="J231">
            <v>10.74</v>
          </cell>
          <cell r="K231">
            <v>15</v>
          </cell>
        </row>
        <row r="232">
          <cell r="A232">
            <v>37361</v>
          </cell>
          <cell r="J232">
            <v>10.756</v>
          </cell>
          <cell r="K232">
            <v>15</v>
          </cell>
        </row>
        <row r="233">
          <cell r="A233">
            <v>37362</v>
          </cell>
          <cell r="J233">
            <v>10.625999999999999</v>
          </cell>
          <cell r="K233">
            <v>24</v>
          </cell>
        </row>
        <row r="234">
          <cell r="A234">
            <v>37363</v>
          </cell>
          <cell r="J234">
            <v>10.625999999999999</v>
          </cell>
          <cell r="K234">
            <v>24</v>
          </cell>
        </row>
        <row r="235">
          <cell r="A235">
            <v>37364</v>
          </cell>
          <cell r="J235">
            <v>10.638</v>
          </cell>
          <cell r="K235">
            <v>24</v>
          </cell>
        </row>
        <row r="236">
          <cell r="A236">
            <v>37365</v>
          </cell>
          <cell r="J236">
            <v>10.598000000000001</v>
          </cell>
          <cell r="K236">
            <v>27</v>
          </cell>
        </row>
        <row r="237">
          <cell r="A237">
            <v>37368</v>
          </cell>
          <cell r="J237">
            <v>10.598000000000001</v>
          </cell>
          <cell r="K237">
            <v>27</v>
          </cell>
        </row>
        <row r="238">
          <cell r="A238">
            <v>37369</v>
          </cell>
          <cell r="J238">
            <v>10.598000000000001</v>
          </cell>
          <cell r="K238">
            <v>27</v>
          </cell>
        </row>
        <row r="239">
          <cell r="A239">
            <v>37370</v>
          </cell>
          <cell r="J239">
            <v>10.606</v>
          </cell>
          <cell r="K239">
            <v>26</v>
          </cell>
        </row>
        <row r="240">
          <cell r="A240">
            <v>37371</v>
          </cell>
          <cell r="J240">
            <v>10.602</v>
          </cell>
          <cell r="K240">
            <v>27</v>
          </cell>
        </row>
        <row r="241">
          <cell r="A241">
            <v>37372</v>
          </cell>
          <cell r="J241">
            <v>10.602</v>
          </cell>
          <cell r="K241">
            <v>27</v>
          </cell>
        </row>
        <row r="242">
          <cell r="A242">
            <v>37375</v>
          </cell>
          <cell r="J242">
            <v>10.602</v>
          </cell>
          <cell r="K242">
            <v>27</v>
          </cell>
        </row>
        <row r="243">
          <cell r="A243">
            <v>37376</v>
          </cell>
          <cell r="J243">
            <v>10.601000000000001</v>
          </cell>
          <cell r="K243">
            <v>27</v>
          </cell>
        </row>
        <row r="244">
          <cell r="A244">
            <v>37377</v>
          </cell>
          <cell r="B244" t="str">
            <v/>
          </cell>
          <cell r="C244" t="str">
            <v/>
          </cell>
          <cell r="D244" t="str">
            <v/>
          </cell>
          <cell r="E244" t="str">
            <v/>
          </cell>
          <cell r="H244" t="str">
            <v/>
          </cell>
          <cell r="I244" t="str">
            <v/>
          </cell>
          <cell r="J244">
            <v>10.601000000000001</v>
          </cell>
          <cell r="K244">
            <v>27</v>
          </cell>
        </row>
        <row r="245">
          <cell r="A245">
            <v>37378</v>
          </cell>
          <cell r="J245">
            <v>10.601000000000001</v>
          </cell>
          <cell r="K245">
            <v>27</v>
          </cell>
        </row>
        <row r="246">
          <cell r="A246">
            <v>37379</v>
          </cell>
          <cell r="J246">
            <v>10.601000000000001</v>
          </cell>
          <cell r="K246">
            <v>27</v>
          </cell>
        </row>
        <row r="247">
          <cell r="A247">
            <v>37382</v>
          </cell>
          <cell r="J247">
            <v>10.662000000000001</v>
          </cell>
          <cell r="K247">
            <v>23</v>
          </cell>
        </row>
        <row r="248">
          <cell r="A248">
            <v>37383</v>
          </cell>
          <cell r="J248">
            <v>10.882999999999999</v>
          </cell>
          <cell r="K248">
            <v>14</v>
          </cell>
        </row>
        <row r="249">
          <cell r="A249">
            <v>37384</v>
          </cell>
          <cell r="J249">
            <v>10.882999999999999</v>
          </cell>
          <cell r="K249">
            <v>14</v>
          </cell>
        </row>
        <row r="250">
          <cell r="A250">
            <v>37385</v>
          </cell>
          <cell r="J250">
            <v>10.882999999999999</v>
          </cell>
          <cell r="K250">
            <v>14</v>
          </cell>
        </row>
        <row r="251">
          <cell r="A251">
            <v>37386</v>
          </cell>
          <cell r="J251">
            <v>10.88</v>
          </cell>
          <cell r="K251">
            <v>13</v>
          </cell>
        </row>
        <row r="252">
          <cell r="A252">
            <v>37389</v>
          </cell>
          <cell r="J252">
            <v>10.89</v>
          </cell>
          <cell r="K252">
            <v>13</v>
          </cell>
        </row>
        <row r="253">
          <cell r="A253">
            <v>37390</v>
          </cell>
          <cell r="J253">
            <v>10.88</v>
          </cell>
          <cell r="K253">
            <v>13</v>
          </cell>
        </row>
        <row r="254">
          <cell r="A254">
            <v>37391</v>
          </cell>
          <cell r="J254">
            <v>10.904999999999999</v>
          </cell>
          <cell r="K254">
            <v>13.273</v>
          </cell>
        </row>
        <row r="255">
          <cell r="A255">
            <v>37392</v>
          </cell>
          <cell r="J255">
            <v>10.906000000000001</v>
          </cell>
          <cell r="K255">
            <v>13</v>
          </cell>
        </row>
        <row r="256">
          <cell r="A256">
            <v>37393</v>
          </cell>
          <cell r="J256">
            <v>10.903</v>
          </cell>
          <cell r="K256">
            <v>14</v>
          </cell>
        </row>
        <row r="257">
          <cell r="A257">
            <v>37396</v>
          </cell>
          <cell r="J257">
            <v>10.903</v>
          </cell>
          <cell r="K257">
            <v>15</v>
          </cell>
        </row>
        <row r="258">
          <cell r="A258">
            <v>37397</v>
          </cell>
          <cell r="J258">
            <v>10.903</v>
          </cell>
          <cell r="K258">
            <v>14</v>
          </cell>
        </row>
        <row r="259">
          <cell r="A259">
            <v>37398</v>
          </cell>
          <cell r="J259">
            <v>10.903</v>
          </cell>
          <cell r="K259">
            <v>14</v>
          </cell>
        </row>
        <row r="260">
          <cell r="A260">
            <v>37399</v>
          </cell>
          <cell r="J260">
            <v>10.903</v>
          </cell>
          <cell r="K260">
            <v>14</v>
          </cell>
        </row>
        <row r="261">
          <cell r="A261">
            <v>37400</v>
          </cell>
          <cell r="J261">
            <v>10.903</v>
          </cell>
          <cell r="K261">
            <v>14</v>
          </cell>
        </row>
        <row r="262">
          <cell r="A262">
            <v>37403</v>
          </cell>
          <cell r="J262">
            <v>10.903</v>
          </cell>
          <cell r="K262">
            <v>14</v>
          </cell>
        </row>
        <row r="263">
          <cell r="A263">
            <v>37404</v>
          </cell>
          <cell r="J263">
            <v>10.916</v>
          </cell>
          <cell r="K263">
            <v>14</v>
          </cell>
        </row>
        <row r="264">
          <cell r="A264">
            <v>37405</v>
          </cell>
          <cell r="J264">
            <v>10.916</v>
          </cell>
          <cell r="K264">
            <v>14</v>
          </cell>
        </row>
        <row r="265">
          <cell r="A265">
            <v>37406</v>
          </cell>
          <cell r="J265">
            <v>10.916</v>
          </cell>
          <cell r="K265">
            <v>14</v>
          </cell>
        </row>
        <row r="266">
          <cell r="A266">
            <v>37407</v>
          </cell>
          <cell r="J266">
            <v>10.95</v>
          </cell>
          <cell r="K266">
            <v>13</v>
          </cell>
        </row>
        <row r="267">
          <cell r="A267">
            <v>37410</v>
          </cell>
          <cell r="J267">
            <v>10.95</v>
          </cell>
          <cell r="K267">
            <v>13</v>
          </cell>
        </row>
        <row r="268">
          <cell r="A268">
            <v>37411</v>
          </cell>
          <cell r="J268">
            <v>10.95</v>
          </cell>
          <cell r="K268">
            <v>13</v>
          </cell>
        </row>
        <row r="269">
          <cell r="A269">
            <v>37412</v>
          </cell>
          <cell r="J269">
            <v>10.97</v>
          </cell>
          <cell r="K269">
            <v>13</v>
          </cell>
        </row>
        <row r="270">
          <cell r="A270">
            <v>37413</v>
          </cell>
          <cell r="J270">
            <v>11.02</v>
          </cell>
          <cell r="K270">
            <v>12</v>
          </cell>
        </row>
        <row r="271">
          <cell r="A271">
            <v>37414</v>
          </cell>
          <cell r="J271">
            <v>11.02</v>
          </cell>
          <cell r="K271">
            <v>12</v>
          </cell>
        </row>
        <row r="272">
          <cell r="A272">
            <v>37417</v>
          </cell>
          <cell r="J272">
            <v>11.02</v>
          </cell>
          <cell r="K272">
            <v>12</v>
          </cell>
        </row>
      </sheetData>
      <sheetData sheetId="20"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row>
        <row r="89">
          <cell r="A89">
            <v>37160</v>
          </cell>
        </row>
        <row r="90">
          <cell r="A90">
            <v>37161</v>
          </cell>
          <cell r="H90">
            <v>8.1980000000000004</v>
          </cell>
          <cell r="I90">
            <v>644</v>
          </cell>
          <cell r="J90">
            <v>8.391</v>
          </cell>
          <cell r="K90">
            <v>919</v>
          </cell>
        </row>
        <row r="91">
          <cell r="A91">
            <v>37162</v>
          </cell>
        </row>
        <row r="92">
          <cell r="A92">
            <v>37165</v>
          </cell>
          <cell r="H92">
            <v>8.0229999999999997</v>
          </cell>
          <cell r="I92">
            <v>658</v>
          </cell>
          <cell r="J92">
            <v>8.2370000000000001</v>
          </cell>
          <cell r="K92">
            <v>895</v>
          </cell>
        </row>
        <row r="93">
          <cell r="A93">
            <v>37166</v>
          </cell>
          <cell r="H93">
            <v>8.0229999999999997</v>
          </cell>
          <cell r="I93">
            <v>1453</v>
          </cell>
          <cell r="J93">
            <v>8.1470000000000002</v>
          </cell>
          <cell r="K93">
            <v>1710</v>
          </cell>
        </row>
        <row r="94">
          <cell r="A94">
            <v>37167</v>
          </cell>
          <cell r="H94">
            <v>8.0229999999999997</v>
          </cell>
          <cell r="I94">
            <v>1460</v>
          </cell>
          <cell r="J94">
            <v>8.1440000000000001</v>
          </cell>
          <cell r="K94">
            <v>1716</v>
          </cell>
        </row>
        <row r="95">
          <cell r="A95">
            <v>37168</v>
          </cell>
          <cell r="H95">
            <v>8.0229999999999997</v>
          </cell>
          <cell r="I95">
            <v>1442</v>
          </cell>
          <cell r="J95">
            <v>8.1539999999999999</v>
          </cell>
          <cell r="K95">
            <v>1722</v>
          </cell>
        </row>
        <row r="96">
          <cell r="A96">
            <v>37169</v>
          </cell>
          <cell r="H96">
            <v>8.01</v>
          </cell>
          <cell r="I96">
            <v>1430</v>
          </cell>
          <cell r="J96">
            <v>8.1440000000000001</v>
          </cell>
          <cell r="K96">
            <v>1709</v>
          </cell>
        </row>
        <row r="97">
          <cell r="A97">
            <v>37172</v>
          </cell>
          <cell r="H97">
            <v>8.0229999999999997</v>
          </cell>
          <cell r="I97">
            <v>1440</v>
          </cell>
          <cell r="J97">
            <v>8.11</v>
          </cell>
          <cell r="K97">
            <v>1717</v>
          </cell>
        </row>
        <row r="98">
          <cell r="A98">
            <v>37173</v>
          </cell>
          <cell r="H98">
            <v>8.0229999999999997</v>
          </cell>
          <cell r="I98">
            <v>1440</v>
          </cell>
          <cell r="J98">
            <v>8.1110000000000007</v>
          </cell>
          <cell r="K98">
            <v>1721</v>
          </cell>
        </row>
        <row r="99">
          <cell r="A99">
            <v>37174</v>
          </cell>
          <cell r="H99">
            <v>8.0239999999999991</v>
          </cell>
          <cell r="I99">
            <v>1418</v>
          </cell>
          <cell r="J99">
            <v>8.1140000000000008</v>
          </cell>
          <cell r="K99">
            <v>1706</v>
          </cell>
        </row>
        <row r="100">
          <cell r="A100">
            <v>37175</v>
          </cell>
          <cell r="H100">
            <v>8.0229999999999997</v>
          </cell>
          <cell r="I100">
            <v>1443</v>
          </cell>
          <cell r="J100">
            <v>8.1120000000000001</v>
          </cell>
          <cell r="K100">
            <v>1732</v>
          </cell>
        </row>
        <row r="101">
          <cell r="A101">
            <v>37176</v>
          </cell>
          <cell r="H101">
            <v>8</v>
          </cell>
          <cell r="I101">
            <v>1423</v>
          </cell>
          <cell r="J101">
            <v>8.0950000000000006</v>
          </cell>
          <cell r="K101">
            <v>1718</v>
          </cell>
        </row>
        <row r="102">
          <cell r="A102">
            <v>37179</v>
          </cell>
          <cell r="H102">
            <v>8.01</v>
          </cell>
          <cell r="I102">
            <v>1433</v>
          </cell>
          <cell r="J102">
            <v>8.1029999999999998</v>
          </cell>
          <cell r="K102">
            <v>1725</v>
          </cell>
        </row>
        <row r="103">
          <cell r="A103">
            <v>37180</v>
          </cell>
          <cell r="H103">
            <v>8.0210000000000008</v>
          </cell>
          <cell r="I103">
            <v>1443</v>
          </cell>
          <cell r="J103">
            <v>8.109</v>
          </cell>
          <cell r="K103">
            <v>1734</v>
          </cell>
        </row>
        <row r="104">
          <cell r="A104">
            <v>37181</v>
          </cell>
          <cell r="H104">
            <v>8.0210000000000008</v>
          </cell>
          <cell r="I104">
            <v>1446</v>
          </cell>
          <cell r="J104">
            <v>8.109</v>
          </cell>
          <cell r="K104">
            <v>1738</v>
          </cell>
        </row>
        <row r="105">
          <cell r="A105">
            <v>37182</v>
          </cell>
          <cell r="H105">
            <v>8.016</v>
          </cell>
          <cell r="I105">
            <v>1448</v>
          </cell>
          <cell r="J105">
            <v>8.1050000000000004</v>
          </cell>
          <cell r="K105">
            <v>1739</v>
          </cell>
        </row>
        <row r="106">
          <cell r="A106">
            <v>37183</v>
          </cell>
          <cell r="H106">
            <v>8.016</v>
          </cell>
          <cell r="I106">
            <v>1452</v>
          </cell>
          <cell r="J106">
            <v>8.1050000000000004</v>
          </cell>
          <cell r="K106">
            <v>1743</v>
          </cell>
        </row>
        <row r="107">
          <cell r="A107">
            <v>37186</v>
          </cell>
          <cell r="H107">
            <v>8.0210000000000008</v>
          </cell>
          <cell r="I107">
            <v>1462</v>
          </cell>
          <cell r="J107">
            <v>8.1080000000000005</v>
          </cell>
          <cell r="K107">
            <v>1753</v>
          </cell>
        </row>
        <row r="108">
          <cell r="A108">
            <v>37187</v>
          </cell>
          <cell r="H108">
            <v>8.02</v>
          </cell>
          <cell r="I108">
            <v>1465</v>
          </cell>
          <cell r="J108">
            <v>8.1069999999999993</v>
          </cell>
          <cell r="K108">
            <v>1753</v>
          </cell>
        </row>
        <row r="109">
          <cell r="A109">
            <v>37188</v>
          </cell>
          <cell r="H109">
            <v>8.0150000000000006</v>
          </cell>
          <cell r="I109">
            <v>1458</v>
          </cell>
          <cell r="J109">
            <v>8.1020000000000003</v>
          </cell>
          <cell r="K109">
            <v>1745</v>
          </cell>
        </row>
        <row r="110">
          <cell r="A110">
            <v>37189</v>
          </cell>
          <cell r="H110">
            <v>8.01</v>
          </cell>
          <cell r="I110">
            <v>1464</v>
          </cell>
          <cell r="J110">
            <v>8.0990000000000002</v>
          </cell>
          <cell r="K110">
            <v>1755</v>
          </cell>
        </row>
        <row r="111">
          <cell r="A111">
            <v>37190</v>
          </cell>
          <cell r="H111">
            <v>8.02</v>
          </cell>
          <cell r="I111">
            <v>1475</v>
          </cell>
          <cell r="J111">
            <v>8.1059999999999999</v>
          </cell>
          <cell r="K111">
            <v>1763</v>
          </cell>
        </row>
        <row r="112">
          <cell r="A112">
            <v>37193</v>
          </cell>
          <cell r="H112">
            <v>8.02</v>
          </cell>
          <cell r="I112">
            <v>1477</v>
          </cell>
          <cell r="J112">
            <v>8.1059999999999999</v>
          </cell>
          <cell r="K112">
            <v>1764</v>
          </cell>
        </row>
        <row r="113">
          <cell r="A113">
            <v>37194</v>
          </cell>
          <cell r="H113">
            <v>8.0210000000000008</v>
          </cell>
          <cell r="I113">
            <v>1504</v>
          </cell>
          <cell r="J113">
            <v>8.1059999999999999</v>
          </cell>
          <cell r="K113">
            <v>1791</v>
          </cell>
        </row>
        <row r="114">
          <cell r="A114">
            <v>37195</v>
          </cell>
          <cell r="H114">
            <v>8</v>
          </cell>
          <cell r="I114">
            <v>1493</v>
          </cell>
          <cell r="J114">
            <v>8.0879999999999992</v>
          </cell>
          <cell r="K114">
            <v>1778</v>
          </cell>
        </row>
        <row r="115">
          <cell r="A115">
            <v>37196</v>
          </cell>
          <cell r="H115">
            <v>8</v>
          </cell>
          <cell r="I115">
            <v>1484</v>
          </cell>
          <cell r="J115">
            <v>8.0879999999999992</v>
          </cell>
          <cell r="K115">
            <v>1769</v>
          </cell>
        </row>
        <row r="116">
          <cell r="A116">
            <v>37197</v>
          </cell>
          <cell r="H116">
            <v>8</v>
          </cell>
          <cell r="I116">
            <v>1474</v>
          </cell>
          <cell r="J116">
            <v>8.0960000000000001</v>
          </cell>
          <cell r="K116">
            <v>1786</v>
          </cell>
        </row>
        <row r="117">
          <cell r="A117">
            <v>37200</v>
          </cell>
          <cell r="H117">
            <v>8</v>
          </cell>
          <cell r="I117">
            <v>1482</v>
          </cell>
          <cell r="J117">
            <v>8.0960000000000001</v>
          </cell>
          <cell r="K117">
            <v>1793</v>
          </cell>
        </row>
        <row r="118">
          <cell r="A118">
            <v>37201</v>
          </cell>
          <cell r="H118">
            <v>8.0079999999999991</v>
          </cell>
          <cell r="I118">
            <v>1496</v>
          </cell>
          <cell r="J118">
            <v>8.1</v>
          </cell>
          <cell r="K118">
            <v>1801</v>
          </cell>
        </row>
        <row r="119">
          <cell r="A119">
            <v>37202</v>
          </cell>
          <cell r="H119">
            <v>8.0079999999999991</v>
          </cell>
          <cell r="I119">
            <v>1500</v>
          </cell>
          <cell r="J119">
            <v>8.1020000000000003</v>
          </cell>
          <cell r="K119">
            <v>1813</v>
          </cell>
        </row>
        <row r="120">
          <cell r="A120">
            <v>37203</v>
          </cell>
          <cell r="H120">
            <v>8.0069999999999997</v>
          </cell>
          <cell r="I120">
            <v>1505</v>
          </cell>
          <cell r="J120">
            <v>8.1059999999999999</v>
          </cell>
          <cell r="K120">
            <v>1834</v>
          </cell>
        </row>
        <row r="121">
          <cell r="A121">
            <v>37204</v>
          </cell>
          <cell r="H121">
            <v>8</v>
          </cell>
          <cell r="I121">
            <v>1503</v>
          </cell>
          <cell r="J121">
            <v>8.1010000000000009</v>
          </cell>
          <cell r="K121">
            <v>1834</v>
          </cell>
        </row>
        <row r="122">
          <cell r="A122">
            <v>37207</v>
          </cell>
          <cell r="H122">
            <v>8</v>
          </cell>
          <cell r="I122">
            <v>1508</v>
          </cell>
          <cell r="J122">
            <v>8.1010000000000009</v>
          </cell>
          <cell r="K122">
            <v>1840</v>
          </cell>
        </row>
        <row r="123">
          <cell r="A123">
            <v>37208</v>
          </cell>
          <cell r="H123">
            <v>8</v>
          </cell>
          <cell r="I123">
            <v>1512</v>
          </cell>
          <cell r="J123">
            <v>8.1</v>
          </cell>
          <cell r="K123">
            <v>1845</v>
          </cell>
        </row>
        <row r="124">
          <cell r="A124">
            <v>37209</v>
          </cell>
          <cell r="H124">
            <v>8</v>
          </cell>
          <cell r="I124">
            <v>1517</v>
          </cell>
          <cell r="J124">
            <v>8.1</v>
          </cell>
          <cell r="K124">
            <v>1851</v>
          </cell>
        </row>
        <row r="125">
          <cell r="A125">
            <v>37210</v>
          </cell>
          <cell r="H125">
            <v>8</v>
          </cell>
          <cell r="I125">
            <v>1517</v>
          </cell>
          <cell r="J125">
            <v>8.1</v>
          </cell>
          <cell r="K125">
            <v>1848</v>
          </cell>
        </row>
        <row r="126">
          <cell r="A126">
            <v>37211</v>
          </cell>
          <cell r="H126">
            <v>8</v>
          </cell>
          <cell r="I126">
            <v>1526</v>
          </cell>
          <cell r="J126">
            <v>8.0990000000000002</v>
          </cell>
          <cell r="K126">
            <v>1857</v>
          </cell>
        </row>
        <row r="127">
          <cell r="A127">
            <v>37214</v>
          </cell>
          <cell r="H127">
            <v>8</v>
          </cell>
          <cell r="I127">
            <v>1526</v>
          </cell>
          <cell r="J127">
            <v>8.1</v>
          </cell>
          <cell r="K127">
            <v>1859</v>
          </cell>
        </row>
        <row r="128">
          <cell r="A128">
            <v>37215</v>
          </cell>
          <cell r="H128">
            <v>8</v>
          </cell>
          <cell r="I128">
            <v>1523</v>
          </cell>
          <cell r="J128">
            <v>8.1</v>
          </cell>
          <cell r="K128">
            <v>1857</v>
          </cell>
        </row>
        <row r="129">
          <cell r="A129">
            <v>37216</v>
          </cell>
          <cell r="H129">
            <v>8</v>
          </cell>
          <cell r="I129">
            <v>1519</v>
          </cell>
          <cell r="J129">
            <v>8.1</v>
          </cell>
          <cell r="K129">
            <v>1853</v>
          </cell>
        </row>
        <row r="130">
          <cell r="A130">
            <v>37217</v>
          </cell>
          <cell r="H130">
            <v>8</v>
          </cell>
          <cell r="I130">
            <v>1550</v>
          </cell>
          <cell r="J130">
            <v>8.0980000000000008</v>
          </cell>
          <cell r="K130">
            <v>1882</v>
          </cell>
        </row>
        <row r="131">
          <cell r="A131">
            <v>37218</v>
          </cell>
          <cell r="H131">
            <v>8</v>
          </cell>
          <cell r="I131">
            <v>1556</v>
          </cell>
          <cell r="J131">
            <v>8.0980000000000008</v>
          </cell>
          <cell r="K131">
            <v>1889</v>
          </cell>
        </row>
        <row r="132">
          <cell r="A132">
            <v>37221</v>
          </cell>
          <cell r="H132">
            <v>8.01</v>
          </cell>
          <cell r="I132">
            <v>1578</v>
          </cell>
          <cell r="J132">
            <v>8.1059999999999999</v>
          </cell>
          <cell r="K132">
            <v>1919</v>
          </cell>
        </row>
        <row r="133">
          <cell r="A133">
            <v>37222</v>
          </cell>
          <cell r="H133">
            <v>8.01</v>
          </cell>
          <cell r="I133">
            <v>1576</v>
          </cell>
          <cell r="J133">
            <v>8.1010000000000009</v>
          </cell>
          <cell r="K133">
            <v>1894</v>
          </cell>
        </row>
        <row r="134">
          <cell r="A134">
            <v>37223</v>
          </cell>
          <cell r="H134">
            <v>8.01</v>
          </cell>
          <cell r="I134">
            <v>1577</v>
          </cell>
          <cell r="J134">
            <v>8.1020000000000003</v>
          </cell>
          <cell r="K134">
            <v>1896</v>
          </cell>
        </row>
        <row r="135">
          <cell r="A135">
            <v>37224</v>
          </cell>
          <cell r="H135">
            <v>8.0090000000000003</v>
          </cell>
          <cell r="I135">
            <v>1587</v>
          </cell>
          <cell r="J135">
            <v>8.1</v>
          </cell>
          <cell r="K135">
            <v>1899</v>
          </cell>
        </row>
        <row r="136">
          <cell r="A136">
            <v>37225</v>
          </cell>
          <cell r="H136">
            <v>8</v>
          </cell>
          <cell r="I136">
            <v>1602</v>
          </cell>
          <cell r="J136">
            <v>8.0869999999999997</v>
          </cell>
          <cell r="K136">
            <v>1896</v>
          </cell>
        </row>
        <row r="137">
          <cell r="A137">
            <v>37228</v>
          </cell>
          <cell r="H137">
            <v>8</v>
          </cell>
          <cell r="I137">
            <v>1591</v>
          </cell>
          <cell r="J137">
            <v>8.0879999999999992</v>
          </cell>
          <cell r="K137">
            <v>1889</v>
          </cell>
        </row>
        <row r="138">
          <cell r="A138">
            <v>37229</v>
          </cell>
          <cell r="H138">
            <v>8</v>
          </cell>
          <cell r="I138">
            <v>1618</v>
          </cell>
          <cell r="J138">
            <v>8.0879999999999992</v>
          </cell>
          <cell r="K138">
            <v>1920</v>
          </cell>
        </row>
        <row r="139">
          <cell r="A139">
            <v>37230</v>
          </cell>
          <cell r="H139">
            <v>8</v>
          </cell>
          <cell r="I139">
            <v>1531</v>
          </cell>
          <cell r="J139">
            <v>8.1379999999999999</v>
          </cell>
          <cell r="K139">
            <v>2013</v>
          </cell>
        </row>
        <row r="140">
          <cell r="A140">
            <v>37231</v>
          </cell>
          <cell r="H140">
            <v>8</v>
          </cell>
          <cell r="I140">
            <v>1604</v>
          </cell>
          <cell r="J140">
            <v>8.093</v>
          </cell>
          <cell r="K140">
            <v>1924</v>
          </cell>
        </row>
        <row r="141">
          <cell r="A141">
            <v>37232</v>
          </cell>
          <cell r="H141">
            <v>8</v>
          </cell>
          <cell r="I141">
            <v>1596</v>
          </cell>
          <cell r="J141">
            <v>8.1050000000000004</v>
          </cell>
          <cell r="K141">
            <v>1958</v>
          </cell>
        </row>
        <row r="142">
          <cell r="A142">
            <v>37235</v>
          </cell>
          <cell r="H142">
            <v>8.0090000000000003</v>
          </cell>
          <cell r="I142">
            <v>1613</v>
          </cell>
          <cell r="J142">
            <v>8.1129999999999995</v>
          </cell>
          <cell r="K142">
            <v>1982</v>
          </cell>
        </row>
        <row r="143">
          <cell r="A143">
            <v>37236</v>
          </cell>
          <cell r="H143">
            <v>8.0090000000000003</v>
          </cell>
          <cell r="I143">
            <v>1613</v>
          </cell>
          <cell r="J143">
            <v>8.1129999999999995</v>
          </cell>
          <cell r="K143">
            <v>1983</v>
          </cell>
        </row>
        <row r="144">
          <cell r="A144">
            <v>37237</v>
          </cell>
          <cell r="H144">
            <v>8.0090000000000003</v>
          </cell>
          <cell r="I144">
            <v>1629</v>
          </cell>
          <cell r="J144">
            <v>8.1110000000000007</v>
          </cell>
          <cell r="K144">
            <v>1998</v>
          </cell>
        </row>
        <row r="145">
          <cell r="A145">
            <v>37238</v>
          </cell>
          <cell r="H145">
            <v>8</v>
          </cell>
          <cell r="I145">
            <v>1643</v>
          </cell>
          <cell r="J145">
            <v>8.1020000000000003</v>
          </cell>
          <cell r="K145">
            <v>2005</v>
          </cell>
        </row>
        <row r="146">
          <cell r="A146">
            <v>37239</v>
          </cell>
          <cell r="H146">
            <v>8</v>
          </cell>
          <cell r="I146">
            <v>1648</v>
          </cell>
          <cell r="J146">
            <v>8.1020000000000003</v>
          </cell>
          <cell r="K146">
            <v>2013</v>
          </cell>
        </row>
        <row r="147">
          <cell r="A147">
            <v>37242</v>
          </cell>
          <cell r="B147" t="str">
            <v/>
          </cell>
          <cell r="C147" t="str">
            <v/>
          </cell>
          <cell r="D147" t="str">
            <v/>
          </cell>
          <cell r="E147" t="str">
            <v/>
          </cell>
          <cell r="F147" t="str">
            <v/>
          </cell>
          <cell r="G147" t="str">
            <v/>
          </cell>
          <cell r="H147">
            <v>8</v>
          </cell>
          <cell r="I147">
            <v>1648</v>
          </cell>
          <cell r="J147">
            <v>8.1020000000000003</v>
          </cell>
          <cell r="K147">
            <v>2013</v>
          </cell>
        </row>
        <row r="148">
          <cell r="A148">
            <v>37243</v>
          </cell>
          <cell r="H148">
            <v>8</v>
          </cell>
          <cell r="I148">
            <v>1632</v>
          </cell>
          <cell r="J148">
            <v>8.1039999999999992</v>
          </cell>
          <cell r="K148">
            <v>2003</v>
          </cell>
        </row>
        <row r="149">
          <cell r="A149">
            <v>37244</v>
          </cell>
          <cell r="H149">
            <v>8.0020000000000007</v>
          </cell>
          <cell r="I149">
            <v>1640</v>
          </cell>
          <cell r="J149">
            <v>8.1059999999999999</v>
          </cell>
          <cell r="K149">
            <v>2009</v>
          </cell>
        </row>
        <row r="150">
          <cell r="A150">
            <v>37245</v>
          </cell>
          <cell r="H150">
            <v>8</v>
          </cell>
          <cell r="I150">
            <v>1644</v>
          </cell>
          <cell r="J150">
            <v>8.1050000000000004</v>
          </cell>
          <cell r="K150">
            <v>2014</v>
          </cell>
        </row>
        <row r="151">
          <cell r="A151">
            <v>37246</v>
          </cell>
          <cell r="H151">
            <v>8</v>
          </cell>
          <cell r="I151">
            <v>1678</v>
          </cell>
          <cell r="J151">
            <v>8.1029999999999998</v>
          </cell>
          <cell r="K151">
            <v>2046</v>
          </cell>
        </row>
        <row r="152">
          <cell r="A152">
            <v>37249</v>
          </cell>
          <cell r="H152">
            <v>8</v>
          </cell>
          <cell r="I152">
            <v>1678</v>
          </cell>
          <cell r="J152">
            <v>8.1020000000000003</v>
          </cell>
          <cell r="K152">
            <v>2042</v>
          </cell>
        </row>
        <row r="153">
          <cell r="A153">
            <v>37250</v>
          </cell>
          <cell r="B153" t="str">
            <v/>
          </cell>
          <cell r="C153" t="str">
            <v/>
          </cell>
          <cell r="D153" t="str">
            <v/>
          </cell>
          <cell r="E153" t="str">
            <v/>
          </cell>
          <cell r="F153" t="str">
            <v/>
          </cell>
          <cell r="G153" t="str">
            <v/>
          </cell>
          <cell r="H153">
            <v>8</v>
          </cell>
          <cell r="I153">
            <v>1678</v>
          </cell>
          <cell r="J153">
            <v>8.1020000000000003</v>
          </cell>
          <cell r="K153">
            <v>2042</v>
          </cell>
        </row>
        <row r="154">
          <cell r="A154">
            <v>37251</v>
          </cell>
          <cell r="B154" t="str">
            <v/>
          </cell>
          <cell r="C154" t="str">
            <v/>
          </cell>
          <cell r="D154" t="str">
            <v/>
          </cell>
          <cell r="E154" t="str">
            <v/>
          </cell>
          <cell r="F154" t="str">
            <v/>
          </cell>
          <cell r="G154" t="str">
            <v/>
          </cell>
          <cell r="H154">
            <v>8</v>
          </cell>
          <cell r="I154">
            <v>1678</v>
          </cell>
          <cell r="J154">
            <v>8.1020000000000003</v>
          </cell>
          <cell r="K154">
            <v>2042</v>
          </cell>
        </row>
        <row r="155">
          <cell r="A155">
            <v>37252</v>
          </cell>
          <cell r="H155">
            <v>8</v>
          </cell>
          <cell r="I155">
            <v>1672</v>
          </cell>
          <cell r="J155">
            <v>8.1010000000000009</v>
          </cell>
          <cell r="K155">
            <v>2032</v>
          </cell>
        </row>
        <row r="156">
          <cell r="A156">
            <v>37253</v>
          </cell>
          <cell r="H156">
            <v>8</v>
          </cell>
          <cell r="I156">
            <v>1695</v>
          </cell>
          <cell r="J156">
            <v>8.0960000000000001</v>
          </cell>
          <cell r="K156">
            <v>2041</v>
          </cell>
        </row>
        <row r="157">
          <cell r="A157">
            <v>37256</v>
          </cell>
          <cell r="H157">
            <v>8</v>
          </cell>
          <cell r="I157">
            <v>1704</v>
          </cell>
          <cell r="J157">
            <v>8.0939999999999994</v>
          </cell>
          <cell r="K157">
            <v>2042</v>
          </cell>
        </row>
        <row r="158">
          <cell r="A158">
            <v>37257</v>
          </cell>
          <cell r="B158" t="str">
            <v/>
          </cell>
          <cell r="C158" t="str">
            <v/>
          </cell>
          <cell r="D158" t="str">
            <v/>
          </cell>
          <cell r="E158" t="str">
            <v/>
          </cell>
          <cell r="F158" t="str">
            <v/>
          </cell>
          <cell r="G158" t="str">
            <v/>
          </cell>
          <cell r="H158">
            <v>8</v>
          </cell>
          <cell r="I158">
            <v>1704</v>
          </cell>
          <cell r="J158">
            <v>8.0939999999999994</v>
          </cell>
          <cell r="K158">
            <v>2042</v>
          </cell>
        </row>
        <row r="159">
          <cell r="A159">
            <v>37258</v>
          </cell>
          <cell r="H159">
            <v>8</v>
          </cell>
          <cell r="I159">
            <v>1700</v>
          </cell>
          <cell r="J159">
            <v>8.093</v>
          </cell>
          <cell r="K159">
            <v>2058</v>
          </cell>
        </row>
        <row r="160">
          <cell r="A160">
            <v>37259</v>
          </cell>
          <cell r="H160">
            <v>8</v>
          </cell>
          <cell r="I160">
            <v>1701</v>
          </cell>
          <cell r="J160">
            <v>8.093</v>
          </cell>
          <cell r="K160">
            <v>2067</v>
          </cell>
        </row>
        <row r="161">
          <cell r="A161">
            <v>37260</v>
          </cell>
          <cell r="H161">
            <v>8</v>
          </cell>
          <cell r="I161">
            <v>1698</v>
          </cell>
          <cell r="J161">
            <v>8.0960000000000001</v>
          </cell>
          <cell r="K161">
            <v>2071</v>
          </cell>
        </row>
        <row r="162">
          <cell r="A162">
            <v>37263</v>
          </cell>
          <cell r="H162">
            <v>8</v>
          </cell>
          <cell r="I162">
            <v>1703</v>
          </cell>
          <cell r="J162">
            <v>8.0950000000000006</v>
          </cell>
          <cell r="K162">
            <v>2074</v>
          </cell>
        </row>
        <row r="163">
          <cell r="A163">
            <v>37264</v>
          </cell>
          <cell r="H163">
            <v>8</v>
          </cell>
          <cell r="I163">
            <v>1707</v>
          </cell>
          <cell r="J163">
            <v>8.0939999999999994</v>
          </cell>
          <cell r="K163">
            <v>2076</v>
          </cell>
        </row>
        <row r="164">
          <cell r="A164">
            <v>37265</v>
          </cell>
          <cell r="H164">
            <v>8</v>
          </cell>
          <cell r="I164">
            <v>1698</v>
          </cell>
          <cell r="J164">
            <v>8.0980000000000008</v>
          </cell>
          <cell r="K164">
            <v>2081</v>
          </cell>
        </row>
        <row r="165">
          <cell r="A165">
            <v>37266</v>
          </cell>
          <cell r="H165">
            <v>8</v>
          </cell>
          <cell r="I165">
            <v>1698</v>
          </cell>
          <cell r="J165">
            <v>8.0980000000000008</v>
          </cell>
          <cell r="K165">
            <v>2081</v>
          </cell>
        </row>
        <row r="166">
          <cell r="A166">
            <v>37267</v>
          </cell>
          <cell r="H166">
            <v>8</v>
          </cell>
          <cell r="I166">
            <v>1698</v>
          </cell>
          <cell r="J166">
            <v>8.0969999999999995</v>
          </cell>
          <cell r="K166">
            <v>2081</v>
          </cell>
        </row>
        <row r="167">
          <cell r="A167">
            <v>37270</v>
          </cell>
          <cell r="H167">
            <v>8</v>
          </cell>
          <cell r="I167">
            <v>1700</v>
          </cell>
          <cell r="J167">
            <v>8.0960000000000001</v>
          </cell>
          <cell r="K167">
            <v>2080</v>
          </cell>
        </row>
        <row r="168">
          <cell r="A168">
            <v>37271</v>
          </cell>
          <cell r="H168">
            <v>8</v>
          </cell>
          <cell r="I168">
            <v>1700</v>
          </cell>
          <cell r="J168">
            <v>8.0980000000000008</v>
          </cell>
          <cell r="K168">
            <v>2083</v>
          </cell>
        </row>
        <row r="169">
          <cell r="A169">
            <v>37272</v>
          </cell>
          <cell r="H169">
            <v>8</v>
          </cell>
          <cell r="I169">
            <v>1698</v>
          </cell>
          <cell r="J169">
            <v>8.0980000000000008</v>
          </cell>
          <cell r="K169">
            <v>2081</v>
          </cell>
        </row>
        <row r="170">
          <cell r="A170">
            <v>37273</v>
          </cell>
          <cell r="H170">
            <v>8</v>
          </cell>
          <cell r="I170">
            <v>1702</v>
          </cell>
          <cell r="J170">
            <v>8.0980000000000008</v>
          </cell>
          <cell r="K170">
            <v>2085</v>
          </cell>
        </row>
        <row r="171">
          <cell r="A171">
            <v>37274</v>
          </cell>
          <cell r="H171">
            <v>9</v>
          </cell>
          <cell r="I171">
            <v>1709</v>
          </cell>
          <cell r="J171">
            <v>8.9269999999999996</v>
          </cell>
          <cell r="K171">
            <v>2092</v>
          </cell>
        </row>
        <row r="172">
          <cell r="A172">
            <v>37277</v>
          </cell>
          <cell r="H172">
            <v>9</v>
          </cell>
          <cell r="I172">
            <v>1713</v>
          </cell>
          <cell r="J172">
            <v>8.9890000000000008</v>
          </cell>
          <cell r="K172">
            <v>2092</v>
          </cell>
        </row>
        <row r="173">
          <cell r="A173">
            <v>37278</v>
          </cell>
          <cell r="H173">
            <v>9</v>
          </cell>
          <cell r="I173">
            <v>1719</v>
          </cell>
          <cell r="J173">
            <v>8.9819999999999993</v>
          </cell>
          <cell r="K173">
            <v>2095</v>
          </cell>
        </row>
        <row r="174">
          <cell r="A174">
            <v>37279</v>
          </cell>
          <cell r="H174">
            <v>9</v>
          </cell>
          <cell r="I174">
            <v>1725</v>
          </cell>
          <cell r="J174">
            <v>8.9819999999999993</v>
          </cell>
          <cell r="K174">
            <v>2102</v>
          </cell>
        </row>
        <row r="175">
          <cell r="A175">
            <v>37280</v>
          </cell>
          <cell r="H175">
            <v>9</v>
          </cell>
          <cell r="I175">
            <v>1730</v>
          </cell>
          <cell r="J175">
            <v>8.9819999999999993</v>
          </cell>
          <cell r="K175">
            <v>2105</v>
          </cell>
        </row>
        <row r="176">
          <cell r="A176">
            <v>37281</v>
          </cell>
          <cell r="H176">
            <v>9</v>
          </cell>
          <cell r="I176">
            <v>1757</v>
          </cell>
          <cell r="J176">
            <v>8.9819999999999993</v>
          </cell>
          <cell r="K176">
            <v>2098</v>
          </cell>
        </row>
        <row r="177">
          <cell r="A177">
            <v>37284</v>
          </cell>
          <cell r="H177">
            <v>9</v>
          </cell>
          <cell r="I177">
            <v>1764</v>
          </cell>
          <cell r="J177">
            <v>8.9819999999999993</v>
          </cell>
          <cell r="K177">
            <v>2086</v>
          </cell>
        </row>
        <row r="178">
          <cell r="A178">
            <v>37285</v>
          </cell>
          <cell r="H178">
            <v>9</v>
          </cell>
          <cell r="I178">
            <v>1753</v>
          </cell>
          <cell r="J178">
            <v>8.9819999999999993</v>
          </cell>
          <cell r="K178">
            <v>2078</v>
          </cell>
        </row>
        <row r="179">
          <cell r="A179">
            <v>37286</v>
          </cell>
          <cell r="H179">
            <v>9</v>
          </cell>
          <cell r="I179">
            <v>1767</v>
          </cell>
          <cell r="J179">
            <v>8.9819999999999993</v>
          </cell>
          <cell r="K179">
            <v>2093</v>
          </cell>
        </row>
        <row r="180">
          <cell r="A180">
            <v>37287</v>
          </cell>
          <cell r="H180">
            <v>9</v>
          </cell>
          <cell r="I180">
            <v>1782</v>
          </cell>
          <cell r="J180">
            <v>8.9930000000000003</v>
          </cell>
          <cell r="K180">
            <v>2108</v>
          </cell>
        </row>
        <row r="181">
          <cell r="A181">
            <v>37288</v>
          </cell>
          <cell r="H181">
            <v>9</v>
          </cell>
          <cell r="I181">
            <v>1775</v>
          </cell>
          <cell r="J181">
            <v>8.9909999999999997</v>
          </cell>
          <cell r="K181">
            <v>2099</v>
          </cell>
        </row>
        <row r="182">
          <cell r="A182">
            <v>37291</v>
          </cell>
          <cell r="H182">
            <v>9</v>
          </cell>
          <cell r="I182">
            <v>1778</v>
          </cell>
          <cell r="J182">
            <v>8.9909999999999997</v>
          </cell>
          <cell r="K182">
            <v>2120</v>
          </cell>
        </row>
        <row r="183">
          <cell r="A183">
            <v>37292</v>
          </cell>
          <cell r="H183">
            <v>9</v>
          </cell>
          <cell r="I183">
            <v>1778</v>
          </cell>
          <cell r="J183">
            <v>8.9909999999999997</v>
          </cell>
          <cell r="K183">
            <v>2115</v>
          </cell>
        </row>
        <row r="184">
          <cell r="A184">
            <v>37293</v>
          </cell>
          <cell r="H184">
            <v>9</v>
          </cell>
          <cell r="I184">
            <v>1777</v>
          </cell>
          <cell r="J184">
            <v>8.9909999999999997</v>
          </cell>
          <cell r="K184">
            <v>2114</v>
          </cell>
        </row>
        <row r="185">
          <cell r="A185">
            <v>37294</v>
          </cell>
          <cell r="J185">
            <v>8.9909999999999997</v>
          </cell>
          <cell r="K185">
            <v>2110</v>
          </cell>
        </row>
        <row r="186">
          <cell r="A186">
            <v>37295</v>
          </cell>
          <cell r="J186">
            <v>8.9909999999999997</v>
          </cell>
          <cell r="K186">
            <v>2088</v>
          </cell>
        </row>
        <row r="187">
          <cell r="A187">
            <v>37298</v>
          </cell>
          <cell r="J187">
            <v>8.9930000000000003</v>
          </cell>
          <cell r="K187">
            <v>2071</v>
          </cell>
        </row>
        <row r="188">
          <cell r="A188">
            <v>37299</v>
          </cell>
          <cell r="J188">
            <v>8.9930000000000003</v>
          </cell>
          <cell r="K188">
            <v>2050</v>
          </cell>
        </row>
        <row r="189">
          <cell r="A189">
            <v>37300</v>
          </cell>
          <cell r="J189">
            <v>8.9930000000000003</v>
          </cell>
          <cell r="K189">
            <v>2063</v>
          </cell>
        </row>
        <row r="190">
          <cell r="A190">
            <v>37301</v>
          </cell>
          <cell r="J190">
            <v>8.9930000000000003</v>
          </cell>
          <cell r="K190">
            <v>2063</v>
          </cell>
        </row>
        <row r="191">
          <cell r="A191">
            <v>37302</v>
          </cell>
          <cell r="J191">
            <v>8.9930000000000003</v>
          </cell>
          <cell r="K191">
            <v>2072</v>
          </cell>
        </row>
        <row r="192">
          <cell r="A192">
            <v>37305</v>
          </cell>
          <cell r="J192">
            <v>8.9930000000000003</v>
          </cell>
          <cell r="K192">
            <v>2074</v>
          </cell>
        </row>
        <row r="193">
          <cell r="A193">
            <v>37306</v>
          </cell>
          <cell r="J193">
            <v>8.9930000000000003</v>
          </cell>
          <cell r="K193">
            <v>2075</v>
          </cell>
        </row>
        <row r="194">
          <cell r="A194">
            <v>37307</v>
          </cell>
          <cell r="J194">
            <v>8.9949999999999992</v>
          </cell>
          <cell r="K194">
            <v>2084</v>
          </cell>
        </row>
        <row r="195">
          <cell r="A195">
            <v>37308</v>
          </cell>
          <cell r="J195">
            <v>8.9960000000000004</v>
          </cell>
          <cell r="K195">
            <v>2096</v>
          </cell>
        </row>
        <row r="196">
          <cell r="A196">
            <v>37309</v>
          </cell>
          <cell r="J196">
            <v>8.9960000000000004</v>
          </cell>
          <cell r="K196">
            <v>2120</v>
          </cell>
        </row>
        <row r="197">
          <cell r="A197">
            <v>37312</v>
          </cell>
          <cell r="J197">
            <v>8.9960000000000004</v>
          </cell>
          <cell r="K197">
            <v>2118</v>
          </cell>
        </row>
        <row r="198">
          <cell r="A198">
            <v>37313</v>
          </cell>
          <cell r="J198">
            <v>8.9960000000000004</v>
          </cell>
          <cell r="K198">
            <v>2131</v>
          </cell>
        </row>
        <row r="199">
          <cell r="A199">
            <v>37314</v>
          </cell>
          <cell r="J199">
            <v>8.9949999999999992</v>
          </cell>
          <cell r="K199">
            <v>2148</v>
          </cell>
        </row>
        <row r="200">
          <cell r="A200">
            <v>37315</v>
          </cell>
          <cell r="J200">
            <v>8.9949999999999992</v>
          </cell>
          <cell r="K200">
            <v>2147</v>
          </cell>
        </row>
        <row r="201">
          <cell r="A201">
            <v>37316</v>
          </cell>
          <cell r="J201">
            <v>8.9969999999999999</v>
          </cell>
          <cell r="K201">
            <v>2135</v>
          </cell>
        </row>
        <row r="202">
          <cell r="A202">
            <v>37319</v>
          </cell>
          <cell r="J202">
            <v>8.9969999999999999</v>
          </cell>
          <cell r="K202">
            <v>2130</v>
          </cell>
        </row>
        <row r="203">
          <cell r="A203">
            <v>37320</v>
          </cell>
          <cell r="J203">
            <v>8.9979999999999993</v>
          </cell>
          <cell r="K203">
            <v>2130</v>
          </cell>
        </row>
        <row r="204">
          <cell r="A204">
            <v>37321</v>
          </cell>
          <cell r="J204">
            <v>8.9979999999999993</v>
          </cell>
          <cell r="K204">
            <v>2143</v>
          </cell>
        </row>
        <row r="205">
          <cell r="A205">
            <v>37322</v>
          </cell>
          <cell r="J205">
            <v>8.9979999999999993</v>
          </cell>
          <cell r="K205">
            <v>2141</v>
          </cell>
        </row>
        <row r="206">
          <cell r="A206">
            <v>37323</v>
          </cell>
          <cell r="J206">
            <v>8.9979999999999993</v>
          </cell>
          <cell r="K206">
            <v>2142</v>
          </cell>
        </row>
        <row r="207">
          <cell r="A207">
            <v>37326</v>
          </cell>
          <cell r="J207">
            <v>8.9979999999999993</v>
          </cell>
          <cell r="K207">
            <v>2153</v>
          </cell>
        </row>
        <row r="208">
          <cell r="A208">
            <v>37327</v>
          </cell>
          <cell r="J208">
            <v>8.9979999999999993</v>
          </cell>
          <cell r="K208">
            <v>2199</v>
          </cell>
        </row>
        <row r="209">
          <cell r="A209">
            <v>37328</v>
          </cell>
          <cell r="J209">
            <v>8.9990000000000006</v>
          </cell>
          <cell r="K209">
            <v>2183</v>
          </cell>
        </row>
        <row r="210">
          <cell r="A210">
            <v>37329</v>
          </cell>
          <cell r="J210">
            <v>8.9990000000000006</v>
          </cell>
          <cell r="K210">
            <v>2193</v>
          </cell>
        </row>
        <row r="211">
          <cell r="A211">
            <v>37330</v>
          </cell>
          <cell r="J211">
            <v>8.9990000000000006</v>
          </cell>
          <cell r="K211">
            <v>2183</v>
          </cell>
        </row>
        <row r="212">
          <cell r="A212">
            <v>37333</v>
          </cell>
          <cell r="J212">
            <v>9.5239999999999991</v>
          </cell>
          <cell r="K212">
            <v>2183</v>
          </cell>
        </row>
        <row r="213">
          <cell r="A213">
            <v>37334</v>
          </cell>
          <cell r="J213">
            <v>9.5250000000000004</v>
          </cell>
          <cell r="K213">
            <v>2216</v>
          </cell>
        </row>
        <row r="214">
          <cell r="A214">
            <v>37335</v>
          </cell>
          <cell r="J214">
            <v>9.5259999999999998</v>
          </cell>
          <cell r="K214">
            <v>2386</v>
          </cell>
        </row>
        <row r="215">
          <cell r="A215">
            <v>37336</v>
          </cell>
          <cell r="B215" t="str">
            <v/>
          </cell>
          <cell r="C215" t="str">
            <v/>
          </cell>
          <cell r="D215" t="str">
            <v/>
          </cell>
          <cell r="E215" t="str">
            <v/>
          </cell>
          <cell r="F215" t="str">
            <v/>
          </cell>
          <cell r="G215" t="str">
            <v/>
          </cell>
          <cell r="H215" t="str">
            <v/>
          </cell>
          <cell r="I215" t="str">
            <v/>
          </cell>
          <cell r="J215">
            <v>9.5259999999999998</v>
          </cell>
          <cell r="K215">
            <v>2386</v>
          </cell>
        </row>
        <row r="216">
          <cell r="A216">
            <v>37337</v>
          </cell>
          <cell r="J216">
            <v>9.5280000000000005</v>
          </cell>
          <cell r="K216">
            <v>2209</v>
          </cell>
        </row>
        <row r="217">
          <cell r="A217">
            <v>37340</v>
          </cell>
          <cell r="J217">
            <v>9.5280000000000005</v>
          </cell>
          <cell r="K217">
            <v>2224</v>
          </cell>
        </row>
        <row r="218">
          <cell r="A218">
            <v>37341</v>
          </cell>
          <cell r="J218">
            <v>9.5280000000000005</v>
          </cell>
          <cell r="K218">
            <v>2228</v>
          </cell>
        </row>
        <row r="219">
          <cell r="A219">
            <v>37342</v>
          </cell>
          <cell r="J219">
            <v>9.5280000000000005</v>
          </cell>
          <cell r="K219">
            <v>2248</v>
          </cell>
        </row>
        <row r="220">
          <cell r="A220">
            <v>37343</v>
          </cell>
          <cell r="J220">
            <v>9.5280000000000005</v>
          </cell>
          <cell r="K220">
            <v>2248</v>
          </cell>
        </row>
        <row r="221">
          <cell r="A221">
            <v>37344</v>
          </cell>
          <cell r="B221" t="str">
            <v/>
          </cell>
          <cell r="C221" t="str">
            <v/>
          </cell>
          <cell r="D221" t="str">
            <v/>
          </cell>
          <cell r="E221" t="str">
            <v/>
          </cell>
          <cell r="F221" t="str">
            <v/>
          </cell>
          <cell r="G221" t="str">
            <v/>
          </cell>
          <cell r="H221" t="str">
            <v/>
          </cell>
          <cell r="I221" t="str">
            <v/>
          </cell>
          <cell r="J221">
            <v>9.5280000000000005</v>
          </cell>
          <cell r="K221">
            <v>2248</v>
          </cell>
        </row>
        <row r="222">
          <cell r="A222">
            <v>37347</v>
          </cell>
          <cell r="B222" t="str">
            <v/>
          </cell>
          <cell r="C222" t="str">
            <v/>
          </cell>
          <cell r="D222" t="str">
            <v/>
          </cell>
          <cell r="E222" t="str">
            <v/>
          </cell>
          <cell r="F222" t="str">
            <v/>
          </cell>
          <cell r="G222" t="str">
            <v/>
          </cell>
          <cell r="H222" t="str">
            <v/>
          </cell>
          <cell r="I222" t="str">
            <v/>
          </cell>
          <cell r="J222">
            <v>9.5280000000000005</v>
          </cell>
          <cell r="K222">
            <v>2248</v>
          </cell>
        </row>
        <row r="223">
          <cell r="A223">
            <v>37348</v>
          </cell>
          <cell r="J223">
            <v>9.5289999999999999</v>
          </cell>
          <cell r="K223">
            <v>2219</v>
          </cell>
        </row>
        <row r="224">
          <cell r="A224">
            <v>37349</v>
          </cell>
          <cell r="J224">
            <v>9.5299999999999994</v>
          </cell>
          <cell r="K224">
            <v>2216</v>
          </cell>
        </row>
        <row r="225">
          <cell r="A225">
            <v>37350</v>
          </cell>
          <cell r="J225">
            <v>9.5269999999999992</v>
          </cell>
          <cell r="K225">
            <v>2244</v>
          </cell>
        </row>
        <row r="226">
          <cell r="A226">
            <v>37351</v>
          </cell>
          <cell r="J226">
            <v>9.5280000000000005</v>
          </cell>
          <cell r="K226">
            <v>2252</v>
          </cell>
        </row>
        <row r="227">
          <cell r="A227">
            <v>37354</v>
          </cell>
          <cell r="J227">
            <v>10.393000000000001</v>
          </cell>
          <cell r="K227">
            <v>2267</v>
          </cell>
        </row>
        <row r="228">
          <cell r="A228">
            <v>37355</v>
          </cell>
          <cell r="J228">
            <v>10.387</v>
          </cell>
          <cell r="K228">
            <v>2283</v>
          </cell>
        </row>
        <row r="229">
          <cell r="A229">
            <v>37356</v>
          </cell>
          <cell r="J229">
            <v>10.401</v>
          </cell>
          <cell r="K229">
            <v>2260</v>
          </cell>
        </row>
        <row r="230">
          <cell r="A230">
            <v>37357</v>
          </cell>
          <cell r="J230">
            <v>10.4</v>
          </cell>
          <cell r="K230">
            <v>2267</v>
          </cell>
        </row>
        <row r="231">
          <cell r="A231">
            <v>37358</v>
          </cell>
          <cell r="J231">
            <v>10.4</v>
          </cell>
          <cell r="K231">
            <v>2267</v>
          </cell>
        </row>
        <row r="232">
          <cell r="A232">
            <v>37361</v>
          </cell>
          <cell r="J232">
            <v>10.403</v>
          </cell>
          <cell r="K232">
            <v>2256</v>
          </cell>
        </row>
        <row r="233">
          <cell r="A233">
            <v>37362</v>
          </cell>
          <cell r="J233">
            <v>10.401999999999999</v>
          </cell>
          <cell r="K233">
            <v>2262</v>
          </cell>
        </row>
        <row r="234">
          <cell r="A234">
            <v>37363</v>
          </cell>
          <cell r="J234">
            <v>10.4</v>
          </cell>
          <cell r="K234">
            <v>2267</v>
          </cell>
        </row>
        <row r="235">
          <cell r="A235">
            <v>37364</v>
          </cell>
          <cell r="J235">
            <v>10.398999999999999</v>
          </cell>
          <cell r="K235">
            <v>2269</v>
          </cell>
        </row>
        <row r="236">
          <cell r="A236">
            <v>37365</v>
          </cell>
          <cell r="J236">
            <v>10.398999999999999</v>
          </cell>
          <cell r="K236">
            <v>2277</v>
          </cell>
        </row>
        <row r="237">
          <cell r="A237">
            <v>37368</v>
          </cell>
          <cell r="J237">
            <v>10.398999999999999</v>
          </cell>
          <cell r="K237">
            <v>2279</v>
          </cell>
        </row>
        <row r="238">
          <cell r="A238">
            <v>37369</v>
          </cell>
          <cell r="J238">
            <v>10.398999999999999</v>
          </cell>
          <cell r="K238">
            <v>2283</v>
          </cell>
        </row>
        <row r="239">
          <cell r="A239">
            <v>37370</v>
          </cell>
          <cell r="J239">
            <v>10.401</v>
          </cell>
          <cell r="K239">
            <v>2295</v>
          </cell>
        </row>
        <row r="240">
          <cell r="A240">
            <v>37371</v>
          </cell>
          <cell r="J240">
            <v>10.401</v>
          </cell>
          <cell r="K240">
            <v>2301</v>
          </cell>
        </row>
        <row r="241">
          <cell r="A241">
            <v>37372</v>
          </cell>
          <cell r="J241">
            <v>10.404999999999999</v>
          </cell>
          <cell r="K241">
            <v>2293</v>
          </cell>
        </row>
        <row r="242">
          <cell r="A242">
            <v>37375</v>
          </cell>
          <cell r="J242">
            <v>10.404999999999999</v>
          </cell>
          <cell r="K242">
            <v>2287</v>
          </cell>
        </row>
        <row r="243">
          <cell r="A243">
            <v>37376</v>
          </cell>
          <cell r="J243">
            <v>10.414999999999999</v>
          </cell>
          <cell r="K243">
            <v>2284</v>
          </cell>
        </row>
        <row r="244">
          <cell r="A244">
            <v>37377</v>
          </cell>
          <cell r="B244" t="str">
            <v/>
          </cell>
          <cell r="C244" t="str">
            <v/>
          </cell>
          <cell r="D244" t="str">
            <v/>
          </cell>
          <cell r="E244" t="str">
            <v/>
          </cell>
          <cell r="H244" t="str">
            <v/>
          </cell>
          <cell r="I244" t="str">
            <v/>
          </cell>
          <cell r="J244">
            <v>10.414999999999999</v>
          </cell>
          <cell r="K244">
            <v>2284</v>
          </cell>
        </row>
        <row r="245">
          <cell r="A245">
            <v>37378</v>
          </cell>
          <cell r="J245">
            <v>10.413</v>
          </cell>
          <cell r="K245">
            <v>2282</v>
          </cell>
        </row>
        <row r="246">
          <cell r="A246">
            <v>37379</v>
          </cell>
          <cell r="J246">
            <v>10.411</v>
          </cell>
          <cell r="K246">
            <v>2289</v>
          </cell>
        </row>
        <row r="247">
          <cell r="A247">
            <v>37382</v>
          </cell>
          <cell r="J247">
            <v>10.409000000000001</v>
          </cell>
          <cell r="K247">
            <v>2299</v>
          </cell>
        </row>
        <row r="248">
          <cell r="A248">
            <v>37383</v>
          </cell>
          <cell r="J248">
            <v>10.411</v>
          </cell>
          <cell r="K248">
            <v>2292</v>
          </cell>
        </row>
        <row r="249">
          <cell r="A249">
            <v>37384</v>
          </cell>
          <cell r="J249">
            <v>10.411</v>
          </cell>
          <cell r="K249">
            <v>2299</v>
          </cell>
        </row>
        <row r="250">
          <cell r="A250">
            <v>37385</v>
          </cell>
          <cell r="J250">
            <v>10.593</v>
          </cell>
          <cell r="K250">
            <v>2322</v>
          </cell>
        </row>
        <row r="251">
          <cell r="A251">
            <v>37386</v>
          </cell>
          <cell r="J251">
            <v>10.592000000000001</v>
          </cell>
          <cell r="K251">
            <v>2326</v>
          </cell>
        </row>
        <row r="252">
          <cell r="A252">
            <v>37389</v>
          </cell>
          <cell r="J252">
            <v>10.593999999999999</v>
          </cell>
          <cell r="K252">
            <v>2337</v>
          </cell>
        </row>
        <row r="253">
          <cell r="A253">
            <v>37390</v>
          </cell>
          <cell r="H253">
            <v>10.25</v>
          </cell>
          <cell r="I253">
            <v>35</v>
          </cell>
          <cell r="J253">
            <v>10.590999999999999</v>
          </cell>
          <cell r="K253">
            <v>2364</v>
          </cell>
        </row>
        <row r="254">
          <cell r="A254">
            <v>37391</v>
          </cell>
          <cell r="H254">
            <v>10.25</v>
          </cell>
          <cell r="I254">
            <v>35</v>
          </cell>
          <cell r="J254">
            <v>10.590999999999999</v>
          </cell>
          <cell r="K254">
            <v>2366</v>
          </cell>
        </row>
        <row r="255">
          <cell r="A255">
            <v>37392</v>
          </cell>
          <cell r="H255">
            <v>10.25</v>
          </cell>
          <cell r="I255">
            <v>35</v>
          </cell>
          <cell r="J255">
            <v>10.59</v>
          </cell>
          <cell r="K255">
            <v>2358</v>
          </cell>
        </row>
        <row r="256">
          <cell r="A256">
            <v>37393</v>
          </cell>
          <cell r="H256">
            <v>10.25</v>
          </cell>
          <cell r="I256">
            <v>36</v>
          </cell>
          <cell r="J256">
            <v>10.59</v>
          </cell>
          <cell r="K256">
            <v>2364</v>
          </cell>
        </row>
        <row r="257">
          <cell r="A257">
            <v>37396</v>
          </cell>
          <cell r="H257">
            <v>10.25</v>
          </cell>
          <cell r="I257">
            <v>35</v>
          </cell>
          <cell r="J257">
            <v>10.59</v>
          </cell>
          <cell r="K257">
            <v>2370</v>
          </cell>
        </row>
        <row r="258">
          <cell r="A258">
            <v>37397</v>
          </cell>
          <cell r="J258">
            <v>10.596</v>
          </cell>
          <cell r="K258">
            <v>2349</v>
          </cell>
        </row>
        <row r="259">
          <cell r="A259">
            <v>37398</v>
          </cell>
          <cell r="J259">
            <v>10.592000000000001</v>
          </cell>
          <cell r="K259">
            <v>2359</v>
          </cell>
        </row>
        <row r="260">
          <cell r="A260">
            <v>37399</v>
          </cell>
          <cell r="J260">
            <v>10.598000000000001</v>
          </cell>
          <cell r="K260">
            <v>2356</v>
          </cell>
        </row>
        <row r="261">
          <cell r="A261">
            <v>37400</v>
          </cell>
          <cell r="J261">
            <v>10.599</v>
          </cell>
          <cell r="K261">
            <v>2362</v>
          </cell>
        </row>
        <row r="262">
          <cell r="A262">
            <v>37403</v>
          </cell>
          <cell r="J262">
            <v>10.601000000000001</v>
          </cell>
          <cell r="K262">
            <v>2363</v>
          </cell>
        </row>
        <row r="263">
          <cell r="A263">
            <v>37404</v>
          </cell>
          <cell r="J263">
            <v>10.416</v>
          </cell>
          <cell r="K263">
            <v>2373</v>
          </cell>
        </row>
        <row r="264">
          <cell r="A264">
            <v>37405</v>
          </cell>
          <cell r="J264">
            <v>10.416</v>
          </cell>
          <cell r="K264">
            <v>2356</v>
          </cell>
        </row>
        <row r="265">
          <cell r="A265">
            <v>37406</v>
          </cell>
          <cell r="J265">
            <v>10.417</v>
          </cell>
          <cell r="K265">
            <v>2344</v>
          </cell>
        </row>
        <row r="266">
          <cell r="A266">
            <v>37407</v>
          </cell>
          <cell r="J266">
            <v>10.423</v>
          </cell>
          <cell r="K266">
            <v>2351</v>
          </cell>
        </row>
        <row r="267">
          <cell r="A267">
            <v>37410</v>
          </cell>
          <cell r="J267">
            <v>10.423999999999999</v>
          </cell>
          <cell r="K267">
            <v>2336</v>
          </cell>
        </row>
        <row r="268">
          <cell r="A268">
            <v>37411</v>
          </cell>
          <cell r="J268">
            <v>10.423999999999999</v>
          </cell>
          <cell r="K268">
            <v>2346</v>
          </cell>
        </row>
        <row r="269">
          <cell r="A269">
            <v>37412</v>
          </cell>
          <cell r="J269">
            <v>10.423</v>
          </cell>
          <cell r="K269">
            <v>2354</v>
          </cell>
        </row>
        <row r="270">
          <cell r="A270">
            <v>37413</v>
          </cell>
          <cell r="J270">
            <v>10.423999999999999</v>
          </cell>
          <cell r="K270">
            <v>2354</v>
          </cell>
        </row>
        <row r="271">
          <cell r="A271">
            <v>37414</v>
          </cell>
          <cell r="J271">
            <v>10.429</v>
          </cell>
          <cell r="K271">
            <v>2338</v>
          </cell>
        </row>
        <row r="272">
          <cell r="A272">
            <v>37417</v>
          </cell>
          <cell r="J272">
            <v>10.429</v>
          </cell>
          <cell r="K272">
            <v>2345</v>
          </cell>
        </row>
      </sheetData>
      <sheetData sheetId="21"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H19">
            <v>9.4</v>
          </cell>
          <cell r="I19">
            <v>111</v>
          </cell>
          <cell r="J19">
            <v>9.23</v>
          </cell>
          <cell r="K19">
            <v>2122.6999999999998</v>
          </cell>
          <cell r="L19">
            <v>111</v>
          </cell>
          <cell r="M19">
            <v>9.4</v>
          </cell>
        </row>
        <row r="20">
          <cell r="A20">
            <v>37063</v>
          </cell>
          <cell r="H20">
            <v>9.33</v>
          </cell>
          <cell r="I20">
            <v>182.3</v>
          </cell>
          <cell r="J20">
            <v>9.2899999999999991</v>
          </cell>
          <cell r="K20">
            <v>2193.9</v>
          </cell>
          <cell r="L20">
            <v>182.3</v>
          </cell>
          <cell r="M20">
            <v>9.33</v>
          </cell>
        </row>
        <row r="21">
          <cell r="A21">
            <v>37064</v>
          </cell>
          <cell r="H21">
            <v>9.34</v>
          </cell>
          <cell r="I21">
            <v>181.6</v>
          </cell>
          <cell r="J21">
            <v>9.25</v>
          </cell>
          <cell r="K21">
            <v>2141.6</v>
          </cell>
          <cell r="L21">
            <v>181.6</v>
          </cell>
          <cell r="M21">
            <v>9.34</v>
          </cell>
        </row>
        <row r="22">
          <cell r="A22">
            <v>37067</v>
          </cell>
          <cell r="H22">
            <v>9.32</v>
          </cell>
          <cell r="I22">
            <v>165.6</v>
          </cell>
          <cell r="J22">
            <v>9.25</v>
          </cell>
          <cell r="K22">
            <v>2141.1999999999998</v>
          </cell>
          <cell r="L22">
            <v>165.6</v>
          </cell>
          <cell r="M22">
            <v>9.32</v>
          </cell>
        </row>
        <row r="23">
          <cell r="A23">
            <v>37068</v>
          </cell>
          <cell r="H23">
            <v>9.33</v>
          </cell>
          <cell r="I23">
            <v>159.1</v>
          </cell>
          <cell r="J23">
            <v>9.24</v>
          </cell>
          <cell r="K23">
            <v>2145</v>
          </cell>
          <cell r="L23">
            <v>159.1</v>
          </cell>
          <cell r="M23">
            <v>9.33</v>
          </cell>
        </row>
        <row r="24">
          <cell r="A24">
            <v>37069</v>
          </cell>
          <cell r="H24">
            <v>9.57</v>
          </cell>
          <cell r="I24">
            <v>239.3</v>
          </cell>
          <cell r="J24">
            <v>9.2899999999999991</v>
          </cell>
          <cell r="K24">
            <v>2101.1</v>
          </cell>
          <cell r="L24">
            <v>239.3</v>
          </cell>
          <cell r="M24">
            <v>9.57</v>
          </cell>
        </row>
        <row r="25">
          <cell r="A25">
            <v>37070</v>
          </cell>
          <cell r="H25">
            <v>9.36</v>
          </cell>
          <cell r="I25">
            <v>130.4</v>
          </cell>
          <cell r="J25">
            <v>9.31</v>
          </cell>
          <cell r="K25">
            <v>2067.1999999999998</v>
          </cell>
          <cell r="L25">
            <v>130.4</v>
          </cell>
          <cell r="M25">
            <v>9.36</v>
          </cell>
        </row>
        <row r="26">
          <cell r="A26">
            <v>37071</v>
          </cell>
          <cell r="H26">
            <v>9.91</v>
          </cell>
          <cell r="I26">
            <v>783.5</v>
          </cell>
          <cell r="J26">
            <v>9.31</v>
          </cell>
          <cell r="K26">
            <v>2096.6999999999998</v>
          </cell>
          <cell r="L26">
            <v>783.5</v>
          </cell>
          <cell r="M26">
            <v>9.91</v>
          </cell>
        </row>
        <row r="27">
          <cell r="A27">
            <v>37074</v>
          </cell>
          <cell r="H27">
            <v>9.4600000000000009</v>
          </cell>
          <cell r="I27">
            <v>114.8</v>
          </cell>
          <cell r="J27">
            <v>9.34</v>
          </cell>
          <cell r="K27">
            <v>2050.5</v>
          </cell>
          <cell r="L27">
            <v>114.8</v>
          </cell>
          <cell r="M27">
            <v>9.4600000000000009</v>
          </cell>
        </row>
        <row r="28">
          <cell r="A28">
            <v>37075</v>
          </cell>
          <cell r="H28">
            <v>9.44</v>
          </cell>
          <cell r="I28">
            <v>111.3</v>
          </cell>
          <cell r="J28">
            <v>9.34</v>
          </cell>
          <cell r="K28">
            <v>2094.1999999999998</v>
          </cell>
          <cell r="L28">
            <v>111.3</v>
          </cell>
          <cell r="M28">
            <v>9.44</v>
          </cell>
        </row>
        <row r="29">
          <cell r="A29">
            <v>37076</v>
          </cell>
          <cell r="H29">
            <v>9.4700000000000006</v>
          </cell>
          <cell r="I29">
            <v>206.6</v>
          </cell>
          <cell r="J29">
            <v>9.35</v>
          </cell>
          <cell r="K29">
            <v>2069.1999999999998</v>
          </cell>
          <cell r="L29">
            <v>206.6</v>
          </cell>
          <cell r="M29">
            <v>9.4700000000000006</v>
          </cell>
        </row>
        <row r="30">
          <cell r="A30">
            <v>37077</v>
          </cell>
          <cell r="H30">
            <v>9.4600000000000009</v>
          </cell>
          <cell r="I30">
            <v>133.30000000000001</v>
          </cell>
          <cell r="J30">
            <v>9.36</v>
          </cell>
          <cell r="K30">
            <v>2092.5</v>
          </cell>
          <cell r="L30">
            <v>133.30000000000001</v>
          </cell>
          <cell r="M30">
            <v>9.4600000000000009</v>
          </cell>
        </row>
        <row r="31">
          <cell r="A31">
            <v>37078</v>
          </cell>
          <cell r="H31">
            <v>9.4700000000000006</v>
          </cell>
          <cell r="I31">
            <v>133</v>
          </cell>
          <cell r="J31">
            <v>9.36</v>
          </cell>
          <cell r="K31">
            <v>2090.3000000000002</v>
          </cell>
          <cell r="L31">
            <v>133</v>
          </cell>
          <cell r="M31">
            <v>9.4700000000000006</v>
          </cell>
        </row>
        <row r="32">
          <cell r="A32">
            <v>37081</v>
          </cell>
          <cell r="H32">
            <v>9.4600000000000009</v>
          </cell>
          <cell r="I32">
            <v>136.30000000000001</v>
          </cell>
          <cell r="J32">
            <v>9.36</v>
          </cell>
          <cell r="K32">
            <v>2089.1999999999998</v>
          </cell>
          <cell r="L32">
            <v>136.30000000000001</v>
          </cell>
          <cell r="M32">
            <v>9.4600000000000009</v>
          </cell>
        </row>
        <row r="33">
          <cell r="A33">
            <v>37082</v>
          </cell>
          <cell r="H33">
            <v>9.44</v>
          </cell>
          <cell r="I33">
            <v>127.8</v>
          </cell>
          <cell r="J33">
            <v>9.35</v>
          </cell>
          <cell r="K33">
            <v>2008.9</v>
          </cell>
          <cell r="L33">
            <v>127.8</v>
          </cell>
          <cell r="M33">
            <v>9.44</v>
          </cell>
        </row>
        <row r="34">
          <cell r="A34">
            <v>37083</v>
          </cell>
          <cell r="H34">
            <v>9.33</v>
          </cell>
          <cell r="I34">
            <v>120.5</v>
          </cell>
          <cell r="J34">
            <v>9.25</v>
          </cell>
          <cell r="K34">
            <v>2184.1</v>
          </cell>
          <cell r="L34">
            <v>120.5</v>
          </cell>
          <cell r="M34">
            <v>9.33</v>
          </cell>
        </row>
        <row r="35">
          <cell r="A35">
            <v>37084</v>
          </cell>
          <cell r="H35">
            <v>9.2799999999999994</v>
          </cell>
          <cell r="I35">
            <v>129.80000000000001</v>
          </cell>
          <cell r="J35">
            <v>9.17</v>
          </cell>
          <cell r="K35">
            <v>2209.9</v>
          </cell>
          <cell r="L35">
            <v>129.80000000000001</v>
          </cell>
          <cell r="M35">
            <v>9.2799999999999994</v>
          </cell>
        </row>
        <row r="36">
          <cell r="A36">
            <v>37085</v>
          </cell>
          <cell r="H36">
            <v>9.07</v>
          </cell>
          <cell r="I36">
            <v>121.6</v>
          </cell>
          <cell r="J36">
            <v>9.0399999999999991</v>
          </cell>
          <cell r="K36">
            <v>2172.5</v>
          </cell>
          <cell r="L36">
            <v>121.6</v>
          </cell>
          <cell r="M36">
            <v>9.07</v>
          </cell>
        </row>
        <row r="37">
          <cell r="A37">
            <v>37088</v>
          </cell>
          <cell r="H37">
            <v>9.0399999999999991</v>
          </cell>
          <cell r="I37">
            <v>77.900000000000006</v>
          </cell>
          <cell r="J37">
            <v>8.94</v>
          </cell>
          <cell r="K37">
            <v>2141.8000000000002</v>
          </cell>
          <cell r="L37">
            <v>77.900000000000006</v>
          </cell>
          <cell r="M37">
            <v>9.0399999999999991</v>
          </cell>
        </row>
        <row r="38">
          <cell r="A38">
            <v>37089</v>
          </cell>
          <cell r="H38">
            <v>9.0299999999999994</v>
          </cell>
          <cell r="I38">
            <v>108.6</v>
          </cell>
          <cell r="J38">
            <v>8.9</v>
          </cell>
          <cell r="K38">
            <v>2109.6</v>
          </cell>
          <cell r="L38">
            <v>108.6</v>
          </cell>
          <cell r="M38">
            <v>9.0299999999999994</v>
          </cell>
        </row>
        <row r="39">
          <cell r="A39">
            <v>37090</v>
          </cell>
          <cell r="H39">
            <v>8.99</v>
          </cell>
          <cell r="I39">
            <v>107</v>
          </cell>
          <cell r="J39">
            <v>8.9</v>
          </cell>
          <cell r="K39">
            <v>2116.8000000000002</v>
          </cell>
          <cell r="L39">
            <v>107</v>
          </cell>
          <cell r="M39">
            <v>8.99</v>
          </cell>
        </row>
        <row r="40">
          <cell r="A40">
            <v>37091</v>
          </cell>
          <cell r="H40">
            <v>8.98</v>
          </cell>
          <cell r="I40">
            <v>108.3</v>
          </cell>
          <cell r="J40">
            <v>8.89</v>
          </cell>
          <cell r="K40">
            <v>2204.3000000000002</v>
          </cell>
          <cell r="L40">
            <v>108.3</v>
          </cell>
          <cell r="M40">
            <v>8.98</v>
          </cell>
        </row>
        <row r="41">
          <cell r="A41">
            <v>37092</v>
          </cell>
          <cell r="H41">
            <v>8.9700000000000006</v>
          </cell>
          <cell r="I41">
            <v>112.6</v>
          </cell>
          <cell r="J41">
            <v>8.7200000000000006</v>
          </cell>
          <cell r="K41">
            <v>2285.8000000000002</v>
          </cell>
          <cell r="L41">
            <v>112.6</v>
          </cell>
          <cell r="M41">
            <v>8.9700000000000006</v>
          </cell>
        </row>
        <row r="42">
          <cell r="A42">
            <v>37095</v>
          </cell>
          <cell r="H42">
            <v>8.9600000000000009</v>
          </cell>
          <cell r="I42">
            <v>112.2</v>
          </cell>
          <cell r="J42">
            <v>8.89</v>
          </cell>
          <cell r="K42">
            <v>2326.1</v>
          </cell>
          <cell r="L42">
            <v>112.2</v>
          </cell>
          <cell r="M42">
            <v>8.9600000000000009</v>
          </cell>
        </row>
        <row r="43">
          <cell r="A43">
            <v>37096</v>
          </cell>
          <cell r="H43">
            <v>8.9600000000000009</v>
          </cell>
          <cell r="I43">
            <v>1007.3</v>
          </cell>
          <cell r="J43">
            <v>8.89</v>
          </cell>
          <cell r="K43">
            <v>2215.8000000000002</v>
          </cell>
          <cell r="L43">
            <v>1007.3</v>
          </cell>
          <cell r="M43">
            <v>8.9600000000000009</v>
          </cell>
        </row>
        <row r="44">
          <cell r="A44">
            <v>37097</v>
          </cell>
          <cell r="H44">
            <v>8.89</v>
          </cell>
          <cell r="I44">
            <v>118.3</v>
          </cell>
          <cell r="J44">
            <v>8.89</v>
          </cell>
          <cell r="K44">
            <v>2239.6999999999998</v>
          </cell>
          <cell r="L44">
            <v>118.3</v>
          </cell>
          <cell r="M44">
            <v>8.89</v>
          </cell>
        </row>
        <row r="45">
          <cell r="A45">
            <v>37098</v>
          </cell>
          <cell r="H45">
            <v>8.9499999999999993</v>
          </cell>
          <cell r="I45">
            <v>123.1</v>
          </cell>
          <cell r="J45">
            <v>8.8800000000000008</v>
          </cell>
          <cell r="K45">
            <v>2231.6</v>
          </cell>
          <cell r="L45">
            <v>123.1</v>
          </cell>
          <cell r="M45">
            <v>8.9499999999999993</v>
          </cell>
        </row>
        <row r="46">
          <cell r="A46">
            <v>37099</v>
          </cell>
          <cell r="H46">
            <v>8.9499999999999993</v>
          </cell>
          <cell r="I46">
            <v>119.7</v>
          </cell>
          <cell r="J46">
            <v>8.89</v>
          </cell>
          <cell r="K46">
            <v>2194.9</v>
          </cell>
          <cell r="L46">
            <v>119.7</v>
          </cell>
          <cell r="M46">
            <v>8.9499999999999993</v>
          </cell>
        </row>
        <row r="47">
          <cell r="A47">
            <v>37102</v>
          </cell>
          <cell r="H47">
            <v>9.02</v>
          </cell>
          <cell r="I47">
            <v>179.2</v>
          </cell>
          <cell r="J47">
            <v>8.91</v>
          </cell>
          <cell r="K47">
            <v>2187.3000000000002</v>
          </cell>
          <cell r="L47">
            <v>179.2</v>
          </cell>
          <cell r="M47">
            <v>9.02</v>
          </cell>
        </row>
        <row r="48">
          <cell r="A48">
            <v>37103</v>
          </cell>
          <cell r="H48">
            <v>9.11</v>
          </cell>
          <cell r="I48">
            <v>138.4</v>
          </cell>
          <cell r="J48">
            <v>8.92</v>
          </cell>
          <cell r="K48">
            <v>2134</v>
          </cell>
          <cell r="L48">
            <v>138.4</v>
          </cell>
          <cell r="M48">
            <v>9.11</v>
          </cell>
        </row>
        <row r="49">
          <cell r="A49">
            <v>37104</v>
          </cell>
          <cell r="H49">
            <v>9.14</v>
          </cell>
          <cell r="I49">
            <v>236.3</v>
          </cell>
          <cell r="J49">
            <v>8.9700000000000006</v>
          </cell>
          <cell r="K49">
            <v>2162.3000000000002</v>
          </cell>
          <cell r="L49">
            <v>236.3</v>
          </cell>
          <cell r="M49">
            <v>9.14</v>
          </cell>
        </row>
        <row r="50">
          <cell r="A50">
            <v>37105</v>
          </cell>
          <cell r="H50">
            <v>9.11</v>
          </cell>
          <cell r="I50">
            <v>207.8</v>
          </cell>
          <cell r="J50">
            <v>8.83</v>
          </cell>
          <cell r="K50">
            <v>2115.6</v>
          </cell>
          <cell r="L50">
            <v>207.8</v>
          </cell>
          <cell r="M50">
            <v>9.11</v>
          </cell>
        </row>
        <row r="51">
          <cell r="A51">
            <v>37106</v>
          </cell>
          <cell r="H51">
            <v>9.3800000000000008</v>
          </cell>
          <cell r="I51">
            <v>247.3</v>
          </cell>
          <cell r="J51">
            <v>8.69</v>
          </cell>
          <cell r="K51">
            <v>2146</v>
          </cell>
          <cell r="L51">
            <v>247.3</v>
          </cell>
          <cell r="M51">
            <v>9.3800000000000008</v>
          </cell>
        </row>
        <row r="52">
          <cell r="A52">
            <v>37109</v>
          </cell>
          <cell r="H52">
            <v>9.15</v>
          </cell>
          <cell r="I52">
            <v>201</v>
          </cell>
          <cell r="J52">
            <v>8.69</v>
          </cell>
          <cell r="K52">
            <v>2138.6</v>
          </cell>
          <cell r="L52">
            <v>201</v>
          </cell>
          <cell r="M52">
            <v>9.15</v>
          </cell>
        </row>
        <row r="53">
          <cell r="A53">
            <v>37110</v>
          </cell>
          <cell r="H53">
            <v>9.15</v>
          </cell>
          <cell r="I53">
            <v>196.8</v>
          </cell>
          <cell r="J53">
            <v>8.68</v>
          </cell>
          <cell r="K53">
            <v>2057.1</v>
          </cell>
          <cell r="L53">
            <v>196.8</v>
          </cell>
          <cell r="M53">
            <v>9.15</v>
          </cell>
        </row>
        <row r="54">
          <cell r="A54">
            <v>37111</v>
          </cell>
          <cell r="H54">
            <v>9.15</v>
          </cell>
          <cell r="I54">
            <v>195.4</v>
          </cell>
          <cell r="J54">
            <v>8.68</v>
          </cell>
          <cell r="K54">
            <v>2061.5</v>
          </cell>
          <cell r="L54">
            <v>195.4</v>
          </cell>
          <cell r="M54">
            <v>9.15</v>
          </cell>
        </row>
        <row r="55">
          <cell r="A55">
            <v>37112</v>
          </cell>
          <cell r="H55">
            <v>9.15</v>
          </cell>
          <cell r="I55">
            <v>198.8</v>
          </cell>
          <cell r="J55">
            <v>8.69</v>
          </cell>
          <cell r="K55">
            <v>2082.1999999999998</v>
          </cell>
          <cell r="L55">
            <v>198.8</v>
          </cell>
          <cell r="M55">
            <v>9.15</v>
          </cell>
        </row>
        <row r="56">
          <cell r="A56">
            <v>37113</v>
          </cell>
          <cell r="H56">
            <v>9.15</v>
          </cell>
          <cell r="I56">
            <v>201.9</v>
          </cell>
          <cell r="J56">
            <v>8.68</v>
          </cell>
          <cell r="K56">
            <v>2020.2</v>
          </cell>
          <cell r="L56">
            <v>201.9</v>
          </cell>
          <cell r="M56">
            <v>9.15</v>
          </cell>
        </row>
        <row r="57">
          <cell r="A57">
            <v>37116</v>
          </cell>
          <cell r="H57">
            <v>9.1300000000000008</v>
          </cell>
          <cell r="I57">
            <v>240.8</v>
          </cell>
          <cell r="J57">
            <v>8.9700000000000006</v>
          </cell>
          <cell r="K57">
            <v>1926</v>
          </cell>
          <cell r="L57">
            <v>240.8</v>
          </cell>
          <cell r="M57">
            <v>9.1300000000000008</v>
          </cell>
        </row>
        <row r="58">
          <cell r="A58">
            <v>37117</v>
          </cell>
          <cell r="H58">
            <v>9.1199999999999992</v>
          </cell>
          <cell r="I58">
            <v>238.3</v>
          </cell>
          <cell r="J58">
            <v>8.9700000000000006</v>
          </cell>
          <cell r="K58">
            <v>1955.5</v>
          </cell>
          <cell r="L58">
            <v>238.3</v>
          </cell>
          <cell r="M58">
            <v>9.1199999999999992</v>
          </cell>
        </row>
        <row r="59">
          <cell r="A59">
            <v>37118</v>
          </cell>
          <cell r="H59">
            <v>9.1300000000000008</v>
          </cell>
          <cell r="I59">
            <v>224</v>
          </cell>
          <cell r="J59">
            <v>8.9700000000000006</v>
          </cell>
          <cell r="K59">
            <v>1955.4</v>
          </cell>
          <cell r="L59">
            <v>224</v>
          </cell>
          <cell r="M59">
            <v>9.1300000000000008</v>
          </cell>
        </row>
        <row r="60">
          <cell r="A60">
            <v>37119</v>
          </cell>
          <cell r="H60">
            <v>9.09</v>
          </cell>
          <cell r="I60">
            <v>224.5</v>
          </cell>
          <cell r="J60">
            <v>8.9700000000000006</v>
          </cell>
          <cell r="K60">
            <v>1973</v>
          </cell>
          <cell r="L60">
            <v>224.5</v>
          </cell>
          <cell r="M60">
            <v>9.09</v>
          </cell>
        </row>
        <row r="61">
          <cell r="A61">
            <v>37120</v>
          </cell>
          <cell r="H61">
            <v>9.09</v>
          </cell>
          <cell r="I61">
            <v>220.7</v>
          </cell>
          <cell r="J61">
            <v>8.9700000000000006</v>
          </cell>
          <cell r="K61">
            <v>2054.4</v>
          </cell>
          <cell r="L61">
            <v>220.7</v>
          </cell>
          <cell r="M61">
            <v>9.09</v>
          </cell>
        </row>
        <row r="62">
          <cell r="A62">
            <v>37123</v>
          </cell>
          <cell r="H62">
            <v>9.09</v>
          </cell>
          <cell r="I62">
            <v>225.2</v>
          </cell>
          <cell r="J62">
            <v>8.9700000000000006</v>
          </cell>
          <cell r="K62">
            <v>2063.5</v>
          </cell>
          <cell r="L62">
            <v>225.2</v>
          </cell>
          <cell r="M62">
            <v>9.09</v>
          </cell>
        </row>
        <row r="63">
          <cell r="A63">
            <v>37124</v>
          </cell>
          <cell r="H63">
            <v>9.09</v>
          </cell>
          <cell r="I63">
            <v>221</v>
          </cell>
          <cell r="J63">
            <v>8.9700000000000006</v>
          </cell>
          <cell r="K63">
            <v>2037.9</v>
          </cell>
          <cell r="L63">
            <v>221</v>
          </cell>
          <cell r="M63">
            <v>9.09</v>
          </cell>
        </row>
        <row r="64">
          <cell r="A64">
            <v>37125</v>
          </cell>
          <cell r="H64">
            <v>9.1199999999999992</v>
          </cell>
          <cell r="I64">
            <v>223.4</v>
          </cell>
          <cell r="J64">
            <v>8.9700000000000006</v>
          </cell>
          <cell r="K64">
            <v>2122.5</v>
          </cell>
          <cell r="L64">
            <v>223.4</v>
          </cell>
          <cell r="M64">
            <v>9.1199999999999992</v>
          </cell>
        </row>
        <row r="65">
          <cell r="A65">
            <v>37126</v>
          </cell>
          <cell r="H65">
            <v>9.16</v>
          </cell>
          <cell r="I65">
            <v>321.89999999999998</v>
          </cell>
          <cell r="J65">
            <v>8.98</v>
          </cell>
          <cell r="K65">
            <v>2052.5</v>
          </cell>
          <cell r="L65">
            <v>321.89999999999998</v>
          </cell>
          <cell r="M65">
            <v>9.16</v>
          </cell>
        </row>
        <row r="66">
          <cell r="A66">
            <v>37127</v>
          </cell>
          <cell r="H66">
            <v>9.1300000000000008</v>
          </cell>
          <cell r="I66">
            <v>240.8</v>
          </cell>
          <cell r="J66">
            <v>8.98</v>
          </cell>
          <cell r="K66">
            <v>2038.4</v>
          </cell>
          <cell r="L66">
            <v>240.8</v>
          </cell>
          <cell r="M66">
            <v>9.1300000000000008</v>
          </cell>
        </row>
        <row r="67">
          <cell r="A67">
            <v>37130</v>
          </cell>
          <cell r="H67">
            <v>9.1999999999999993</v>
          </cell>
          <cell r="I67">
            <v>337.2</v>
          </cell>
          <cell r="J67">
            <v>8.98</v>
          </cell>
          <cell r="K67">
            <v>2177.9</v>
          </cell>
          <cell r="L67">
            <v>337.2</v>
          </cell>
          <cell r="M67">
            <v>9.1999999999999993</v>
          </cell>
        </row>
        <row r="68">
          <cell r="A68">
            <v>37131</v>
          </cell>
          <cell r="H68">
            <v>9.25</v>
          </cell>
          <cell r="I68">
            <v>489.7</v>
          </cell>
          <cell r="J68">
            <v>8.99</v>
          </cell>
          <cell r="K68">
            <v>2220.6999999999998</v>
          </cell>
          <cell r="L68">
            <v>489.7</v>
          </cell>
          <cell r="M68">
            <v>9.25</v>
          </cell>
        </row>
        <row r="69">
          <cell r="A69">
            <v>37132</v>
          </cell>
          <cell r="H69">
            <v>9.24</v>
          </cell>
          <cell r="I69">
            <v>450.7</v>
          </cell>
          <cell r="J69">
            <v>8.98</v>
          </cell>
          <cell r="K69">
            <v>2213.6999999999998</v>
          </cell>
          <cell r="L69">
            <v>450.7</v>
          </cell>
          <cell r="M69">
            <v>9.24</v>
          </cell>
        </row>
        <row r="70">
          <cell r="A70">
            <v>37133</v>
          </cell>
          <cell r="H70">
            <v>9.19</v>
          </cell>
          <cell r="I70">
            <v>284</v>
          </cell>
          <cell r="J70">
            <v>9</v>
          </cell>
          <cell r="K70">
            <v>2268.1</v>
          </cell>
          <cell r="L70">
            <v>284</v>
          </cell>
          <cell r="M70">
            <v>9.19</v>
          </cell>
        </row>
        <row r="71">
          <cell r="A71">
            <v>37134</v>
          </cell>
          <cell r="H71">
            <v>9.32</v>
          </cell>
          <cell r="I71">
            <v>242</v>
          </cell>
          <cell r="J71">
            <v>9.16</v>
          </cell>
          <cell r="K71">
            <v>2401.9</v>
          </cell>
          <cell r="L71">
            <v>242</v>
          </cell>
          <cell r="M71">
            <v>9.32</v>
          </cell>
        </row>
        <row r="72">
          <cell r="A72">
            <v>37137</v>
          </cell>
          <cell r="H72">
            <v>9.39</v>
          </cell>
          <cell r="I72">
            <v>591.9</v>
          </cell>
          <cell r="J72">
            <v>9.17</v>
          </cell>
          <cell r="K72">
            <v>2492.6</v>
          </cell>
          <cell r="L72">
            <v>591.9</v>
          </cell>
          <cell r="M72">
            <v>9.39</v>
          </cell>
        </row>
        <row r="73">
          <cell r="A73">
            <v>37138</v>
          </cell>
          <cell r="H73">
            <v>9.24</v>
          </cell>
          <cell r="I73">
            <v>275</v>
          </cell>
          <cell r="J73">
            <v>9.16</v>
          </cell>
          <cell r="K73">
            <v>2777</v>
          </cell>
          <cell r="L73">
            <v>275</v>
          </cell>
          <cell r="M73">
            <v>9.24</v>
          </cell>
        </row>
        <row r="74">
          <cell r="A74">
            <v>37139</v>
          </cell>
          <cell r="D74">
            <v>9.85</v>
          </cell>
          <cell r="E74">
            <v>78</v>
          </cell>
          <cell r="H74">
            <v>9.2799999999999994</v>
          </cell>
          <cell r="I74">
            <v>224</v>
          </cell>
          <cell r="J74">
            <v>9.14</v>
          </cell>
          <cell r="K74">
            <v>2726</v>
          </cell>
          <cell r="L74">
            <v>302</v>
          </cell>
          <cell r="M74">
            <v>9.427218543046358</v>
          </cell>
        </row>
        <row r="75">
          <cell r="A75">
            <v>37140</v>
          </cell>
          <cell r="H75">
            <v>9.26</v>
          </cell>
          <cell r="I75">
            <v>441</v>
          </cell>
          <cell r="J75">
            <v>9.14</v>
          </cell>
          <cell r="K75">
            <v>2713</v>
          </cell>
          <cell r="L75">
            <v>441</v>
          </cell>
          <cell r="M75">
            <v>9.26</v>
          </cell>
        </row>
        <row r="76">
          <cell r="A76">
            <v>37141</v>
          </cell>
          <cell r="H76">
            <v>9.202</v>
          </cell>
          <cell r="I76">
            <v>395</v>
          </cell>
          <cell r="J76">
            <v>9.06</v>
          </cell>
          <cell r="K76">
            <v>2767</v>
          </cell>
          <cell r="L76">
            <v>395</v>
          </cell>
          <cell r="M76">
            <v>9.202</v>
          </cell>
        </row>
        <row r="77">
          <cell r="A77">
            <v>37144</v>
          </cell>
          <cell r="H77">
            <v>9.1829999999999998</v>
          </cell>
          <cell r="I77">
            <v>284</v>
          </cell>
          <cell r="J77">
            <v>9.0519999999999996</v>
          </cell>
          <cell r="K77">
            <v>2754</v>
          </cell>
          <cell r="L77">
            <v>284</v>
          </cell>
          <cell r="M77">
            <v>9.1829999999999998</v>
          </cell>
        </row>
        <row r="78">
          <cell r="A78">
            <v>37145</v>
          </cell>
          <cell r="H78">
            <v>9.2370000000000001</v>
          </cell>
          <cell r="I78">
            <v>260</v>
          </cell>
          <cell r="J78">
            <v>9.0500000000000007</v>
          </cell>
          <cell r="K78">
            <v>2708</v>
          </cell>
          <cell r="L78">
            <v>260</v>
          </cell>
          <cell r="M78">
            <v>9.2370000000000001</v>
          </cell>
        </row>
        <row r="79">
          <cell r="A79">
            <v>37146</v>
          </cell>
          <cell r="H79">
            <v>9.2378999999999998</v>
          </cell>
          <cell r="I79">
            <v>252</v>
          </cell>
          <cell r="J79">
            <v>9.0512999999999995</v>
          </cell>
          <cell r="K79">
            <v>2713</v>
          </cell>
          <cell r="L79">
            <v>252</v>
          </cell>
          <cell r="M79">
            <v>9.2378999999999998</v>
          </cell>
        </row>
        <row r="80">
          <cell r="A80">
            <v>37147</v>
          </cell>
          <cell r="H80">
            <v>9.2177000000000007</v>
          </cell>
          <cell r="I80">
            <v>253</v>
          </cell>
          <cell r="J80">
            <v>9.0360999999999994</v>
          </cell>
          <cell r="K80">
            <v>2712</v>
          </cell>
          <cell r="L80">
            <v>253</v>
          </cell>
          <cell r="M80">
            <v>9.2177000000000007</v>
          </cell>
        </row>
        <row r="81">
          <cell r="A81">
            <v>37148</v>
          </cell>
          <cell r="H81">
            <v>9.2345000000000006</v>
          </cell>
          <cell r="I81">
            <v>487</v>
          </cell>
          <cell r="J81">
            <v>9.0365000000000002</v>
          </cell>
          <cell r="K81">
            <v>2650</v>
          </cell>
          <cell r="L81">
            <v>487</v>
          </cell>
          <cell r="M81">
            <v>9.2345000000000006</v>
          </cell>
        </row>
        <row r="82">
          <cell r="A82">
            <v>37151</v>
          </cell>
          <cell r="H82">
            <v>9.1174999999999997</v>
          </cell>
          <cell r="I82">
            <v>242</v>
          </cell>
          <cell r="J82">
            <v>8.9471000000000007</v>
          </cell>
          <cell r="K82">
            <v>2650</v>
          </cell>
          <cell r="L82">
            <v>242</v>
          </cell>
          <cell r="M82">
            <v>9.1174999999999997</v>
          </cell>
        </row>
        <row r="83">
          <cell r="A83">
            <v>37152</v>
          </cell>
          <cell r="H83">
            <v>9.1303000000000001</v>
          </cell>
          <cell r="I83">
            <v>209</v>
          </cell>
          <cell r="J83">
            <v>9.0373999999999999</v>
          </cell>
          <cell r="K83">
            <v>2621</v>
          </cell>
          <cell r="L83">
            <v>209</v>
          </cell>
          <cell r="M83">
            <v>9.1303000000000001</v>
          </cell>
        </row>
        <row r="84">
          <cell r="A84">
            <v>37153</v>
          </cell>
          <cell r="H84">
            <v>9.1140000000000008</v>
          </cell>
          <cell r="I84">
            <v>964</v>
          </cell>
          <cell r="J84">
            <v>8.9770000000000003</v>
          </cell>
          <cell r="K84">
            <v>2547</v>
          </cell>
          <cell r="L84">
            <v>964</v>
          </cell>
          <cell r="M84">
            <v>9.1140000000000008</v>
          </cell>
        </row>
        <row r="85">
          <cell r="A85">
            <v>37154</v>
          </cell>
          <cell r="H85">
            <v>8.9885000000000002</v>
          </cell>
          <cell r="I85">
            <v>218</v>
          </cell>
          <cell r="J85">
            <v>8.8612599999999997</v>
          </cell>
          <cell r="K85">
            <v>2545</v>
          </cell>
          <cell r="L85">
            <v>218</v>
          </cell>
          <cell r="M85">
            <v>8.9885000000000002</v>
          </cell>
        </row>
        <row r="86">
          <cell r="A86">
            <v>37155</v>
          </cell>
          <cell r="H86">
            <v>8.5881000000000007</v>
          </cell>
          <cell r="I86">
            <v>268</v>
          </cell>
          <cell r="J86">
            <v>8.4113000000000007</v>
          </cell>
          <cell r="K86">
            <v>2457</v>
          </cell>
          <cell r="L86">
            <v>268</v>
          </cell>
          <cell r="M86">
            <v>8.5881000000000007</v>
          </cell>
        </row>
        <row r="87">
          <cell r="A87">
            <v>37158</v>
          </cell>
          <cell r="L87">
            <v>0</v>
          </cell>
          <cell r="M87">
            <v>0</v>
          </cell>
        </row>
        <row r="88">
          <cell r="A88">
            <v>37159</v>
          </cell>
          <cell r="H88">
            <v>8.5530000000000008</v>
          </cell>
          <cell r="I88">
            <v>173</v>
          </cell>
          <cell r="J88">
            <v>8.3960000000000008</v>
          </cell>
          <cell r="K88">
            <v>2378</v>
          </cell>
          <cell r="L88">
            <v>173</v>
          </cell>
          <cell r="M88">
            <v>8.5530000000000008</v>
          </cell>
        </row>
        <row r="89">
          <cell r="A89">
            <v>37160</v>
          </cell>
          <cell r="H89">
            <v>8.5507000000000009</v>
          </cell>
          <cell r="I89">
            <v>176</v>
          </cell>
          <cell r="J89">
            <v>8.3947000000000003</v>
          </cell>
          <cell r="K89">
            <v>2430</v>
          </cell>
          <cell r="L89">
            <v>176</v>
          </cell>
          <cell r="M89">
            <v>8.5507000000000009</v>
          </cell>
        </row>
        <row r="90">
          <cell r="A90">
            <v>37161</v>
          </cell>
          <cell r="H90">
            <v>8.5500000000000007</v>
          </cell>
          <cell r="I90">
            <v>175</v>
          </cell>
          <cell r="J90">
            <v>8.3989999999999991</v>
          </cell>
          <cell r="K90">
            <v>2297</v>
          </cell>
          <cell r="L90">
            <v>175</v>
          </cell>
          <cell r="M90">
            <v>8.5500000000000007</v>
          </cell>
        </row>
        <row r="91">
          <cell r="A91">
            <v>37162</v>
          </cell>
          <cell r="H91">
            <v>8.4499999999999993</v>
          </cell>
          <cell r="I91">
            <v>362</v>
          </cell>
          <cell r="J91">
            <v>8.3699999999999992</v>
          </cell>
          <cell r="K91">
            <v>2316</v>
          </cell>
          <cell r="L91">
            <v>362</v>
          </cell>
          <cell r="M91">
            <v>8.4499999999999993</v>
          </cell>
        </row>
        <row r="92">
          <cell r="A92">
            <v>37165</v>
          </cell>
          <cell r="H92">
            <v>8.6351999999999993</v>
          </cell>
          <cell r="I92">
            <v>183</v>
          </cell>
          <cell r="J92">
            <v>8.3782999999999994</v>
          </cell>
          <cell r="K92">
            <v>2263</v>
          </cell>
          <cell r="L92">
            <v>183</v>
          </cell>
          <cell r="M92">
            <v>8.6351999999999993</v>
          </cell>
        </row>
        <row r="93">
          <cell r="A93">
            <v>37166</v>
          </cell>
          <cell r="H93">
            <v>8.5838000000000001</v>
          </cell>
          <cell r="I93">
            <v>110</v>
          </cell>
          <cell r="J93">
            <v>8.3838000000000008</v>
          </cell>
          <cell r="K93">
            <v>2305</v>
          </cell>
          <cell r="L93">
            <v>110</v>
          </cell>
          <cell r="M93">
            <v>8.5838000000000001</v>
          </cell>
        </row>
        <row r="94">
          <cell r="A94">
            <v>37167</v>
          </cell>
          <cell r="H94">
            <v>8.5539000000000005</v>
          </cell>
          <cell r="I94">
            <v>162</v>
          </cell>
          <cell r="J94">
            <v>8.3809000000000005</v>
          </cell>
          <cell r="K94">
            <v>2305</v>
          </cell>
          <cell r="L94">
            <v>162</v>
          </cell>
          <cell r="M94">
            <v>8.5539000000000005</v>
          </cell>
        </row>
        <row r="95">
          <cell r="A95">
            <v>37168</v>
          </cell>
          <cell r="H95">
            <v>8.5778999999999996</v>
          </cell>
          <cell r="I95">
            <v>113</v>
          </cell>
          <cell r="J95">
            <v>8.3844999999999992</v>
          </cell>
          <cell r="K95">
            <v>2248</v>
          </cell>
          <cell r="L95">
            <v>113</v>
          </cell>
          <cell r="M95">
            <v>8.5778999999999996</v>
          </cell>
        </row>
        <row r="96">
          <cell r="A96">
            <v>37169</v>
          </cell>
          <cell r="H96">
            <v>8.6669</v>
          </cell>
          <cell r="I96">
            <v>360</v>
          </cell>
          <cell r="J96">
            <v>8.3844999999999992</v>
          </cell>
          <cell r="K96">
            <v>2235</v>
          </cell>
          <cell r="L96">
            <v>360</v>
          </cell>
          <cell r="M96">
            <v>8.6669</v>
          </cell>
        </row>
        <row r="97">
          <cell r="A97">
            <v>37172</v>
          </cell>
          <cell r="H97">
            <v>8.6821000000000002</v>
          </cell>
          <cell r="I97">
            <v>330</v>
          </cell>
          <cell r="J97">
            <v>8.3839000000000006</v>
          </cell>
          <cell r="K97">
            <v>2237</v>
          </cell>
          <cell r="L97">
            <v>330</v>
          </cell>
          <cell r="M97">
            <v>8.6821000000000002</v>
          </cell>
        </row>
        <row r="98">
          <cell r="A98">
            <v>37173</v>
          </cell>
          <cell r="H98">
            <v>8.5764999999999993</v>
          </cell>
          <cell r="I98">
            <v>149</v>
          </cell>
          <cell r="J98">
            <v>8.3818999999999999</v>
          </cell>
          <cell r="K98">
            <v>2251</v>
          </cell>
          <cell r="L98">
            <v>149</v>
          </cell>
          <cell r="M98">
            <v>8.5764999999999993</v>
          </cell>
        </row>
        <row r="99">
          <cell r="A99">
            <v>37174</v>
          </cell>
          <cell r="H99">
            <v>8.5756999999999994</v>
          </cell>
          <cell r="I99">
            <v>149</v>
          </cell>
          <cell r="J99">
            <v>8.3793000000000006</v>
          </cell>
          <cell r="K99">
            <v>2229</v>
          </cell>
          <cell r="L99">
            <v>149</v>
          </cell>
          <cell r="M99">
            <v>8.5756999999999994</v>
          </cell>
        </row>
        <row r="100">
          <cell r="A100">
            <v>37175</v>
          </cell>
          <cell r="H100">
            <v>8.5562000000000005</v>
          </cell>
          <cell r="I100">
            <v>133</v>
          </cell>
          <cell r="J100">
            <v>8.3986000000000001</v>
          </cell>
          <cell r="K100">
            <v>2227</v>
          </cell>
          <cell r="L100">
            <v>133</v>
          </cell>
          <cell r="M100">
            <v>8.5562000000000005</v>
          </cell>
        </row>
        <row r="101">
          <cell r="A101">
            <v>37176</v>
          </cell>
          <cell r="H101">
            <v>8.6107399999999998</v>
          </cell>
          <cell r="I101">
            <v>205</v>
          </cell>
          <cell r="J101">
            <v>8.3949999999999996</v>
          </cell>
          <cell r="K101">
            <v>2259</v>
          </cell>
          <cell r="L101">
            <v>205</v>
          </cell>
          <cell r="M101">
            <v>8.6107399999999998</v>
          </cell>
        </row>
        <row r="102">
          <cell r="A102">
            <v>37179</v>
          </cell>
          <cell r="H102">
            <v>8.6527999999999992</v>
          </cell>
          <cell r="I102">
            <v>294</v>
          </cell>
          <cell r="J102">
            <v>8.3940000000000001</v>
          </cell>
          <cell r="K102">
            <v>2308</v>
          </cell>
          <cell r="L102">
            <v>294</v>
          </cell>
          <cell r="M102">
            <v>8.6527999999999992</v>
          </cell>
        </row>
        <row r="103">
          <cell r="A103">
            <v>37180</v>
          </cell>
          <cell r="H103">
            <v>8.6108899999999995</v>
          </cell>
          <cell r="I103">
            <v>208</v>
          </cell>
          <cell r="J103">
            <v>8.3955000000000002</v>
          </cell>
          <cell r="K103">
            <v>2295</v>
          </cell>
          <cell r="L103">
            <v>208</v>
          </cell>
          <cell r="M103">
            <v>8.6108899999999995</v>
          </cell>
        </row>
        <row r="104">
          <cell r="A104">
            <v>37181</v>
          </cell>
          <cell r="H104">
            <v>8.5681999999999992</v>
          </cell>
          <cell r="I104">
            <v>216</v>
          </cell>
          <cell r="J104">
            <v>8.4046000000000003</v>
          </cell>
          <cell r="K104">
            <v>2281</v>
          </cell>
          <cell r="L104">
            <v>216</v>
          </cell>
          <cell r="M104">
            <v>8.5681999999999992</v>
          </cell>
        </row>
        <row r="105">
          <cell r="A105">
            <v>37182</v>
          </cell>
          <cell r="H105">
            <v>8.5687999999999995</v>
          </cell>
          <cell r="I105">
            <v>216</v>
          </cell>
          <cell r="J105">
            <v>8.4067000000000007</v>
          </cell>
          <cell r="K105">
            <v>2291</v>
          </cell>
          <cell r="L105">
            <v>216</v>
          </cell>
          <cell r="M105">
            <v>8.5687999999999995</v>
          </cell>
        </row>
        <row r="106">
          <cell r="A106">
            <v>37183</v>
          </cell>
          <cell r="D106">
            <v>9.1</v>
          </cell>
          <cell r="E106">
            <v>296</v>
          </cell>
          <cell r="H106">
            <v>8.5607000000000006</v>
          </cell>
          <cell r="I106">
            <v>237</v>
          </cell>
          <cell r="J106">
            <v>8.7530999999999999</v>
          </cell>
          <cell r="K106">
            <v>2283</v>
          </cell>
          <cell r="L106">
            <v>533</v>
          </cell>
          <cell r="M106">
            <v>8.8601986866791744</v>
          </cell>
        </row>
        <row r="107">
          <cell r="A107">
            <v>37186</v>
          </cell>
          <cell r="H107">
            <v>8.5517000000000003</v>
          </cell>
          <cell r="I107">
            <v>271</v>
          </cell>
          <cell r="J107">
            <v>8.4062999999999999</v>
          </cell>
          <cell r="K107">
            <v>2283</v>
          </cell>
          <cell r="L107">
            <v>271</v>
          </cell>
          <cell r="M107">
            <v>8.5517000000000003</v>
          </cell>
        </row>
        <row r="108">
          <cell r="A108">
            <v>37187</v>
          </cell>
          <cell r="H108">
            <v>8.5454000000000008</v>
          </cell>
          <cell r="I108">
            <v>292</v>
          </cell>
          <cell r="J108">
            <v>8.4067000000000007</v>
          </cell>
          <cell r="K108">
            <v>2270</v>
          </cell>
          <cell r="L108">
            <v>292</v>
          </cell>
          <cell r="M108">
            <v>8.5454000000000008</v>
          </cell>
        </row>
        <row r="109">
          <cell r="A109">
            <v>37188</v>
          </cell>
          <cell r="H109">
            <v>8.5477000000000007</v>
          </cell>
          <cell r="I109">
            <v>254</v>
          </cell>
          <cell r="J109">
            <v>8.4001000000000001</v>
          </cell>
          <cell r="K109">
            <v>2259</v>
          </cell>
          <cell r="L109">
            <v>254</v>
          </cell>
          <cell r="M109">
            <v>8.5477000000000007</v>
          </cell>
        </row>
        <row r="110">
          <cell r="A110">
            <v>37189</v>
          </cell>
          <cell r="H110">
            <v>8.6146999999999991</v>
          </cell>
          <cell r="I110">
            <v>294</v>
          </cell>
          <cell r="J110">
            <v>8.4007000000000005</v>
          </cell>
          <cell r="K110">
            <v>2292</v>
          </cell>
          <cell r="L110">
            <v>294</v>
          </cell>
          <cell r="M110">
            <v>8.6146999999999991</v>
          </cell>
        </row>
        <row r="111">
          <cell r="A111">
            <v>37190</v>
          </cell>
          <cell r="H111">
            <v>8.6372</v>
          </cell>
          <cell r="I111">
            <v>343</v>
          </cell>
          <cell r="J111">
            <v>8.4385999999999992</v>
          </cell>
          <cell r="K111">
            <v>2324</v>
          </cell>
          <cell r="L111">
            <v>343</v>
          </cell>
          <cell r="M111">
            <v>8.6372</v>
          </cell>
        </row>
        <row r="112">
          <cell r="A112">
            <v>37193</v>
          </cell>
          <cell r="H112">
            <v>8.5820000000000007</v>
          </cell>
          <cell r="I112">
            <v>223</v>
          </cell>
          <cell r="J112">
            <v>8.4120000000000008</v>
          </cell>
          <cell r="K112">
            <v>2185</v>
          </cell>
          <cell r="L112">
            <v>223</v>
          </cell>
          <cell r="M112">
            <v>8.5820000000000007</v>
          </cell>
        </row>
        <row r="113">
          <cell r="A113">
            <v>37194</v>
          </cell>
          <cell r="H113">
            <v>8.6248000000000005</v>
          </cell>
          <cell r="I113">
            <v>224</v>
          </cell>
          <cell r="J113">
            <v>8.4306000000000001</v>
          </cell>
          <cell r="K113">
            <v>2154</v>
          </cell>
          <cell r="L113">
            <v>224</v>
          </cell>
          <cell r="M113">
            <v>8.6248000000000005</v>
          </cell>
        </row>
        <row r="114">
          <cell r="A114">
            <v>37195</v>
          </cell>
          <cell r="H114">
            <v>8.6407000000000007</v>
          </cell>
          <cell r="I114">
            <v>277</v>
          </cell>
          <cell r="J114">
            <v>8.4695</v>
          </cell>
          <cell r="K114">
            <v>2120</v>
          </cell>
          <cell r="L114">
            <v>277</v>
          </cell>
          <cell r="M114">
            <v>8.6407000000000007</v>
          </cell>
        </row>
        <row r="115">
          <cell r="A115">
            <v>37196</v>
          </cell>
          <cell r="H115">
            <v>8.7620000000000005</v>
          </cell>
          <cell r="I115">
            <v>657</v>
          </cell>
          <cell r="J115">
            <v>8.4742999999999995</v>
          </cell>
          <cell r="K115">
            <v>2111</v>
          </cell>
          <cell r="L115">
            <v>657</v>
          </cell>
          <cell r="M115">
            <v>8.7620000000000005</v>
          </cell>
        </row>
        <row r="116">
          <cell r="A116">
            <v>37197</v>
          </cell>
          <cell r="H116">
            <v>8.7456999999999994</v>
          </cell>
          <cell r="I116">
            <v>542</v>
          </cell>
          <cell r="J116">
            <v>8.4955999999999996</v>
          </cell>
          <cell r="K116">
            <v>2089</v>
          </cell>
          <cell r="L116">
            <v>542</v>
          </cell>
          <cell r="M116">
            <v>8.7456999999999994</v>
          </cell>
        </row>
        <row r="117">
          <cell r="A117">
            <v>37200</v>
          </cell>
          <cell r="H117">
            <v>8.9638000000000009</v>
          </cell>
          <cell r="I117">
            <v>771</v>
          </cell>
          <cell r="J117">
            <v>8.4968000000000004</v>
          </cell>
          <cell r="K117">
            <v>2155</v>
          </cell>
          <cell r="L117">
            <v>771</v>
          </cell>
          <cell r="M117">
            <v>8.9638000000000009</v>
          </cell>
        </row>
        <row r="118">
          <cell r="A118">
            <v>37201</v>
          </cell>
          <cell r="H118">
            <v>9.0923999999999996</v>
          </cell>
          <cell r="I118">
            <v>714</v>
          </cell>
          <cell r="J118">
            <v>8.4931999999999999</v>
          </cell>
          <cell r="K118">
            <v>2133</v>
          </cell>
          <cell r="L118">
            <v>714</v>
          </cell>
          <cell r="M118">
            <v>9.0923999999999996</v>
          </cell>
        </row>
        <row r="119">
          <cell r="A119">
            <v>37202</v>
          </cell>
          <cell r="H119">
            <v>9.0007000000000001</v>
          </cell>
          <cell r="I119">
            <v>627</v>
          </cell>
          <cell r="J119">
            <v>8.5338999999999992</v>
          </cell>
          <cell r="K119">
            <v>2035</v>
          </cell>
          <cell r="L119">
            <v>627</v>
          </cell>
          <cell r="M119">
            <v>9.0007000000000001</v>
          </cell>
        </row>
        <row r="120">
          <cell r="A120">
            <v>37203</v>
          </cell>
          <cell r="H120">
            <v>8.7173999999999996</v>
          </cell>
          <cell r="I120">
            <v>398</v>
          </cell>
          <cell r="J120">
            <v>8.5363000000000007</v>
          </cell>
          <cell r="K120">
            <v>2141</v>
          </cell>
          <cell r="L120">
            <v>398</v>
          </cell>
          <cell r="M120">
            <v>8.7173999999999996</v>
          </cell>
        </row>
        <row r="121">
          <cell r="A121">
            <v>37204</v>
          </cell>
          <cell r="H121">
            <v>9.0305</v>
          </cell>
          <cell r="I121">
            <v>728</v>
          </cell>
          <cell r="J121">
            <v>8.5494000000000003</v>
          </cell>
          <cell r="K121">
            <v>2177</v>
          </cell>
          <cell r="L121">
            <v>728</v>
          </cell>
          <cell r="M121">
            <v>9.0305</v>
          </cell>
        </row>
        <row r="122">
          <cell r="A122">
            <v>37207</v>
          </cell>
          <cell r="H122">
            <v>9.0531000000000006</v>
          </cell>
          <cell r="I122">
            <v>615</v>
          </cell>
          <cell r="J122">
            <v>8.5503</v>
          </cell>
          <cell r="K122">
            <v>2206</v>
          </cell>
          <cell r="L122">
            <v>615</v>
          </cell>
          <cell r="M122">
            <v>9.0531000000000006</v>
          </cell>
        </row>
        <row r="123">
          <cell r="A123">
            <v>37208</v>
          </cell>
          <cell r="H123">
            <v>9.0713000000000008</v>
          </cell>
          <cell r="I123">
            <v>623</v>
          </cell>
          <cell r="J123">
            <v>8.5676000000000005</v>
          </cell>
          <cell r="K123">
            <v>2229</v>
          </cell>
          <cell r="L123">
            <v>623</v>
          </cell>
          <cell r="M123">
            <v>9.0713000000000008</v>
          </cell>
        </row>
        <row r="124">
          <cell r="A124">
            <v>37209</v>
          </cell>
          <cell r="H124">
            <v>8.8191000000000006</v>
          </cell>
          <cell r="I124">
            <v>286</v>
          </cell>
          <cell r="J124">
            <v>8.5747999999999998</v>
          </cell>
          <cell r="K124">
            <v>2224</v>
          </cell>
          <cell r="L124">
            <v>286</v>
          </cell>
          <cell r="M124">
            <v>8.8191000000000006</v>
          </cell>
        </row>
        <row r="125">
          <cell r="A125">
            <v>37210</v>
          </cell>
          <cell r="H125">
            <v>8.8112999999999992</v>
          </cell>
          <cell r="I125">
            <v>313</v>
          </cell>
          <cell r="J125">
            <v>8.5776000000000003</v>
          </cell>
          <cell r="K125">
            <v>2240</v>
          </cell>
          <cell r="L125">
            <v>313</v>
          </cell>
          <cell r="M125">
            <v>8.8112999999999992</v>
          </cell>
        </row>
        <row r="126">
          <cell r="A126">
            <v>37211</v>
          </cell>
          <cell r="H126">
            <v>8.7929999999999993</v>
          </cell>
          <cell r="I126">
            <v>370</v>
          </cell>
          <cell r="J126">
            <v>8.5450999999999997</v>
          </cell>
          <cell r="K126">
            <v>2330</v>
          </cell>
          <cell r="L126">
            <v>370</v>
          </cell>
          <cell r="M126">
            <v>8.7929999999999993</v>
          </cell>
        </row>
        <row r="127">
          <cell r="A127">
            <v>37214</v>
          </cell>
          <cell r="H127">
            <v>8.7703000000000007</v>
          </cell>
          <cell r="I127">
            <v>411</v>
          </cell>
          <cell r="J127">
            <v>8.5447000000000006</v>
          </cell>
          <cell r="K127">
            <v>2351</v>
          </cell>
          <cell r="L127">
            <v>411</v>
          </cell>
          <cell r="M127">
            <v>8.7703000000000007</v>
          </cell>
        </row>
        <row r="128">
          <cell r="A128">
            <v>37215</v>
          </cell>
          <cell r="H128">
            <v>8.6966000000000001</v>
          </cell>
          <cell r="I128">
            <v>182</v>
          </cell>
          <cell r="J128">
            <v>8.5440000000000005</v>
          </cell>
          <cell r="K128">
            <v>2423</v>
          </cell>
          <cell r="L128">
            <v>182</v>
          </cell>
          <cell r="M128">
            <v>8.6966000000000001</v>
          </cell>
        </row>
        <row r="129">
          <cell r="A129">
            <v>37216</v>
          </cell>
          <cell r="H129">
            <v>8.7515999999999998</v>
          </cell>
          <cell r="I129">
            <v>219</v>
          </cell>
          <cell r="J129">
            <v>8.5713000000000008</v>
          </cell>
          <cell r="K129">
            <v>2408</v>
          </cell>
          <cell r="L129">
            <v>219</v>
          </cell>
          <cell r="M129">
            <v>8.7515999999999998</v>
          </cell>
        </row>
        <row r="130">
          <cell r="A130">
            <v>37217</v>
          </cell>
          <cell r="H130">
            <v>8.7205999999999992</v>
          </cell>
          <cell r="I130">
            <v>237</v>
          </cell>
          <cell r="J130">
            <v>8.5609999999999999</v>
          </cell>
          <cell r="K130">
            <v>2379</v>
          </cell>
          <cell r="L130">
            <v>237</v>
          </cell>
          <cell r="M130">
            <v>8.7205999999999992</v>
          </cell>
        </row>
        <row r="131">
          <cell r="A131">
            <v>37218</v>
          </cell>
          <cell r="H131">
            <v>8.7317</v>
          </cell>
          <cell r="I131">
            <v>352</v>
          </cell>
          <cell r="J131">
            <v>8.5626999999999995</v>
          </cell>
          <cell r="K131">
            <v>2377</v>
          </cell>
          <cell r="L131">
            <v>352</v>
          </cell>
          <cell r="M131">
            <v>8.7317</v>
          </cell>
        </row>
        <row r="132">
          <cell r="A132">
            <v>37221</v>
          </cell>
          <cell r="H132">
            <v>8.8195999999999994</v>
          </cell>
          <cell r="I132">
            <v>824</v>
          </cell>
          <cell r="J132">
            <v>8.5759000000000007</v>
          </cell>
          <cell r="K132">
            <v>2285</v>
          </cell>
          <cell r="L132">
            <v>824</v>
          </cell>
          <cell r="M132">
            <v>8.8195999999999994</v>
          </cell>
        </row>
        <row r="133">
          <cell r="A133">
            <v>37222</v>
          </cell>
          <cell r="H133">
            <v>8.7539999999999996</v>
          </cell>
          <cell r="I133">
            <v>733</v>
          </cell>
          <cell r="J133">
            <v>8.6010000000000009</v>
          </cell>
          <cell r="K133">
            <v>2418</v>
          </cell>
          <cell r="L133">
            <v>733</v>
          </cell>
          <cell r="M133">
            <v>8.7539999999999996</v>
          </cell>
        </row>
        <row r="134">
          <cell r="A134">
            <v>37223</v>
          </cell>
          <cell r="H134">
            <v>8.7624999999999993</v>
          </cell>
          <cell r="I134">
            <v>591</v>
          </cell>
          <cell r="J134">
            <v>8.5815000000000001</v>
          </cell>
          <cell r="K134">
            <v>2384</v>
          </cell>
          <cell r="L134">
            <v>591</v>
          </cell>
          <cell r="M134">
            <v>8.7624999999999993</v>
          </cell>
        </row>
        <row r="135">
          <cell r="A135">
            <v>37224</v>
          </cell>
          <cell r="H135">
            <v>8.7410999999999994</v>
          </cell>
          <cell r="I135">
            <v>609</v>
          </cell>
          <cell r="J135">
            <v>8.5632000000000001</v>
          </cell>
          <cell r="K135">
            <v>2410</v>
          </cell>
          <cell r="L135">
            <v>609</v>
          </cell>
          <cell r="M135">
            <v>8.7410999999999994</v>
          </cell>
        </row>
        <row r="136">
          <cell r="A136">
            <v>37225</v>
          </cell>
          <cell r="H136">
            <v>8.7380999999999993</v>
          </cell>
          <cell r="I136">
            <v>403</v>
          </cell>
          <cell r="J136">
            <v>8.6036000000000001</v>
          </cell>
          <cell r="K136">
            <v>2301</v>
          </cell>
          <cell r="L136">
            <v>403</v>
          </cell>
          <cell r="M136">
            <v>8.7380999999999993</v>
          </cell>
        </row>
        <row r="137">
          <cell r="A137">
            <v>37228</v>
          </cell>
          <cell r="H137">
            <v>8.8032000000000004</v>
          </cell>
          <cell r="I137">
            <v>877</v>
          </cell>
          <cell r="J137">
            <v>8.6052</v>
          </cell>
          <cell r="K137">
            <v>2396</v>
          </cell>
          <cell r="L137">
            <v>877</v>
          </cell>
          <cell r="M137">
            <v>8.8032000000000004</v>
          </cell>
        </row>
        <row r="138">
          <cell r="A138">
            <v>37229</v>
          </cell>
          <cell r="H138">
            <v>8.7904</v>
          </cell>
          <cell r="I138">
            <v>641</v>
          </cell>
          <cell r="J138">
            <v>8.61</v>
          </cell>
          <cell r="K138">
            <v>2364</v>
          </cell>
          <cell r="L138">
            <v>641</v>
          </cell>
          <cell r="M138">
            <v>8.7904</v>
          </cell>
        </row>
        <row r="139">
          <cell r="A139">
            <v>37230</v>
          </cell>
          <cell r="H139">
            <v>8.8550000000000004</v>
          </cell>
          <cell r="I139">
            <v>754</v>
          </cell>
          <cell r="J139">
            <v>8.625</v>
          </cell>
          <cell r="K139">
            <v>2365</v>
          </cell>
          <cell r="L139">
            <v>754</v>
          </cell>
          <cell r="M139">
            <v>8.8550000000000004</v>
          </cell>
        </row>
        <row r="140">
          <cell r="A140">
            <v>37231</v>
          </cell>
          <cell r="H140">
            <v>8.8923000000000005</v>
          </cell>
          <cell r="I140">
            <v>1166</v>
          </cell>
          <cell r="J140">
            <v>8.6275999999999993</v>
          </cell>
          <cell r="K140">
            <v>2348</v>
          </cell>
          <cell r="L140">
            <v>1166</v>
          </cell>
          <cell r="M140">
            <v>8.8923000000000005</v>
          </cell>
        </row>
        <row r="141">
          <cell r="A141">
            <v>37232</v>
          </cell>
          <cell r="H141">
            <v>8.9024999999999999</v>
          </cell>
          <cell r="I141">
            <v>1268</v>
          </cell>
          <cell r="J141">
            <v>8.6511999999999993</v>
          </cell>
          <cell r="K141">
            <v>2386</v>
          </cell>
          <cell r="L141">
            <v>1268</v>
          </cell>
          <cell r="M141">
            <v>8.9024999999999999</v>
          </cell>
        </row>
        <row r="142">
          <cell r="A142">
            <v>37235</v>
          </cell>
          <cell r="H142">
            <v>8.8724000000000007</v>
          </cell>
          <cell r="I142">
            <v>764</v>
          </cell>
          <cell r="J142">
            <v>8.6385000000000005</v>
          </cell>
          <cell r="K142">
            <v>2455</v>
          </cell>
          <cell r="L142">
            <v>764</v>
          </cell>
          <cell r="M142">
            <v>8.8724000000000007</v>
          </cell>
        </row>
        <row r="143">
          <cell r="A143">
            <v>37236</v>
          </cell>
          <cell r="H143">
            <v>8.8373000000000008</v>
          </cell>
          <cell r="I143">
            <v>638</v>
          </cell>
          <cell r="J143">
            <v>8.6513000000000009</v>
          </cell>
          <cell r="K143">
            <v>2422</v>
          </cell>
          <cell r="L143">
            <v>638</v>
          </cell>
          <cell r="M143">
            <v>8.8373000000000008</v>
          </cell>
        </row>
        <row r="144">
          <cell r="A144">
            <v>37237</v>
          </cell>
          <cell r="H144">
            <v>8.8378999999999994</v>
          </cell>
          <cell r="I144">
            <v>603</v>
          </cell>
          <cell r="J144">
            <v>8.6556999999999995</v>
          </cell>
          <cell r="K144">
            <v>2435</v>
          </cell>
          <cell r="L144">
            <v>603</v>
          </cell>
          <cell r="M144">
            <v>8.8378999999999994</v>
          </cell>
        </row>
        <row r="145">
          <cell r="A145">
            <v>37238</v>
          </cell>
          <cell r="H145">
            <v>8.8173999999999992</v>
          </cell>
          <cell r="I145">
            <v>424</v>
          </cell>
          <cell r="J145">
            <v>8.6689000000000007</v>
          </cell>
          <cell r="K145">
            <v>2369</v>
          </cell>
          <cell r="L145">
            <v>424</v>
          </cell>
          <cell r="M145">
            <v>8.8173999999999992</v>
          </cell>
        </row>
        <row r="146">
          <cell r="A146">
            <v>37239</v>
          </cell>
          <cell r="H146">
            <v>8.8445999999999998</v>
          </cell>
          <cell r="I146">
            <v>362</v>
          </cell>
          <cell r="J146">
            <v>8.6791999999999998</v>
          </cell>
          <cell r="K146">
            <v>2465</v>
          </cell>
          <cell r="L146">
            <v>362</v>
          </cell>
          <cell r="M146">
            <v>8.8445999999999998</v>
          </cell>
        </row>
        <row r="147">
          <cell r="A147">
            <v>37242</v>
          </cell>
          <cell r="B147" t="str">
            <v/>
          </cell>
          <cell r="C147" t="str">
            <v/>
          </cell>
          <cell r="D147" t="str">
            <v/>
          </cell>
          <cell r="E147" t="str">
            <v/>
          </cell>
          <cell r="F147" t="str">
            <v/>
          </cell>
          <cell r="G147" t="str">
            <v/>
          </cell>
          <cell r="H147">
            <v>8.8445999999999998</v>
          </cell>
          <cell r="I147">
            <v>362</v>
          </cell>
          <cell r="J147">
            <v>8.6791999999999998</v>
          </cell>
          <cell r="K147">
            <v>2465</v>
          </cell>
        </row>
        <row r="148">
          <cell r="A148">
            <v>37243</v>
          </cell>
          <cell r="H148">
            <v>9.2934999999999999</v>
          </cell>
          <cell r="I148">
            <v>1300</v>
          </cell>
          <cell r="J148">
            <v>8.7254000000000005</v>
          </cell>
          <cell r="K148">
            <v>2683</v>
          </cell>
          <cell r="L148">
            <v>1300</v>
          </cell>
          <cell r="M148">
            <v>9.2934999999999999</v>
          </cell>
        </row>
        <row r="149">
          <cell r="A149">
            <v>37244</v>
          </cell>
          <cell r="F149">
            <v>9.5</v>
          </cell>
          <cell r="G149">
            <v>429</v>
          </cell>
          <cell r="H149">
            <v>9.2240000000000002</v>
          </cell>
          <cell r="I149">
            <v>817</v>
          </cell>
          <cell r="J149">
            <v>8.7352299999999996</v>
          </cell>
          <cell r="K149">
            <v>2610</v>
          </cell>
          <cell r="L149">
            <v>1246</v>
          </cell>
          <cell r="M149">
            <v>9.3190272873194218</v>
          </cell>
        </row>
        <row r="150">
          <cell r="A150">
            <v>37245</v>
          </cell>
          <cell r="F150">
            <v>9.5</v>
          </cell>
          <cell r="G150">
            <v>429</v>
          </cell>
          <cell r="H150">
            <v>9.0210000000000008</v>
          </cell>
          <cell r="I150">
            <v>496</v>
          </cell>
          <cell r="J150">
            <v>8.74</v>
          </cell>
          <cell r="K150">
            <v>2478</v>
          </cell>
          <cell r="L150">
            <v>925</v>
          </cell>
          <cell r="M150">
            <v>9.2431524324324315</v>
          </cell>
        </row>
        <row r="151">
          <cell r="A151">
            <v>37246</v>
          </cell>
          <cell r="F151">
            <v>9.5</v>
          </cell>
          <cell r="G151">
            <v>429</v>
          </cell>
          <cell r="H151">
            <v>9.0084</v>
          </cell>
          <cell r="I151">
            <v>535</v>
          </cell>
          <cell r="J151">
            <v>8.7440499999999997</v>
          </cell>
          <cell r="K151">
            <v>2404</v>
          </cell>
          <cell r="L151">
            <v>964</v>
          </cell>
          <cell r="M151">
            <v>9.2271721991701234</v>
          </cell>
        </row>
        <row r="152">
          <cell r="A152">
            <v>37249</v>
          </cell>
          <cell r="F152">
            <v>9.5</v>
          </cell>
          <cell r="G152">
            <v>308</v>
          </cell>
          <cell r="H152">
            <v>9.0248000000000008</v>
          </cell>
          <cell r="I152">
            <v>598</v>
          </cell>
          <cell r="J152">
            <v>8.5655000000000001</v>
          </cell>
          <cell r="K152">
            <v>2431</v>
          </cell>
          <cell r="L152">
            <v>906</v>
          </cell>
          <cell r="M152">
            <v>9.1863470198675508</v>
          </cell>
        </row>
        <row r="153">
          <cell r="A153">
            <v>37250</v>
          </cell>
          <cell r="B153" t="str">
            <v/>
          </cell>
          <cell r="C153" t="str">
            <v/>
          </cell>
          <cell r="D153" t="str">
            <v/>
          </cell>
          <cell r="E153" t="str">
            <v/>
          </cell>
          <cell r="F153">
            <v>9.5</v>
          </cell>
          <cell r="G153">
            <v>308</v>
          </cell>
          <cell r="H153">
            <v>9.0248000000000008</v>
          </cell>
          <cell r="I153">
            <v>598</v>
          </cell>
          <cell r="J153">
            <v>8.5655000000000001</v>
          </cell>
          <cell r="K153">
            <v>2431</v>
          </cell>
        </row>
        <row r="154">
          <cell r="A154">
            <v>37251</v>
          </cell>
          <cell r="B154" t="str">
            <v/>
          </cell>
          <cell r="C154" t="str">
            <v/>
          </cell>
          <cell r="D154" t="str">
            <v/>
          </cell>
          <cell r="E154" t="str">
            <v/>
          </cell>
          <cell r="F154">
            <v>9.5</v>
          </cell>
          <cell r="G154">
            <v>308</v>
          </cell>
          <cell r="H154">
            <v>9.0248000000000008</v>
          </cell>
          <cell r="I154">
            <v>598</v>
          </cell>
          <cell r="J154">
            <v>8.5655000000000001</v>
          </cell>
          <cell r="K154">
            <v>2431</v>
          </cell>
        </row>
        <row r="155">
          <cell r="A155">
            <v>37252</v>
          </cell>
          <cell r="H155">
            <v>8.8195999999999994</v>
          </cell>
          <cell r="I155">
            <v>329</v>
          </cell>
          <cell r="J155">
            <v>8.7384000000000004</v>
          </cell>
          <cell r="K155">
            <v>2444</v>
          </cell>
          <cell r="L155">
            <v>329</v>
          </cell>
          <cell r="M155">
            <v>8.8195999999999994</v>
          </cell>
        </row>
        <row r="156">
          <cell r="A156">
            <v>37253</v>
          </cell>
          <cell r="H156">
            <v>8.8368000000000002</v>
          </cell>
          <cell r="I156">
            <v>384</v>
          </cell>
          <cell r="J156">
            <v>8.7417999999999996</v>
          </cell>
          <cell r="K156">
            <v>2421</v>
          </cell>
          <cell r="L156">
            <v>384</v>
          </cell>
          <cell r="M156">
            <v>8.8368000000000002</v>
          </cell>
        </row>
        <row r="157">
          <cell r="A157">
            <v>37256</v>
          </cell>
          <cell r="H157">
            <v>8.8154000000000003</v>
          </cell>
          <cell r="I157">
            <v>333</v>
          </cell>
          <cell r="J157">
            <v>8.74</v>
          </cell>
          <cell r="K157">
            <v>2408</v>
          </cell>
          <cell r="L157">
            <v>333</v>
          </cell>
          <cell r="M157">
            <v>8.8154000000000003</v>
          </cell>
        </row>
        <row r="158">
          <cell r="A158">
            <v>37257</v>
          </cell>
          <cell r="B158" t="str">
            <v/>
          </cell>
          <cell r="C158" t="str">
            <v/>
          </cell>
          <cell r="D158" t="str">
            <v/>
          </cell>
          <cell r="E158" t="str">
            <v/>
          </cell>
          <cell r="F158" t="str">
            <v/>
          </cell>
          <cell r="G158" t="str">
            <v/>
          </cell>
          <cell r="H158">
            <v>8.8154000000000003</v>
          </cell>
          <cell r="I158">
            <v>333</v>
          </cell>
          <cell r="J158">
            <v>8.74</v>
          </cell>
          <cell r="K158">
            <v>2408</v>
          </cell>
        </row>
        <row r="159">
          <cell r="A159">
            <v>37258</v>
          </cell>
          <cell r="H159">
            <v>8.9878</v>
          </cell>
          <cell r="I159">
            <v>505</v>
          </cell>
          <cell r="J159">
            <v>8.3460000000000001</v>
          </cell>
          <cell r="K159">
            <v>2477</v>
          </cell>
          <cell r="L159">
            <v>505</v>
          </cell>
          <cell r="M159">
            <v>8.9878</v>
          </cell>
        </row>
        <row r="160">
          <cell r="A160">
            <v>37259</v>
          </cell>
          <cell r="H160">
            <v>9.0106000000000002</v>
          </cell>
          <cell r="I160">
            <v>1158</v>
          </cell>
          <cell r="J160">
            <v>8.2355</v>
          </cell>
          <cell r="K160">
            <v>2659</v>
          </cell>
          <cell r="L160">
            <v>1158</v>
          </cell>
          <cell r="M160">
            <v>9.0106000000000002</v>
          </cell>
        </row>
        <row r="161">
          <cell r="A161">
            <v>37260</v>
          </cell>
          <cell r="H161">
            <v>9.0294000000000008</v>
          </cell>
          <cell r="I161">
            <v>1278</v>
          </cell>
          <cell r="J161">
            <v>8.5319000000000003</v>
          </cell>
          <cell r="K161">
            <v>2790</v>
          </cell>
          <cell r="L161">
            <v>1278</v>
          </cell>
          <cell r="M161">
            <v>9.0294000000000008</v>
          </cell>
        </row>
        <row r="162">
          <cell r="A162">
            <v>37263</v>
          </cell>
          <cell r="H162">
            <v>8.9337999999999997</v>
          </cell>
          <cell r="I162">
            <v>1367</v>
          </cell>
          <cell r="J162">
            <v>8.5265000000000004</v>
          </cell>
          <cell r="K162">
            <v>2843</v>
          </cell>
          <cell r="L162">
            <v>1367</v>
          </cell>
          <cell r="M162">
            <v>8.9337999999999997</v>
          </cell>
        </row>
        <row r="163">
          <cell r="A163">
            <v>37264</v>
          </cell>
          <cell r="H163">
            <v>9.0481999999999996</v>
          </cell>
          <cell r="I163">
            <v>828</v>
          </cell>
          <cell r="J163">
            <v>8.74</v>
          </cell>
          <cell r="K163">
            <v>2854</v>
          </cell>
          <cell r="L163">
            <v>828</v>
          </cell>
          <cell r="M163">
            <v>9.0481999999999996</v>
          </cell>
        </row>
        <row r="164">
          <cell r="A164">
            <v>37265</v>
          </cell>
          <cell r="H164">
            <v>9.0038</v>
          </cell>
          <cell r="I164">
            <v>589</v>
          </cell>
          <cell r="J164">
            <v>8.7384000000000004</v>
          </cell>
          <cell r="K164">
            <v>2773</v>
          </cell>
          <cell r="L164">
            <v>589</v>
          </cell>
          <cell r="M164">
            <v>9.0038</v>
          </cell>
        </row>
        <row r="165">
          <cell r="A165">
            <v>37266</v>
          </cell>
          <cell r="H165">
            <v>8.7744999999999997</v>
          </cell>
          <cell r="I165">
            <v>200</v>
          </cell>
          <cell r="J165">
            <v>8.7291000000000007</v>
          </cell>
          <cell r="K165">
            <v>2935</v>
          </cell>
          <cell r="L165">
            <v>200</v>
          </cell>
          <cell r="M165">
            <v>8.7744999999999997</v>
          </cell>
        </row>
        <row r="166">
          <cell r="A166">
            <v>37267</v>
          </cell>
          <cell r="H166">
            <v>8.7929999999999993</v>
          </cell>
          <cell r="I166">
            <v>246</v>
          </cell>
          <cell r="J166">
            <v>8.7196999999999996</v>
          </cell>
          <cell r="K166">
            <v>2747</v>
          </cell>
          <cell r="L166">
            <v>246</v>
          </cell>
          <cell r="M166">
            <v>8.7929999999999993</v>
          </cell>
        </row>
        <row r="167">
          <cell r="A167">
            <v>37270</v>
          </cell>
          <cell r="H167">
            <v>8.8988999999999994</v>
          </cell>
          <cell r="I167">
            <v>353</v>
          </cell>
          <cell r="J167">
            <v>8.7157</v>
          </cell>
          <cell r="K167">
            <v>2809</v>
          </cell>
          <cell r="L167">
            <v>353</v>
          </cell>
          <cell r="M167">
            <v>8.8988999999999994</v>
          </cell>
        </row>
        <row r="168">
          <cell r="A168">
            <v>37271</v>
          </cell>
          <cell r="H168">
            <v>8.7789000000000001</v>
          </cell>
          <cell r="I168">
            <v>227</v>
          </cell>
          <cell r="J168">
            <v>8.3719999999999999</v>
          </cell>
          <cell r="K168">
            <v>3303</v>
          </cell>
          <cell r="L168">
            <v>227</v>
          </cell>
          <cell r="M168">
            <v>8.7789000000000001</v>
          </cell>
        </row>
        <row r="169">
          <cell r="A169">
            <v>37272</v>
          </cell>
          <cell r="H169">
            <v>9.2537000000000003</v>
          </cell>
          <cell r="I169">
            <v>270</v>
          </cell>
          <cell r="J169">
            <v>8.7561</v>
          </cell>
          <cell r="K169">
            <v>3338</v>
          </cell>
          <cell r="L169">
            <v>270</v>
          </cell>
          <cell r="M169">
            <v>9.2537000000000003</v>
          </cell>
        </row>
        <row r="170">
          <cell r="A170">
            <v>37273</v>
          </cell>
          <cell r="H170">
            <v>9.2201000000000004</v>
          </cell>
          <cell r="I170">
            <v>266</v>
          </cell>
          <cell r="J170">
            <v>8.7565000000000008</v>
          </cell>
          <cell r="K170">
            <v>3319</v>
          </cell>
          <cell r="L170">
            <v>266</v>
          </cell>
          <cell r="M170">
            <v>9.2201000000000004</v>
          </cell>
        </row>
        <row r="171">
          <cell r="A171">
            <v>37274</v>
          </cell>
          <cell r="H171">
            <v>9.2448999999999995</v>
          </cell>
          <cell r="I171">
            <v>396</v>
          </cell>
          <cell r="J171">
            <v>9.1401000000000003</v>
          </cell>
          <cell r="K171">
            <v>3098</v>
          </cell>
          <cell r="L171">
            <v>396</v>
          </cell>
          <cell r="M171">
            <v>9.2448999999999995</v>
          </cell>
        </row>
        <row r="172">
          <cell r="A172">
            <v>37277</v>
          </cell>
          <cell r="H172">
            <v>9.3414999999999999</v>
          </cell>
          <cell r="I172">
            <v>926</v>
          </cell>
          <cell r="J172">
            <v>9.1416000000000004</v>
          </cell>
          <cell r="K172">
            <v>3077</v>
          </cell>
          <cell r="L172">
            <v>926</v>
          </cell>
          <cell r="M172">
            <v>9.3414999999999999</v>
          </cell>
        </row>
        <row r="173">
          <cell r="A173">
            <v>37278</v>
          </cell>
          <cell r="H173">
            <v>9.2194000000000003</v>
          </cell>
          <cell r="I173">
            <v>331</v>
          </cell>
          <cell r="J173">
            <v>9.1428999999999991</v>
          </cell>
          <cell r="K173">
            <v>3058</v>
          </cell>
          <cell r="L173">
            <v>331</v>
          </cell>
          <cell r="M173">
            <v>9.2194000000000003</v>
          </cell>
        </row>
        <row r="174">
          <cell r="A174">
            <v>37279</v>
          </cell>
          <cell r="H174">
            <v>9.3082999999999991</v>
          </cell>
          <cell r="I174">
            <v>550</v>
          </cell>
          <cell r="J174">
            <v>9.1043000000000003</v>
          </cell>
          <cell r="K174">
            <v>2875</v>
          </cell>
          <cell r="L174">
            <v>550</v>
          </cell>
          <cell r="M174">
            <v>9.3082999999999991</v>
          </cell>
        </row>
        <row r="175">
          <cell r="A175">
            <v>37280</v>
          </cell>
          <cell r="H175">
            <v>9.3163999999999998</v>
          </cell>
          <cell r="I175">
            <v>656</v>
          </cell>
          <cell r="J175">
            <v>9.4864999999999995</v>
          </cell>
          <cell r="K175">
            <v>2884</v>
          </cell>
          <cell r="L175">
            <v>656</v>
          </cell>
          <cell r="M175">
            <v>9.3163999999999998</v>
          </cell>
        </row>
        <row r="176">
          <cell r="A176">
            <v>37281</v>
          </cell>
          <cell r="H176">
            <v>9.3015000000000008</v>
          </cell>
          <cell r="I176">
            <v>515</v>
          </cell>
          <cell r="J176">
            <v>9.1155000000000008</v>
          </cell>
          <cell r="K176">
            <v>2970</v>
          </cell>
          <cell r="L176">
            <v>515</v>
          </cell>
          <cell r="M176">
            <v>9.3015000000000008</v>
          </cell>
        </row>
        <row r="177">
          <cell r="A177">
            <v>37284</v>
          </cell>
          <cell r="H177">
            <v>9.2744999999999997</v>
          </cell>
          <cell r="I177">
            <v>397</v>
          </cell>
          <cell r="J177">
            <v>9.1129999999999995</v>
          </cell>
          <cell r="K177">
            <v>2940</v>
          </cell>
          <cell r="L177">
            <v>397</v>
          </cell>
          <cell r="M177">
            <v>9.2744999999999997</v>
          </cell>
        </row>
        <row r="178">
          <cell r="A178">
            <v>37285</v>
          </cell>
          <cell r="H178">
            <v>9.2420000000000009</v>
          </cell>
          <cell r="I178">
            <v>275</v>
          </cell>
          <cell r="J178">
            <v>9.1140000000000008</v>
          </cell>
          <cell r="K178">
            <v>2938</v>
          </cell>
          <cell r="L178">
            <v>275</v>
          </cell>
          <cell r="M178">
            <v>9.2420000000000009</v>
          </cell>
        </row>
        <row r="179">
          <cell r="A179">
            <v>37286</v>
          </cell>
          <cell r="H179">
            <v>9.3199000000000005</v>
          </cell>
          <cell r="I179">
            <v>591</v>
          </cell>
          <cell r="J179">
            <v>9.1144999999999996</v>
          </cell>
          <cell r="K179">
            <v>2941</v>
          </cell>
          <cell r="L179">
            <v>591</v>
          </cell>
          <cell r="M179">
            <v>9.3199000000000005</v>
          </cell>
        </row>
        <row r="180">
          <cell r="A180">
            <v>37287</v>
          </cell>
          <cell r="H180">
            <v>9.3612000000000002</v>
          </cell>
          <cell r="I180">
            <v>676</v>
          </cell>
          <cell r="J180">
            <v>9.1243999999999996</v>
          </cell>
          <cell r="K180">
            <v>2925</v>
          </cell>
          <cell r="L180">
            <v>676</v>
          </cell>
          <cell r="M180">
            <v>9.3612000000000002</v>
          </cell>
        </row>
        <row r="181">
          <cell r="A181">
            <v>37288</v>
          </cell>
          <cell r="H181">
            <v>9.4452999999999996</v>
          </cell>
          <cell r="I181">
            <v>1034</v>
          </cell>
          <cell r="J181">
            <v>9.1242999999999999</v>
          </cell>
          <cell r="K181">
            <v>2896</v>
          </cell>
          <cell r="L181">
            <v>1034</v>
          </cell>
          <cell r="M181">
            <v>9.4452999999999996</v>
          </cell>
        </row>
        <row r="182">
          <cell r="A182">
            <v>37291</v>
          </cell>
          <cell r="H182">
            <v>9.4411000000000005</v>
          </cell>
          <cell r="I182">
            <v>1011</v>
          </cell>
          <cell r="J182">
            <v>9.1432000000000002</v>
          </cell>
          <cell r="K182">
            <v>2900</v>
          </cell>
          <cell r="L182">
            <v>1011</v>
          </cell>
          <cell r="M182">
            <v>9.4411000000000005</v>
          </cell>
        </row>
        <row r="183">
          <cell r="A183">
            <v>37292</v>
          </cell>
          <cell r="H183">
            <v>9.4316999999999993</v>
          </cell>
          <cell r="I183">
            <v>864</v>
          </cell>
          <cell r="J183">
            <v>9.0020000000000007</v>
          </cell>
          <cell r="K183">
            <v>2995</v>
          </cell>
          <cell r="L183">
            <v>864</v>
          </cell>
          <cell r="M183">
            <v>9.4316999999999993</v>
          </cell>
        </row>
        <row r="184">
          <cell r="A184">
            <v>37293</v>
          </cell>
          <cell r="H184">
            <v>9.4064999999999994</v>
          </cell>
          <cell r="I184">
            <v>513</v>
          </cell>
          <cell r="J184">
            <v>9.1412999999999993</v>
          </cell>
          <cell r="K184">
            <v>2962</v>
          </cell>
          <cell r="L184">
            <v>513</v>
          </cell>
          <cell r="M184">
            <v>9.4064999999999994</v>
          </cell>
        </row>
        <row r="185">
          <cell r="A185">
            <v>37294</v>
          </cell>
          <cell r="H185">
            <v>9.3338999999999999</v>
          </cell>
          <cell r="I185">
            <v>292</v>
          </cell>
          <cell r="J185">
            <v>9.1371000000000002</v>
          </cell>
          <cell r="K185">
            <v>2883</v>
          </cell>
          <cell r="L185">
            <v>292</v>
          </cell>
          <cell r="M185">
            <v>9.3338999999999999</v>
          </cell>
        </row>
        <row r="186">
          <cell r="A186">
            <v>37295</v>
          </cell>
          <cell r="H186">
            <v>9.3529</v>
          </cell>
          <cell r="I186">
            <v>315</v>
          </cell>
          <cell r="J186">
            <v>9.1403999999999996</v>
          </cell>
          <cell r="K186">
            <v>2948</v>
          </cell>
          <cell r="L186">
            <v>315</v>
          </cell>
          <cell r="M186">
            <v>9.3529</v>
          </cell>
        </row>
        <row r="187">
          <cell r="A187">
            <v>37298</v>
          </cell>
          <cell r="H187">
            <v>9.3561999999999994</v>
          </cell>
          <cell r="I187">
            <v>357</v>
          </cell>
          <cell r="J187">
            <v>9.1544000000000008</v>
          </cell>
          <cell r="K187">
            <v>3101</v>
          </cell>
          <cell r="L187">
            <v>357</v>
          </cell>
          <cell r="M187">
            <v>9.3561999999999994</v>
          </cell>
        </row>
        <row r="188">
          <cell r="A188">
            <v>37299</v>
          </cell>
          <cell r="H188">
            <v>9.3740000000000006</v>
          </cell>
          <cell r="I188">
            <v>371</v>
          </cell>
          <cell r="J188">
            <v>9.1537000000000006</v>
          </cell>
          <cell r="K188">
            <v>3054</v>
          </cell>
          <cell r="L188">
            <v>371</v>
          </cell>
          <cell r="M188">
            <v>9.3740000000000006</v>
          </cell>
        </row>
        <row r="189">
          <cell r="A189">
            <v>37300</v>
          </cell>
          <cell r="H189">
            <v>9.7676999999999996</v>
          </cell>
          <cell r="I189">
            <v>580</v>
          </cell>
          <cell r="J189">
            <v>9.1464999999999996</v>
          </cell>
          <cell r="K189">
            <v>2858</v>
          </cell>
          <cell r="L189">
            <v>580</v>
          </cell>
          <cell r="M189">
            <v>9.7676999999999996</v>
          </cell>
        </row>
        <row r="190">
          <cell r="A190">
            <v>37301</v>
          </cell>
          <cell r="H190">
            <v>9.3234999999999992</v>
          </cell>
          <cell r="I190">
            <v>259</v>
          </cell>
          <cell r="J190">
            <v>9.1456999999999997</v>
          </cell>
          <cell r="K190">
            <v>2793</v>
          </cell>
          <cell r="L190">
            <v>259</v>
          </cell>
          <cell r="M190">
            <v>9.3234999999999992</v>
          </cell>
        </row>
        <row r="191">
          <cell r="A191">
            <v>37302</v>
          </cell>
          <cell r="H191">
            <v>9.3407</v>
          </cell>
          <cell r="I191">
            <v>287</v>
          </cell>
          <cell r="J191">
            <v>9.1562999999999999</v>
          </cell>
          <cell r="K191">
            <v>2852</v>
          </cell>
          <cell r="L191">
            <v>287</v>
          </cell>
          <cell r="M191">
            <v>9.3407</v>
          </cell>
        </row>
        <row r="192">
          <cell r="A192">
            <v>37305</v>
          </cell>
          <cell r="H192">
            <v>9.3912999999999993</v>
          </cell>
          <cell r="I192">
            <v>294</v>
          </cell>
          <cell r="J192">
            <v>9.1691000000000003</v>
          </cell>
          <cell r="K192">
            <v>2848</v>
          </cell>
          <cell r="L192">
            <v>294</v>
          </cell>
          <cell r="M192">
            <v>9.3912999999999993</v>
          </cell>
        </row>
        <row r="193">
          <cell r="A193">
            <v>37306</v>
          </cell>
          <cell r="H193">
            <v>9.3557000000000006</v>
          </cell>
          <cell r="I193">
            <v>218</v>
          </cell>
          <cell r="J193">
            <v>9.1675000000000004</v>
          </cell>
          <cell r="K193">
            <v>2891</v>
          </cell>
          <cell r="L193">
            <v>218</v>
          </cell>
          <cell r="M193">
            <v>9.3557000000000006</v>
          </cell>
        </row>
        <row r="194">
          <cell r="A194">
            <v>37307</v>
          </cell>
          <cell r="H194">
            <v>9.3231000000000002</v>
          </cell>
          <cell r="I194">
            <v>257</v>
          </cell>
          <cell r="J194">
            <v>9.1747999999999994</v>
          </cell>
          <cell r="K194">
            <v>2835</v>
          </cell>
          <cell r="L194">
            <v>257</v>
          </cell>
          <cell r="M194">
            <v>9.3231000000000002</v>
          </cell>
        </row>
        <row r="195">
          <cell r="A195">
            <v>37308</v>
          </cell>
          <cell r="H195">
            <v>9.3878000000000004</v>
          </cell>
          <cell r="I195">
            <v>400</v>
          </cell>
          <cell r="J195">
            <v>9.1809999999999992</v>
          </cell>
          <cell r="K195">
            <v>2794</v>
          </cell>
          <cell r="L195">
            <v>400</v>
          </cell>
          <cell r="M195">
            <v>9.3878000000000004</v>
          </cell>
        </row>
        <row r="196">
          <cell r="A196">
            <v>37309</v>
          </cell>
          <cell r="H196">
            <v>9.3510000000000009</v>
          </cell>
          <cell r="I196">
            <v>301</v>
          </cell>
          <cell r="J196">
            <v>9.1832999999999991</v>
          </cell>
          <cell r="K196">
            <v>2758</v>
          </cell>
          <cell r="L196">
            <v>301</v>
          </cell>
          <cell r="M196">
            <v>9.3510000000000009</v>
          </cell>
        </row>
        <row r="197">
          <cell r="A197">
            <v>37312</v>
          </cell>
          <cell r="H197">
            <v>9.3170000000000002</v>
          </cell>
          <cell r="I197">
            <v>269</v>
          </cell>
          <cell r="J197">
            <v>9.1836000000000002</v>
          </cell>
          <cell r="K197">
            <v>2732</v>
          </cell>
          <cell r="L197">
            <v>269</v>
          </cell>
          <cell r="M197">
            <v>9.3170000000000002</v>
          </cell>
        </row>
        <row r="198">
          <cell r="A198">
            <v>37313</v>
          </cell>
          <cell r="H198">
            <v>8.7969000000000008</v>
          </cell>
          <cell r="I198">
            <v>288</v>
          </cell>
          <cell r="J198">
            <v>9.1931999999999992</v>
          </cell>
          <cell r="K198">
            <v>2669</v>
          </cell>
          <cell r="L198">
            <v>288</v>
          </cell>
          <cell r="M198">
            <v>8.7969000000000008</v>
          </cell>
        </row>
        <row r="199">
          <cell r="A199">
            <v>37314</v>
          </cell>
          <cell r="F199">
            <v>10.5</v>
          </cell>
          <cell r="G199">
            <v>456</v>
          </cell>
          <cell r="H199">
            <v>9.5776000000000003</v>
          </cell>
          <cell r="I199">
            <v>402</v>
          </cell>
          <cell r="J199">
            <v>9.42</v>
          </cell>
          <cell r="K199">
            <v>2672</v>
          </cell>
          <cell r="L199">
            <v>858</v>
          </cell>
          <cell r="M199">
            <v>10.067826573426572</v>
          </cell>
        </row>
        <row r="200">
          <cell r="A200">
            <v>37315</v>
          </cell>
          <cell r="H200">
            <v>9.6452000000000009</v>
          </cell>
          <cell r="I200">
            <v>312</v>
          </cell>
          <cell r="J200">
            <v>9.4726999999999997</v>
          </cell>
          <cell r="K200">
            <v>2953</v>
          </cell>
          <cell r="L200">
            <v>312</v>
          </cell>
          <cell r="M200">
            <v>9.6452000000000009</v>
          </cell>
        </row>
        <row r="201">
          <cell r="A201">
            <v>37316</v>
          </cell>
          <cell r="H201">
            <v>9.6239000000000008</v>
          </cell>
          <cell r="I201">
            <v>330</v>
          </cell>
          <cell r="J201">
            <v>9.4771999999999998</v>
          </cell>
          <cell r="K201">
            <v>3021</v>
          </cell>
          <cell r="L201">
            <v>330</v>
          </cell>
          <cell r="M201">
            <v>9.6239000000000008</v>
          </cell>
        </row>
        <row r="202">
          <cell r="A202">
            <v>37319</v>
          </cell>
          <cell r="H202">
            <v>9.5862999999999996</v>
          </cell>
          <cell r="I202">
            <v>424</v>
          </cell>
          <cell r="J202">
            <v>9.4755000000000003</v>
          </cell>
          <cell r="K202">
            <v>3061</v>
          </cell>
          <cell r="L202">
            <v>424</v>
          </cell>
          <cell r="M202">
            <v>9.5862999999999996</v>
          </cell>
        </row>
        <row r="203">
          <cell r="A203">
            <v>37320</v>
          </cell>
          <cell r="F203">
            <v>10.5</v>
          </cell>
          <cell r="G203">
            <v>456</v>
          </cell>
          <cell r="H203">
            <v>9.6643000000000008</v>
          </cell>
          <cell r="I203">
            <v>804</v>
          </cell>
          <cell r="J203">
            <v>9.4790500000000009</v>
          </cell>
          <cell r="K203">
            <v>3116</v>
          </cell>
          <cell r="L203">
            <v>1260</v>
          </cell>
          <cell r="M203">
            <v>9.966743809523809</v>
          </cell>
        </row>
        <row r="204">
          <cell r="A204">
            <v>37321</v>
          </cell>
          <cell r="H204">
            <v>9.6776</v>
          </cell>
          <cell r="I204">
            <v>1267</v>
          </cell>
          <cell r="J204">
            <v>9.4797999999999991</v>
          </cell>
          <cell r="K204">
            <v>3125</v>
          </cell>
          <cell r="L204">
            <v>1267</v>
          </cell>
          <cell r="M204">
            <v>9.6776</v>
          </cell>
        </row>
        <row r="205">
          <cell r="A205">
            <v>37322</v>
          </cell>
          <cell r="H205">
            <v>9.6920000000000002</v>
          </cell>
          <cell r="I205">
            <v>1140</v>
          </cell>
          <cell r="J205">
            <v>9.4842999999999993</v>
          </cell>
          <cell r="K205">
            <v>3109</v>
          </cell>
          <cell r="L205">
            <v>1140</v>
          </cell>
          <cell r="M205">
            <v>9.6920000000000002</v>
          </cell>
        </row>
        <row r="206">
          <cell r="A206">
            <v>37323</v>
          </cell>
          <cell r="H206">
            <v>9.7124000000000006</v>
          </cell>
          <cell r="I206">
            <v>1154</v>
          </cell>
          <cell r="J206">
            <v>9.5143000000000004</v>
          </cell>
          <cell r="K206">
            <v>3463</v>
          </cell>
          <cell r="L206">
            <v>1154</v>
          </cell>
          <cell r="M206">
            <v>9.7124000000000006</v>
          </cell>
        </row>
        <row r="207">
          <cell r="A207">
            <v>37326</v>
          </cell>
          <cell r="H207">
            <v>9.7411999999999992</v>
          </cell>
          <cell r="I207">
            <v>1035</v>
          </cell>
          <cell r="J207">
            <v>9.5216999999999992</v>
          </cell>
          <cell r="K207">
            <v>3533</v>
          </cell>
          <cell r="L207">
            <v>1035</v>
          </cell>
          <cell r="M207">
            <v>9.7411999999999992</v>
          </cell>
        </row>
        <row r="208">
          <cell r="A208">
            <v>37327</v>
          </cell>
          <cell r="H208">
            <v>9.7487999999999992</v>
          </cell>
          <cell r="I208">
            <v>971</v>
          </cell>
          <cell r="J208">
            <v>9.5266999999999999</v>
          </cell>
          <cell r="K208">
            <v>3611</v>
          </cell>
          <cell r="L208">
            <v>971</v>
          </cell>
          <cell r="M208">
            <v>9.7487999999999992</v>
          </cell>
        </row>
        <row r="209">
          <cell r="A209">
            <v>37328</v>
          </cell>
          <cell r="H209">
            <v>9.7792999999999992</v>
          </cell>
          <cell r="I209">
            <v>577</v>
          </cell>
          <cell r="J209">
            <v>9.5420999999999996</v>
          </cell>
          <cell r="K209">
            <v>3648</v>
          </cell>
          <cell r="L209">
            <v>577</v>
          </cell>
          <cell r="M209">
            <v>9.7792999999999992</v>
          </cell>
        </row>
        <row r="210">
          <cell r="A210">
            <v>37329</v>
          </cell>
          <cell r="H210">
            <v>9.8291000000000004</v>
          </cell>
          <cell r="I210">
            <v>916</v>
          </cell>
          <cell r="J210">
            <v>9.6080000000000005</v>
          </cell>
          <cell r="K210">
            <v>3665</v>
          </cell>
          <cell r="L210">
            <v>916</v>
          </cell>
          <cell r="M210">
            <v>9.8291000000000004</v>
          </cell>
        </row>
        <row r="211">
          <cell r="A211">
            <v>37330</v>
          </cell>
          <cell r="H211">
            <v>9.8766999999999996</v>
          </cell>
          <cell r="I211">
            <v>182</v>
          </cell>
          <cell r="J211">
            <v>9.8468999999999998</v>
          </cell>
          <cell r="K211">
            <v>3602</v>
          </cell>
          <cell r="L211">
            <v>182</v>
          </cell>
          <cell r="M211">
            <v>9.8766999999999996</v>
          </cell>
        </row>
        <row r="212">
          <cell r="A212">
            <v>37333</v>
          </cell>
          <cell r="H212">
            <v>10.162000000000001</v>
          </cell>
          <cell r="I212">
            <v>448</v>
          </cell>
          <cell r="J212">
            <v>9.9163999999999994</v>
          </cell>
          <cell r="K212">
            <v>3569</v>
          </cell>
          <cell r="L212">
            <v>448</v>
          </cell>
          <cell r="M212">
            <v>10.162000000000001</v>
          </cell>
        </row>
        <row r="213">
          <cell r="A213">
            <v>37334</v>
          </cell>
          <cell r="H213">
            <v>10.091200000000001</v>
          </cell>
          <cell r="I213">
            <v>224</v>
          </cell>
          <cell r="J213">
            <v>9.9250000000000007</v>
          </cell>
          <cell r="K213">
            <v>3489</v>
          </cell>
          <cell r="L213">
            <v>224</v>
          </cell>
          <cell r="M213">
            <v>10.091200000000001</v>
          </cell>
        </row>
        <row r="214">
          <cell r="A214">
            <v>37335</v>
          </cell>
          <cell r="H214">
            <v>10.170500000000001</v>
          </cell>
          <cell r="I214">
            <v>325</v>
          </cell>
          <cell r="J214">
            <v>9.7659000000000002</v>
          </cell>
          <cell r="K214">
            <v>3468</v>
          </cell>
          <cell r="L214">
            <v>325</v>
          </cell>
          <cell r="M214">
            <v>10.170500000000001</v>
          </cell>
        </row>
        <row r="215">
          <cell r="A215">
            <v>37336</v>
          </cell>
          <cell r="B215" t="str">
            <v/>
          </cell>
          <cell r="C215" t="str">
            <v/>
          </cell>
          <cell r="D215" t="str">
            <v/>
          </cell>
          <cell r="E215" t="str">
            <v/>
          </cell>
          <cell r="F215" t="str">
            <v/>
          </cell>
          <cell r="G215" t="str">
            <v/>
          </cell>
          <cell r="H215">
            <v>10.170500000000001</v>
          </cell>
          <cell r="I215">
            <v>325</v>
          </cell>
          <cell r="J215">
            <v>9.7659000000000002</v>
          </cell>
          <cell r="K215">
            <v>3468</v>
          </cell>
        </row>
        <row r="216">
          <cell r="A216">
            <v>37337</v>
          </cell>
          <cell r="H216">
            <v>10.192500000000001</v>
          </cell>
          <cell r="I216">
            <v>441</v>
          </cell>
          <cell r="J216">
            <v>9.9565999999999999</v>
          </cell>
          <cell r="K216">
            <v>3357</v>
          </cell>
          <cell r="L216">
            <v>441</v>
          </cell>
          <cell r="M216">
            <v>10.192500000000001</v>
          </cell>
        </row>
        <row r="217">
          <cell r="A217">
            <v>37340</v>
          </cell>
          <cell r="H217">
            <v>10.163500000000001</v>
          </cell>
          <cell r="I217">
            <v>501</v>
          </cell>
          <cell r="J217">
            <v>9.9720999999999993</v>
          </cell>
          <cell r="K217">
            <v>3248</v>
          </cell>
          <cell r="L217">
            <v>501</v>
          </cell>
          <cell r="M217">
            <v>10.163500000000001</v>
          </cell>
        </row>
        <row r="218">
          <cell r="A218">
            <v>37341</v>
          </cell>
          <cell r="H218">
            <v>10.1852</v>
          </cell>
          <cell r="I218">
            <v>412</v>
          </cell>
          <cell r="J218">
            <v>10.0624</v>
          </cell>
          <cell r="K218">
            <v>3259</v>
          </cell>
          <cell r="L218">
            <v>412</v>
          </cell>
          <cell r="M218">
            <v>10.1852</v>
          </cell>
        </row>
        <row r="219">
          <cell r="A219">
            <v>37342</v>
          </cell>
          <cell r="H219">
            <v>10.2157</v>
          </cell>
          <cell r="I219">
            <v>259</v>
          </cell>
          <cell r="J219">
            <v>10.167999999999999</v>
          </cell>
          <cell r="K219">
            <v>3176</v>
          </cell>
          <cell r="L219">
            <v>259</v>
          </cell>
          <cell r="M219">
            <v>10.2157</v>
          </cell>
        </row>
        <row r="220">
          <cell r="A220">
            <v>37343</v>
          </cell>
          <cell r="H220">
            <v>10.290800000000001</v>
          </cell>
          <cell r="I220">
            <v>237</v>
          </cell>
          <cell r="J220">
            <v>10.1905</v>
          </cell>
          <cell r="K220">
            <v>2905</v>
          </cell>
          <cell r="L220">
            <v>237</v>
          </cell>
          <cell r="M220">
            <v>10.290800000000001</v>
          </cell>
        </row>
        <row r="221">
          <cell r="A221">
            <v>37344</v>
          </cell>
          <cell r="B221" t="str">
            <v/>
          </cell>
          <cell r="C221" t="str">
            <v/>
          </cell>
          <cell r="D221" t="str">
            <v/>
          </cell>
          <cell r="E221" t="str">
            <v/>
          </cell>
          <cell r="F221" t="str">
            <v/>
          </cell>
          <cell r="G221" t="str">
            <v/>
          </cell>
          <cell r="H221">
            <v>10.290800000000001</v>
          </cell>
          <cell r="I221">
            <v>237</v>
          </cell>
          <cell r="J221">
            <v>10.1905</v>
          </cell>
          <cell r="K221">
            <v>2905</v>
          </cell>
        </row>
        <row r="222">
          <cell r="A222">
            <v>37347</v>
          </cell>
          <cell r="B222" t="str">
            <v/>
          </cell>
          <cell r="C222" t="str">
            <v/>
          </cell>
          <cell r="D222" t="str">
            <v/>
          </cell>
          <cell r="E222" t="str">
            <v/>
          </cell>
          <cell r="F222" t="str">
            <v/>
          </cell>
          <cell r="G222" t="str">
            <v/>
          </cell>
          <cell r="H222">
            <v>10.290800000000001</v>
          </cell>
          <cell r="I222">
            <v>237</v>
          </cell>
          <cell r="J222">
            <v>10.1905</v>
          </cell>
          <cell r="K222">
            <v>2905</v>
          </cell>
        </row>
        <row r="223">
          <cell r="A223">
            <v>37348</v>
          </cell>
          <cell r="H223">
            <v>10.5595</v>
          </cell>
          <cell r="I223">
            <v>475</v>
          </cell>
          <cell r="J223">
            <v>10.1914</v>
          </cell>
          <cell r="K223">
            <v>2905</v>
          </cell>
          <cell r="L223">
            <v>475</v>
          </cell>
          <cell r="M223">
            <v>10.5595</v>
          </cell>
        </row>
        <row r="224">
          <cell r="A224">
            <v>37349</v>
          </cell>
          <cell r="H224">
            <v>10.6996</v>
          </cell>
          <cell r="I224">
            <v>816</v>
          </cell>
          <cell r="J224">
            <v>10.186299999999999</v>
          </cell>
          <cell r="K224">
            <v>2948</v>
          </cell>
          <cell r="L224">
            <v>816</v>
          </cell>
          <cell r="M224">
            <v>10.6996</v>
          </cell>
        </row>
        <row r="225">
          <cell r="A225">
            <v>37350</v>
          </cell>
          <cell r="H225">
            <v>10.4977</v>
          </cell>
          <cell r="I225">
            <v>393</v>
          </cell>
          <cell r="J225">
            <v>10.1836</v>
          </cell>
          <cell r="K225">
            <v>3014</v>
          </cell>
          <cell r="L225">
            <v>393</v>
          </cell>
          <cell r="M225">
            <v>10.4977</v>
          </cell>
        </row>
        <row r="226">
          <cell r="A226">
            <v>37351</v>
          </cell>
          <cell r="H226">
            <v>10.538500000000001</v>
          </cell>
          <cell r="I226">
            <v>546</v>
          </cell>
          <cell r="J226">
            <v>10.1829</v>
          </cell>
          <cell r="K226">
            <v>3039</v>
          </cell>
          <cell r="L226">
            <v>546</v>
          </cell>
          <cell r="M226">
            <v>10.538500000000001</v>
          </cell>
        </row>
        <row r="227">
          <cell r="A227">
            <v>37354</v>
          </cell>
          <cell r="H227">
            <v>10.4811</v>
          </cell>
          <cell r="I227">
            <v>339</v>
          </cell>
          <cell r="J227">
            <v>10.198600000000001</v>
          </cell>
          <cell r="K227">
            <v>3103</v>
          </cell>
          <cell r="L227">
            <v>339</v>
          </cell>
          <cell r="M227">
            <v>10.4811</v>
          </cell>
        </row>
        <row r="228">
          <cell r="A228">
            <v>37355</v>
          </cell>
          <cell r="H228">
            <v>10.5364</v>
          </cell>
          <cell r="I228">
            <v>597</v>
          </cell>
          <cell r="J228">
            <v>10.1999</v>
          </cell>
          <cell r="K228">
            <v>3110</v>
          </cell>
          <cell r="L228">
            <v>597</v>
          </cell>
          <cell r="M228">
            <v>10.5364</v>
          </cell>
        </row>
        <row r="229">
          <cell r="A229">
            <v>37356</v>
          </cell>
          <cell r="H229">
            <v>10.571300000000001</v>
          </cell>
          <cell r="I229">
            <v>834</v>
          </cell>
          <cell r="J229">
            <v>10.199</v>
          </cell>
          <cell r="K229">
            <v>3137</v>
          </cell>
          <cell r="L229">
            <v>834</v>
          </cell>
          <cell r="M229">
            <v>10.571300000000001</v>
          </cell>
        </row>
        <row r="230">
          <cell r="A230">
            <v>37357</v>
          </cell>
          <cell r="H230">
            <v>10.5167</v>
          </cell>
          <cell r="I230">
            <v>563</v>
          </cell>
          <cell r="J230">
            <v>10.209199999999999</v>
          </cell>
          <cell r="K230">
            <v>3168</v>
          </cell>
          <cell r="L230">
            <v>563</v>
          </cell>
          <cell r="M230">
            <v>10.5167</v>
          </cell>
        </row>
        <row r="231">
          <cell r="A231">
            <v>37358</v>
          </cell>
          <cell r="H231">
            <v>10.487399999999999</v>
          </cell>
          <cell r="I231">
            <v>367</v>
          </cell>
          <cell r="J231">
            <v>10.2033</v>
          </cell>
          <cell r="K231">
            <v>3046</v>
          </cell>
          <cell r="L231">
            <v>367</v>
          </cell>
          <cell r="M231">
            <v>10.487399999999999</v>
          </cell>
        </row>
        <row r="232">
          <cell r="A232">
            <v>37361</v>
          </cell>
          <cell r="H232">
            <v>10.521000000000001</v>
          </cell>
          <cell r="I232">
            <v>630</v>
          </cell>
          <cell r="J232">
            <v>10.2065</v>
          </cell>
          <cell r="K232">
            <v>3040</v>
          </cell>
          <cell r="L232">
            <v>630</v>
          </cell>
          <cell r="M232">
            <v>10.521000000000001</v>
          </cell>
        </row>
        <row r="233">
          <cell r="A233">
            <v>37362</v>
          </cell>
          <cell r="H233">
            <v>10.4053</v>
          </cell>
          <cell r="I233">
            <v>277</v>
          </cell>
          <cell r="J233">
            <v>10.2121</v>
          </cell>
          <cell r="K233">
            <v>3116</v>
          </cell>
          <cell r="L233">
            <v>277</v>
          </cell>
          <cell r="M233">
            <v>10.4053</v>
          </cell>
        </row>
        <row r="234">
          <cell r="A234">
            <v>37363</v>
          </cell>
          <cell r="H234">
            <v>10.400499999999999</v>
          </cell>
          <cell r="I234">
            <v>274</v>
          </cell>
          <cell r="J234">
            <v>10.216799999999999</v>
          </cell>
          <cell r="K234">
            <v>3140</v>
          </cell>
          <cell r="L234">
            <v>274</v>
          </cell>
          <cell r="M234">
            <v>10.400499999999999</v>
          </cell>
        </row>
        <row r="235">
          <cell r="A235">
            <v>37364</v>
          </cell>
          <cell r="H235">
            <v>10.3954</v>
          </cell>
          <cell r="I235">
            <v>275</v>
          </cell>
          <cell r="J235">
            <v>10.209899999999999</v>
          </cell>
          <cell r="K235">
            <v>2950</v>
          </cell>
          <cell r="L235">
            <v>275</v>
          </cell>
          <cell r="M235">
            <v>10.3954</v>
          </cell>
        </row>
        <row r="236">
          <cell r="A236">
            <v>37365</v>
          </cell>
          <cell r="H236">
            <v>10.3919</v>
          </cell>
          <cell r="I236">
            <v>282</v>
          </cell>
          <cell r="J236">
            <v>10.212199999999999</v>
          </cell>
          <cell r="K236">
            <v>2948</v>
          </cell>
          <cell r="L236">
            <v>282</v>
          </cell>
          <cell r="M236">
            <v>10.3919</v>
          </cell>
        </row>
        <row r="237">
          <cell r="A237">
            <v>37368</v>
          </cell>
          <cell r="H237">
            <v>10.3239</v>
          </cell>
          <cell r="I237">
            <v>198</v>
          </cell>
          <cell r="J237">
            <v>10.213200000000001</v>
          </cell>
          <cell r="K237">
            <v>2899</v>
          </cell>
          <cell r="L237">
            <v>198</v>
          </cell>
          <cell r="M237">
            <v>10.3239</v>
          </cell>
        </row>
        <row r="238">
          <cell r="A238">
            <v>37369</v>
          </cell>
          <cell r="H238">
            <v>10.3263</v>
          </cell>
          <cell r="I238">
            <v>222</v>
          </cell>
          <cell r="J238">
            <v>10.2125</v>
          </cell>
          <cell r="K238">
            <v>2849</v>
          </cell>
          <cell r="L238">
            <v>222</v>
          </cell>
          <cell r="M238">
            <v>10.3263</v>
          </cell>
        </row>
        <row r="239">
          <cell r="A239">
            <v>37370</v>
          </cell>
          <cell r="H239">
            <v>10.402100000000001</v>
          </cell>
          <cell r="I239">
            <v>346</v>
          </cell>
          <cell r="J239">
            <v>10.2102</v>
          </cell>
          <cell r="K239">
            <v>2729</v>
          </cell>
          <cell r="L239">
            <v>346</v>
          </cell>
          <cell r="M239">
            <v>10.402100000000001</v>
          </cell>
        </row>
        <row r="240">
          <cell r="A240">
            <v>37371</v>
          </cell>
          <cell r="H240">
            <v>10.396000000000001</v>
          </cell>
          <cell r="I240">
            <v>347</v>
          </cell>
          <cell r="J240">
            <v>10.2598</v>
          </cell>
          <cell r="K240">
            <v>2687</v>
          </cell>
          <cell r="L240">
            <v>347</v>
          </cell>
          <cell r="M240">
            <v>10.396000000000001</v>
          </cell>
        </row>
        <row r="241">
          <cell r="A241">
            <v>37372</v>
          </cell>
          <cell r="H241">
            <v>10.4771</v>
          </cell>
          <cell r="I241">
            <v>300</v>
          </cell>
          <cell r="J241">
            <v>10.311</v>
          </cell>
          <cell r="K241">
            <v>2663</v>
          </cell>
          <cell r="L241">
            <v>300</v>
          </cell>
          <cell r="M241">
            <v>10.4771</v>
          </cell>
        </row>
        <row r="242">
          <cell r="A242">
            <v>37375</v>
          </cell>
          <cell r="H242">
            <v>10.4666</v>
          </cell>
          <cell r="I242">
            <v>276</v>
          </cell>
          <cell r="J242">
            <v>10.332700000000001</v>
          </cell>
          <cell r="K242">
            <v>2836</v>
          </cell>
          <cell r="L242">
            <v>276</v>
          </cell>
          <cell r="M242">
            <v>10.4666</v>
          </cell>
        </row>
        <row r="243">
          <cell r="A243">
            <v>37376</v>
          </cell>
          <cell r="H243">
            <v>10.622299999999999</v>
          </cell>
          <cell r="I243">
            <v>257</v>
          </cell>
          <cell r="J243">
            <v>10.467000000000001</v>
          </cell>
          <cell r="K243">
            <v>2710</v>
          </cell>
          <cell r="L243">
            <v>257</v>
          </cell>
          <cell r="M243">
            <v>10.622299999999999</v>
          </cell>
        </row>
        <row r="244">
          <cell r="A244">
            <v>37377</v>
          </cell>
          <cell r="B244" t="str">
            <v/>
          </cell>
          <cell r="C244" t="str">
            <v/>
          </cell>
          <cell r="D244" t="str">
            <v/>
          </cell>
          <cell r="E244" t="str">
            <v/>
          </cell>
          <cell r="H244">
            <v>10.622299999999999</v>
          </cell>
          <cell r="I244">
            <v>257</v>
          </cell>
          <cell r="J244">
            <v>10.467000000000001</v>
          </cell>
          <cell r="K244">
            <v>2710</v>
          </cell>
          <cell r="L244" t="e">
            <v>#VALUE!</v>
          </cell>
          <cell r="M244" t="e">
            <v>#VALUE!</v>
          </cell>
        </row>
        <row r="245">
          <cell r="A245">
            <v>37378</v>
          </cell>
          <cell r="H245">
            <v>10.673</v>
          </cell>
          <cell r="I245">
            <v>326</v>
          </cell>
          <cell r="J245">
            <v>10.4741</v>
          </cell>
          <cell r="K245">
            <v>2713</v>
          </cell>
          <cell r="L245">
            <v>326</v>
          </cell>
          <cell r="M245">
            <v>10.673</v>
          </cell>
        </row>
        <row r="246">
          <cell r="A246">
            <v>37379</v>
          </cell>
          <cell r="F246">
            <v>11.5</v>
          </cell>
          <cell r="G246">
            <v>470</v>
          </cell>
          <cell r="H246">
            <v>10.6745</v>
          </cell>
          <cell r="I246">
            <v>334</v>
          </cell>
          <cell r="J246">
            <v>10.489599999999999</v>
          </cell>
          <cell r="K246">
            <v>2776</v>
          </cell>
          <cell r="L246">
            <v>804</v>
          </cell>
          <cell r="M246">
            <v>11.1570684079602</v>
          </cell>
        </row>
        <row r="247">
          <cell r="A247">
            <v>37382</v>
          </cell>
          <cell r="F247">
            <v>11.5</v>
          </cell>
          <cell r="G247">
            <v>470</v>
          </cell>
          <cell r="H247">
            <v>10.6859</v>
          </cell>
          <cell r="I247">
            <v>341</v>
          </cell>
          <cell r="J247">
            <v>10.4923</v>
          </cell>
          <cell r="K247">
            <v>2821</v>
          </cell>
          <cell r="L247">
            <v>811</v>
          </cell>
          <cell r="M247">
            <v>11.157696547472256</v>
          </cell>
        </row>
        <row r="248">
          <cell r="A248">
            <v>37383</v>
          </cell>
          <cell r="F248">
            <v>11.5</v>
          </cell>
          <cell r="G248">
            <v>470</v>
          </cell>
          <cell r="H248">
            <v>10.6204</v>
          </cell>
          <cell r="I248">
            <v>343</v>
          </cell>
          <cell r="J248">
            <v>10.4945</v>
          </cell>
          <cell r="K248">
            <v>3111</v>
          </cell>
          <cell r="L248">
            <v>813</v>
          </cell>
          <cell r="M248">
            <v>11.128901845018451</v>
          </cell>
        </row>
        <row r="249">
          <cell r="A249">
            <v>37384</v>
          </cell>
          <cell r="H249">
            <v>10.6229</v>
          </cell>
          <cell r="I249">
            <v>341</v>
          </cell>
          <cell r="J249">
            <v>10.506500000000001</v>
          </cell>
          <cell r="K249">
            <v>3153</v>
          </cell>
          <cell r="L249">
            <v>341</v>
          </cell>
          <cell r="M249">
            <v>10.6229</v>
          </cell>
        </row>
        <row r="250">
          <cell r="A250">
            <v>37385</v>
          </cell>
          <cell r="H250">
            <v>10.641299999999999</v>
          </cell>
          <cell r="I250">
            <v>420</v>
          </cell>
          <cell r="J250">
            <v>10.5021</v>
          </cell>
          <cell r="K250">
            <v>3130</v>
          </cell>
          <cell r="L250">
            <v>420</v>
          </cell>
          <cell r="M250">
            <v>10.641299999999999</v>
          </cell>
        </row>
        <row r="251">
          <cell r="A251">
            <v>37386</v>
          </cell>
          <cell r="H251">
            <v>10.702400000000001</v>
          </cell>
          <cell r="I251">
            <v>373</v>
          </cell>
          <cell r="J251">
            <v>10.541499999999999</v>
          </cell>
          <cell r="K251">
            <v>3125</v>
          </cell>
          <cell r="L251">
            <v>373</v>
          </cell>
          <cell r="M251">
            <v>10.702400000000001</v>
          </cell>
        </row>
        <row r="252">
          <cell r="A252">
            <v>37389</v>
          </cell>
          <cell r="H252">
            <v>10.8032</v>
          </cell>
          <cell r="I252">
            <v>414</v>
          </cell>
          <cell r="J252">
            <v>10.538600000000001</v>
          </cell>
          <cell r="K252">
            <v>3186</v>
          </cell>
          <cell r="L252">
            <v>414</v>
          </cell>
          <cell r="M252">
            <v>10.8032</v>
          </cell>
        </row>
        <row r="253">
          <cell r="A253">
            <v>37390</v>
          </cell>
          <cell r="H253">
            <v>10.7502</v>
          </cell>
          <cell r="I253">
            <v>365</v>
          </cell>
          <cell r="J253">
            <v>10.558400000000001</v>
          </cell>
          <cell r="K253">
            <v>2851</v>
          </cell>
          <cell r="L253">
            <v>365</v>
          </cell>
          <cell r="M253">
            <v>10.7502</v>
          </cell>
        </row>
        <row r="254">
          <cell r="A254">
            <v>37391</v>
          </cell>
          <cell r="H254">
            <v>10.8086</v>
          </cell>
          <cell r="I254">
            <v>473</v>
          </cell>
          <cell r="J254">
            <v>10.5762</v>
          </cell>
          <cell r="K254">
            <v>2785</v>
          </cell>
          <cell r="L254">
            <v>473</v>
          </cell>
          <cell r="M254">
            <v>10.8086</v>
          </cell>
        </row>
        <row r="255">
          <cell r="A255">
            <v>37392</v>
          </cell>
          <cell r="H255">
            <v>11.007999999999999</v>
          </cell>
          <cell r="I255">
            <v>700</v>
          </cell>
          <cell r="J255">
            <v>10.5753</v>
          </cell>
          <cell r="K255">
            <v>2717</v>
          </cell>
          <cell r="L255">
            <v>700</v>
          </cell>
          <cell r="M255">
            <v>11.007999999999999</v>
          </cell>
        </row>
        <row r="256">
          <cell r="A256">
            <v>37393</v>
          </cell>
          <cell r="H256">
            <v>10.8127</v>
          </cell>
          <cell r="I256">
            <v>415</v>
          </cell>
          <cell r="J256">
            <v>10.59</v>
          </cell>
          <cell r="K256">
            <v>2781</v>
          </cell>
          <cell r="L256">
            <v>415</v>
          </cell>
          <cell r="M256">
            <v>10.8127</v>
          </cell>
        </row>
        <row r="257">
          <cell r="A257">
            <v>37396</v>
          </cell>
          <cell r="H257">
            <v>10.728</v>
          </cell>
          <cell r="I257">
            <v>386</v>
          </cell>
          <cell r="J257">
            <v>10.591799999999999</v>
          </cell>
          <cell r="K257">
            <v>2762</v>
          </cell>
          <cell r="L257">
            <v>386</v>
          </cell>
          <cell r="M257">
            <v>10.728</v>
          </cell>
        </row>
        <row r="258">
          <cell r="A258">
            <v>37397</v>
          </cell>
          <cell r="H258">
            <v>10.477499999999999</v>
          </cell>
          <cell r="I258">
            <v>210</v>
          </cell>
          <cell r="J258">
            <v>10.603999999999999</v>
          </cell>
          <cell r="K258">
            <v>2918</v>
          </cell>
          <cell r="L258">
            <v>210</v>
          </cell>
          <cell r="M258">
            <v>10.477499999999999</v>
          </cell>
        </row>
        <row r="259">
          <cell r="A259">
            <v>37398</v>
          </cell>
          <cell r="H259">
            <v>10.595700000000001</v>
          </cell>
          <cell r="I259">
            <v>195</v>
          </cell>
          <cell r="J259">
            <v>10.605499999999999</v>
          </cell>
          <cell r="K259">
            <v>2907</v>
          </cell>
          <cell r="L259">
            <v>195</v>
          </cell>
          <cell r="M259">
            <v>10.595700000000001</v>
          </cell>
        </row>
        <row r="260">
          <cell r="A260">
            <v>37399</v>
          </cell>
          <cell r="H260">
            <v>10.6107</v>
          </cell>
          <cell r="I260">
            <v>205</v>
          </cell>
          <cell r="J260">
            <v>10.607200000000001</v>
          </cell>
          <cell r="K260">
            <v>2917</v>
          </cell>
          <cell r="L260">
            <v>205</v>
          </cell>
          <cell r="M260">
            <v>10.6107</v>
          </cell>
        </row>
        <row r="261">
          <cell r="A261">
            <v>37400</v>
          </cell>
          <cell r="H261">
            <v>10.759</v>
          </cell>
          <cell r="I261">
            <v>364</v>
          </cell>
          <cell r="J261">
            <v>10.620699999999999</v>
          </cell>
          <cell r="K261">
            <v>2889</v>
          </cell>
          <cell r="L261">
            <v>364</v>
          </cell>
          <cell r="M261">
            <v>10.759</v>
          </cell>
        </row>
        <row r="262">
          <cell r="A262">
            <v>37403</v>
          </cell>
          <cell r="H262">
            <v>10.77</v>
          </cell>
          <cell r="I262">
            <v>278</v>
          </cell>
          <cell r="J262">
            <v>10.6403</v>
          </cell>
          <cell r="K262">
            <v>2849</v>
          </cell>
          <cell r="L262">
            <v>278</v>
          </cell>
          <cell r="M262">
            <v>10.77</v>
          </cell>
        </row>
        <row r="263">
          <cell r="A263">
            <v>37404</v>
          </cell>
          <cell r="H263">
            <v>10.723000000000001</v>
          </cell>
          <cell r="I263">
            <v>235</v>
          </cell>
          <cell r="J263">
            <v>10.6624</v>
          </cell>
          <cell r="K263">
            <v>2808</v>
          </cell>
          <cell r="L263">
            <v>235</v>
          </cell>
          <cell r="M263">
            <v>10.723000000000001</v>
          </cell>
        </row>
        <row r="264">
          <cell r="A264">
            <v>37405</v>
          </cell>
          <cell r="F264">
            <v>11.5</v>
          </cell>
          <cell r="G264">
            <v>291</v>
          </cell>
          <cell r="H264">
            <v>10.6846</v>
          </cell>
          <cell r="I264">
            <v>205</v>
          </cell>
          <cell r="J264">
            <v>10.662800000000001</v>
          </cell>
          <cell r="K264">
            <v>2796</v>
          </cell>
          <cell r="L264">
            <v>496</v>
          </cell>
          <cell r="M264">
            <v>11.162989919354839</v>
          </cell>
        </row>
        <row r="265">
          <cell r="A265">
            <v>37406</v>
          </cell>
          <cell r="F265">
            <v>11.5</v>
          </cell>
          <cell r="G265">
            <v>291</v>
          </cell>
          <cell r="H265">
            <v>10.698499999999999</v>
          </cell>
          <cell r="I265">
            <v>263</v>
          </cell>
          <cell r="J265">
            <v>10.6677</v>
          </cell>
          <cell r="K265">
            <v>2755</v>
          </cell>
          <cell r="L265">
            <v>554</v>
          </cell>
          <cell r="M265">
            <v>11.119504512635379</v>
          </cell>
        </row>
        <row r="266">
          <cell r="A266">
            <v>37407</v>
          </cell>
          <cell r="F266">
            <v>11.5</v>
          </cell>
          <cell r="G266">
            <v>291</v>
          </cell>
          <cell r="H266">
            <v>10.876899999999999</v>
          </cell>
          <cell r="I266">
            <v>466</v>
          </cell>
          <cell r="J266">
            <v>10.6722</v>
          </cell>
          <cell r="K266">
            <v>2746</v>
          </cell>
          <cell r="L266">
            <v>757</v>
          </cell>
          <cell r="M266">
            <v>11.116427212681637</v>
          </cell>
        </row>
        <row r="267">
          <cell r="A267">
            <v>37410</v>
          </cell>
          <cell r="F267">
            <v>11.5</v>
          </cell>
          <cell r="G267">
            <v>291</v>
          </cell>
          <cell r="H267">
            <v>10.861000000000001</v>
          </cell>
          <cell r="I267">
            <v>432</v>
          </cell>
          <cell r="J267">
            <v>10.853999999999999</v>
          </cell>
          <cell r="K267">
            <v>2603</v>
          </cell>
          <cell r="L267">
            <v>723</v>
          </cell>
          <cell r="M267">
            <v>11.118190871369295</v>
          </cell>
        </row>
        <row r="268">
          <cell r="A268">
            <v>37411</v>
          </cell>
          <cell r="F268">
            <v>11.5</v>
          </cell>
          <cell r="G268">
            <v>291</v>
          </cell>
          <cell r="H268">
            <v>10.888400000000001</v>
          </cell>
          <cell r="I268">
            <v>431</v>
          </cell>
          <cell r="J268">
            <v>10.7577</v>
          </cell>
          <cell r="K268">
            <v>2746</v>
          </cell>
          <cell r="L268">
            <v>722</v>
          </cell>
          <cell r="M268">
            <v>11.134903601108032</v>
          </cell>
        </row>
        <row r="269">
          <cell r="A269">
            <v>37412</v>
          </cell>
          <cell r="H269">
            <v>10.8484</v>
          </cell>
          <cell r="I269">
            <v>323</v>
          </cell>
          <cell r="J269">
            <v>10.92</v>
          </cell>
          <cell r="K269">
            <v>2698</v>
          </cell>
          <cell r="L269">
            <v>323</v>
          </cell>
          <cell r="M269">
            <v>10.8484</v>
          </cell>
        </row>
        <row r="270">
          <cell r="A270">
            <v>37413</v>
          </cell>
          <cell r="H270">
            <v>10.802899999999999</v>
          </cell>
          <cell r="I270">
            <v>336</v>
          </cell>
          <cell r="J270">
            <v>10.94562</v>
          </cell>
          <cell r="K270">
            <v>2603</v>
          </cell>
          <cell r="L270">
            <v>336</v>
          </cell>
          <cell r="M270">
            <v>10.802899999999999</v>
          </cell>
        </row>
        <row r="271">
          <cell r="A271">
            <v>37414</v>
          </cell>
          <cell r="H271">
            <v>10.8126</v>
          </cell>
          <cell r="I271">
            <v>246</v>
          </cell>
          <cell r="J271">
            <v>11.23</v>
          </cell>
          <cell r="K271">
            <v>1936</v>
          </cell>
          <cell r="L271">
            <v>246</v>
          </cell>
          <cell r="M271">
            <v>10.8126</v>
          </cell>
        </row>
        <row r="272">
          <cell r="A272">
            <v>37417</v>
          </cell>
          <cell r="H272">
            <v>10.778499999999999</v>
          </cell>
          <cell r="I272">
            <v>236</v>
          </cell>
          <cell r="J272">
            <v>11.22822</v>
          </cell>
          <cell r="K272">
            <v>1677</v>
          </cell>
          <cell r="L272">
            <v>236</v>
          </cell>
          <cell r="M272">
            <v>10.778499999999999</v>
          </cell>
        </row>
      </sheetData>
      <sheetData sheetId="22"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cell r="J83">
            <v>9.09</v>
          </cell>
          <cell r="K83">
            <v>1231</v>
          </cell>
        </row>
        <row r="84">
          <cell r="A84">
            <v>37153</v>
          </cell>
          <cell r="J84">
            <v>9.09</v>
          </cell>
          <cell r="K84">
            <v>1182</v>
          </cell>
        </row>
        <row r="85">
          <cell r="A85">
            <v>37154</v>
          </cell>
          <cell r="J85">
            <v>9.0500000000000007</v>
          </cell>
          <cell r="K85">
            <v>1162</v>
          </cell>
        </row>
        <row r="86">
          <cell r="A86">
            <v>37155</v>
          </cell>
        </row>
        <row r="87">
          <cell r="A87">
            <v>37158</v>
          </cell>
        </row>
        <row r="88">
          <cell r="A88">
            <v>37159</v>
          </cell>
          <cell r="J88">
            <v>8.59</v>
          </cell>
          <cell r="K88">
            <v>1292</v>
          </cell>
        </row>
        <row r="89">
          <cell r="A89">
            <v>37160</v>
          </cell>
          <cell r="J89">
            <v>8.58</v>
          </cell>
          <cell r="K89">
            <v>1378</v>
          </cell>
        </row>
        <row r="90">
          <cell r="A90">
            <v>37161</v>
          </cell>
          <cell r="J90">
            <v>8.5500000000000007</v>
          </cell>
          <cell r="K90">
            <v>1355</v>
          </cell>
        </row>
        <row r="91">
          <cell r="A91">
            <v>37162</v>
          </cell>
          <cell r="J91">
            <v>8.6</v>
          </cell>
          <cell r="K91">
            <v>1199</v>
          </cell>
        </row>
        <row r="92">
          <cell r="A92">
            <v>37165</v>
          </cell>
          <cell r="J92">
            <v>8.6</v>
          </cell>
          <cell r="K92">
            <v>1238</v>
          </cell>
        </row>
        <row r="93">
          <cell r="A93">
            <v>37166</v>
          </cell>
          <cell r="J93">
            <v>8.6</v>
          </cell>
          <cell r="K93">
            <v>1250</v>
          </cell>
        </row>
        <row r="94">
          <cell r="A94">
            <v>37167</v>
          </cell>
          <cell r="J94">
            <v>8.59</v>
          </cell>
          <cell r="K94">
            <v>1211</v>
          </cell>
        </row>
        <row r="95">
          <cell r="A95">
            <v>37168</v>
          </cell>
          <cell r="J95">
            <v>8.57</v>
          </cell>
          <cell r="K95">
            <v>1082</v>
          </cell>
        </row>
        <row r="96">
          <cell r="A96">
            <v>37169</v>
          </cell>
          <cell r="J96">
            <v>8.56</v>
          </cell>
          <cell r="K96">
            <v>1093</v>
          </cell>
        </row>
        <row r="97">
          <cell r="A97">
            <v>37172</v>
          </cell>
          <cell r="H97">
            <v>8.5</v>
          </cell>
          <cell r="I97">
            <v>20</v>
          </cell>
          <cell r="J97">
            <v>8.5399999999999991</v>
          </cell>
          <cell r="K97">
            <v>1008</v>
          </cell>
        </row>
        <row r="98">
          <cell r="A98">
            <v>37173</v>
          </cell>
          <cell r="J98">
            <v>8.56</v>
          </cell>
          <cell r="K98">
            <v>1023</v>
          </cell>
        </row>
        <row r="99">
          <cell r="A99">
            <v>37174</v>
          </cell>
          <cell r="J99">
            <v>8.57</v>
          </cell>
          <cell r="K99">
            <v>1063</v>
          </cell>
        </row>
        <row r="100">
          <cell r="A100">
            <v>37175</v>
          </cell>
          <cell r="J100">
            <v>8.58</v>
          </cell>
          <cell r="K100">
            <v>1071</v>
          </cell>
        </row>
        <row r="101">
          <cell r="A101">
            <v>37176</v>
          </cell>
          <cell r="J101">
            <v>8.57</v>
          </cell>
          <cell r="K101">
            <v>1069</v>
          </cell>
        </row>
        <row r="102">
          <cell r="A102">
            <v>37179</v>
          </cell>
          <cell r="J102">
            <v>8.5500000000000007</v>
          </cell>
          <cell r="K102">
            <v>1075</v>
          </cell>
        </row>
        <row r="103">
          <cell r="A103">
            <v>37180</v>
          </cell>
          <cell r="J103">
            <v>7.98</v>
          </cell>
          <cell r="K103">
            <v>1081</v>
          </cell>
        </row>
        <row r="104">
          <cell r="A104">
            <v>37181</v>
          </cell>
          <cell r="J104">
            <v>8.6199999999999992</v>
          </cell>
          <cell r="K104">
            <v>1223</v>
          </cell>
        </row>
        <row r="105">
          <cell r="A105">
            <v>37182</v>
          </cell>
          <cell r="J105">
            <v>8.61</v>
          </cell>
          <cell r="K105">
            <v>1150</v>
          </cell>
        </row>
        <row r="106">
          <cell r="A106">
            <v>37183</v>
          </cell>
          <cell r="J106">
            <v>8.6</v>
          </cell>
          <cell r="K106">
            <v>1200</v>
          </cell>
        </row>
        <row r="107">
          <cell r="A107">
            <v>37186</v>
          </cell>
          <cell r="J107">
            <v>8.5500000000000007</v>
          </cell>
          <cell r="K107">
            <v>1179</v>
          </cell>
        </row>
        <row r="108">
          <cell r="A108">
            <v>37187</v>
          </cell>
          <cell r="J108">
            <v>8.56</v>
          </cell>
          <cell r="K108">
            <v>1097</v>
          </cell>
        </row>
        <row r="109">
          <cell r="A109">
            <v>37188</v>
          </cell>
          <cell r="H109">
            <v>8.5</v>
          </cell>
          <cell r="I109">
            <v>60</v>
          </cell>
          <cell r="J109">
            <v>8.57</v>
          </cell>
          <cell r="K109">
            <v>1285</v>
          </cell>
        </row>
        <row r="110">
          <cell r="A110">
            <v>37189</v>
          </cell>
          <cell r="H110">
            <v>8.65</v>
          </cell>
          <cell r="I110">
            <v>2</v>
          </cell>
          <cell r="J110">
            <v>8.5500000000000007</v>
          </cell>
          <cell r="K110">
            <v>1222</v>
          </cell>
        </row>
        <row r="111">
          <cell r="A111">
            <v>37190</v>
          </cell>
          <cell r="J111">
            <v>8.58</v>
          </cell>
          <cell r="K111">
            <v>1234</v>
          </cell>
        </row>
        <row r="112">
          <cell r="A112">
            <v>37193</v>
          </cell>
          <cell r="J112">
            <v>8.56</v>
          </cell>
          <cell r="K112">
            <v>1576</v>
          </cell>
        </row>
        <row r="113">
          <cell r="A113">
            <v>37194</v>
          </cell>
          <cell r="J113">
            <v>8.57</v>
          </cell>
          <cell r="K113">
            <v>1203</v>
          </cell>
        </row>
        <row r="114">
          <cell r="A114">
            <v>37195</v>
          </cell>
          <cell r="J114">
            <v>8.61</v>
          </cell>
          <cell r="K114">
            <v>1301</v>
          </cell>
        </row>
        <row r="115">
          <cell r="A115">
            <v>37196</v>
          </cell>
          <cell r="J115">
            <v>8.6</v>
          </cell>
          <cell r="K115">
            <v>1292</v>
          </cell>
        </row>
        <row r="116">
          <cell r="A116">
            <v>37197</v>
          </cell>
          <cell r="J116">
            <v>8.6300000000000008</v>
          </cell>
          <cell r="K116">
            <v>1297</v>
          </cell>
        </row>
        <row r="117">
          <cell r="A117">
            <v>37200</v>
          </cell>
          <cell r="H117">
            <v>8.75</v>
          </cell>
          <cell r="I117">
            <v>1</v>
          </cell>
          <cell r="J117">
            <v>8.64</v>
          </cell>
          <cell r="K117">
            <v>1281</v>
          </cell>
        </row>
        <row r="118">
          <cell r="A118">
            <v>37201</v>
          </cell>
          <cell r="J118">
            <v>8.64</v>
          </cell>
          <cell r="K118">
            <v>1274</v>
          </cell>
        </row>
        <row r="119">
          <cell r="A119">
            <v>37202</v>
          </cell>
          <cell r="J119">
            <v>8.65</v>
          </cell>
          <cell r="K119">
            <v>1312</v>
          </cell>
        </row>
        <row r="120">
          <cell r="A120">
            <v>37203</v>
          </cell>
          <cell r="J120">
            <v>8.75</v>
          </cell>
          <cell r="K120">
            <v>1251</v>
          </cell>
        </row>
        <row r="121">
          <cell r="A121">
            <v>37204</v>
          </cell>
          <cell r="J121">
            <v>8.7899999999999991</v>
          </cell>
          <cell r="K121">
            <v>935</v>
          </cell>
        </row>
        <row r="122">
          <cell r="A122">
            <v>37207</v>
          </cell>
          <cell r="J122">
            <v>8.8000000000000007</v>
          </cell>
          <cell r="K122">
            <v>1143</v>
          </cell>
        </row>
        <row r="123">
          <cell r="A123">
            <v>37208</v>
          </cell>
          <cell r="J123">
            <v>8.82</v>
          </cell>
          <cell r="K123">
            <v>1227</v>
          </cell>
        </row>
        <row r="124">
          <cell r="A124">
            <v>37209</v>
          </cell>
          <cell r="J124">
            <v>8.84</v>
          </cell>
          <cell r="K124">
            <v>1399</v>
          </cell>
        </row>
        <row r="125">
          <cell r="A125">
            <v>37210</v>
          </cell>
          <cell r="H125">
            <v>9</v>
          </cell>
          <cell r="I125">
            <v>17</v>
          </cell>
          <cell r="J125">
            <v>8.82</v>
          </cell>
          <cell r="K125">
            <v>1251</v>
          </cell>
        </row>
        <row r="126">
          <cell r="A126">
            <v>37211</v>
          </cell>
          <cell r="J126">
            <v>8.83</v>
          </cell>
          <cell r="K126">
            <v>1367</v>
          </cell>
        </row>
        <row r="127">
          <cell r="A127">
            <v>37214</v>
          </cell>
          <cell r="J127">
            <v>8.82</v>
          </cell>
          <cell r="K127">
            <v>1377</v>
          </cell>
        </row>
        <row r="128">
          <cell r="A128">
            <v>37215</v>
          </cell>
          <cell r="J128">
            <v>8.83</v>
          </cell>
          <cell r="K128">
            <v>1334</v>
          </cell>
        </row>
        <row r="129">
          <cell r="A129">
            <v>37216</v>
          </cell>
          <cell r="J129">
            <v>8.83</v>
          </cell>
          <cell r="K129">
            <v>1334</v>
          </cell>
        </row>
        <row r="130">
          <cell r="A130">
            <v>37217</v>
          </cell>
          <cell r="J130">
            <v>8.82</v>
          </cell>
          <cell r="K130">
            <v>1316</v>
          </cell>
        </row>
        <row r="131">
          <cell r="A131">
            <v>37218</v>
          </cell>
          <cell r="J131">
            <v>8.76</v>
          </cell>
          <cell r="K131">
            <v>1130</v>
          </cell>
        </row>
        <row r="132">
          <cell r="A132">
            <v>37221</v>
          </cell>
          <cell r="H132">
            <v>8.77</v>
          </cell>
          <cell r="I132">
            <v>45</v>
          </cell>
          <cell r="J132">
            <v>8.77</v>
          </cell>
          <cell r="K132">
            <v>989</v>
          </cell>
        </row>
        <row r="133">
          <cell r="A133">
            <v>37222</v>
          </cell>
          <cell r="H133">
            <v>8.8000000000000007</v>
          </cell>
          <cell r="I133">
            <v>20</v>
          </cell>
          <cell r="J133">
            <v>8.76</v>
          </cell>
          <cell r="K133">
            <v>1008</v>
          </cell>
        </row>
        <row r="134">
          <cell r="A134">
            <v>37223</v>
          </cell>
          <cell r="B134">
            <v>8.6300000000000008</v>
          </cell>
          <cell r="C134">
            <v>367</v>
          </cell>
          <cell r="J134">
            <v>8.76</v>
          </cell>
          <cell r="K134">
            <v>943</v>
          </cell>
        </row>
        <row r="135">
          <cell r="A135">
            <v>37224</v>
          </cell>
          <cell r="J135">
            <v>8.76</v>
          </cell>
          <cell r="K135">
            <v>947</v>
          </cell>
        </row>
        <row r="136">
          <cell r="A136">
            <v>37225</v>
          </cell>
          <cell r="J136">
            <v>8.7799999999999994</v>
          </cell>
          <cell r="K136">
            <v>997</v>
          </cell>
        </row>
        <row r="137">
          <cell r="A137">
            <v>37228</v>
          </cell>
          <cell r="J137">
            <v>8.7799999999999994</v>
          </cell>
          <cell r="K137">
            <v>997</v>
          </cell>
        </row>
        <row r="138">
          <cell r="A138">
            <v>37229</v>
          </cell>
          <cell r="H138">
            <v>9</v>
          </cell>
          <cell r="I138">
            <v>40</v>
          </cell>
          <cell r="J138">
            <v>8.7799999999999994</v>
          </cell>
          <cell r="K138">
            <v>997</v>
          </cell>
        </row>
        <row r="139">
          <cell r="A139">
            <v>37230</v>
          </cell>
          <cell r="J139">
            <v>8.82</v>
          </cell>
          <cell r="K139">
            <v>1035</v>
          </cell>
        </row>
        <row r="140">
          <cell r="A140">
            <v>37231</v>
          </cell>
          <cell r="J140">
            <v>8.86</v>
          </cell>
          <cell r="K140">
            <v>669</v>
          </cell>
        </row>
        <row r="141">
          <cell r="A141">
            <v>37232</v>
          </cell>
          <cell r="J141">
            <v>8.8699999999999992</v>
          </cell>
          <cell r="K141">
            <v>643</v>
          </cell>
        </row>
        <row r="142">
          <cell r="A142">
            <v>37235</v>
          </cell>
          <cell r="J142">
            <v>8.86</v>
          </cell>
          <cell r="K142">
            <v>636</v>
          </cell>
        </row>
        <row r="143">
          <cell r="A143">
            <v>37236</v>
          </cell>
          <cell r="J143">
            <v>8.85</v>
          </cell>
          <cell r="K143">
            <v>703</v>
          </cell>
        </row>
        <row r="144">
          <cell r="A144">
            <v>37237</v>
          </cell>
          <cell r="J144">
            <v>8.86</v>
          </cell>
          <cell r="K144">
            <v>808</v>
          </cell>
        </row>
        <row r="145">
          <cell r="A145">
            <v>37238</v>
          </cell>
          <cell r="H145">
            <v>9.5</v>
          </cell>
          <cell r="I145">
            <v>66</v>
          </cell>
          <cell r="J145">
            <v>8.8800000000000008</v>
          </cell>
          <cell r="K145">
            <v>847</v>
          </cell>
        </row>
        <row r="146">
          <cell r="A146">
            <v>37239</v>
          </cell>
          <cell r="J146">
            <v>8.89</v>
          </cell>
          <cell r="K146">
            <v>791</v>
          </cell>
        </row>
        <row r="147">
          <cell r="A147">
            <v>37242</v>
          </cell>
          <cell r="B147" t="str">
            <v/>
          </cell>
          <cell r="C147" t="str">
            <v/>
          </cell>
          <cell r="D147" t="str">
            <v/>
          </cell>
          <cell r="E147" t="str">
            <v/>
          </cell>
          <cell r="F147" t="str">
            <v/>
          </cell>
          <cell r="G147" t="str">
            <v/>
          </cell>
          <cell r="H147" t="str">
            <v/>
          </cell>
          <cell r="I147" t="str">
            <v/>
          </cell>
          <cell r="J147">
            <v>8.89</v>
          </cell>
          <cell r="K147">
            <v>791</v>
          </cell>
        </row>
        <row r="148">
          <cell r="A148">
            <v>37243</v>
          </cell>
          <cell r="J148">
            <v>8.94</v>
          </cell>
          <cell r="K148">
            <v>819</v>
          </cell>
        </row>
        <row r="149">
          <cell r="A149">
            <v>37244</v>
          </cell>
          <cell r="J149">
            <v>8.99</v>
          </cell>
          <cell r="K149">
            <v>577</v>
          </cell>
        </row>
        <row r="150">
          <cell r="A150">
            <v>37245</v>
          </cell>
          <cell r="H150">
            <v>9.25</v>
          </cell>
          <cell r="I150">
            <v>24</v>
          </cell>
          <cell r="J150">
            <v>8.9499999999999993</v>
          </cell>
          <cell r="K150">
            <v>763</v>
          </cell>
        </row>
        <row r="151">
          <cell r="A151">
            <v>37246</v>
          </cell>
          <cell r="H151">
            <v>9.25</v>
          </cell>
          <cell r="I151">
            <v>24</v>
          </cell>
          <cell r="J151">
            <v>8.9499999999999993</v>
          </cell>
          <cell r="K151">
            <v>808</v>
          </cell>
        </row>
        <row r="152">
          <cell r="A152">
            <v>37249</v>
          </cell>
          <cell r="H152">
            <v>9.25</v>
          </cell>
          <cell r="I152">
            <v>24</v>
          </cell>
          <cell r="J152">
            <v>8.9499999999999993</v>
          </cell>
          <cell r="K152">
            <v>773</v>
          </cell>
        </row>
        <row r="153">
          <cell r="A153">
            <v>37250</v>
          </cell>
          <cell r="B153" t="str">
            <v/>
          </cell>
          <cell r="C153" t="str">
            <v/>
          </cell>
          <cell r="D153" t="str">
            <v/>
          </cell>
          <cell r="E153" t="str">
            <v/>
          </cell>
          <cell r="F153" t="str">
            <v/>
          </cell>
          <cell r="G153" t="str">
            <v/>
          </cell>
          <cell r="H153">
            <v>9.25</v>
          </cell>
          <cell r="I153">
            <v>24</v>
          </cell>
          <cell r="J153">
            <v>8.9499999999999993</v>
          </cell>
          <cell r="K153">
            <v>773</v>
          </cell>
        </row>
        <row r="154">
          <cell r="A154">
            <v>37251</v>
          </cell>
          <cell r="B154" t="str">
            <v/>
          </cell>
          <cell r="C154" t="str">
            <v/>
          </cell>
          <cell r="D154" t="str">
            <v/>
          </cell>
          <cell r="E154" t="str">
            <v/>
          </cell>
          <cell r="F154" t="str">
            <v/>
          </cell>
          <cell r="G154" t="str">
            <v/>
          </cell>
          <cell r="H154">
            <v>9.25</v>
          </cell>
          <cell r="I154">
            <v>24</v>
          </cell>
          <cell r="J154">
            <v>8.9499999999999993</v>
          </cell>
          <cell r="K154">
            <v>773</v>
          </cell>
        </row>
        <row r="155">
          <cell r="A155">
            <v>37252</v>
          </cell>
          <cell r="H155">
            <v>9.25</v>
          </cell>
          <cell r="I155">
            <v>24</v>
          </cell>
          <cell r="J155">
            <v>8.9499999999999993</v>
          </cell>
          <cell r="K155">
            <v>763</v>
          </cell>
        </row>
        <row r="156">
          <cell r="A156">
            <v>37253</v>
          </cell>
          <cell r="H156">
            <v>9.25</v>
          </cell>
          <cell r="I156">
            <v>24</v>
          </cell>
          <cell r="J156">
            <v>8.9600000000000009</v>
          </cell>
          <cell r="K156">
            <v>753</v>
          </cell>
        </row>
        <row r="157">
          <cell r="A157">
            <v>37256</v>
          </cell>
          <cell r="J157">
            <v>8.9700000000000006</v>
          </cell>
          <cell r="K157">
            <v>669</v>
          </cell>
        </row>
        <row r="158">
          <cell r="A158">
            <v>37257</v>
          </cell>
          <cell r="B158" t="str">
            <v/>
          </cell>
          <cell r="C158" t="str">
            <v/>
          </cell>
          <cell r="D158" t="str">
            <v/>
          </cell>
          <cell r="E158" t="str">
            <v/>
          </cell>
          <cell r="F158" t="str">
            <v/>
          </cell>
          <cell r="G158" t="str">
            <v/>
          </cell>
          <cell r="H158" t="str">
            <v/>
          </cell>
          <cell r="I158" t="str">
            <v/>
          </cell>
          <cell r="J158">
            <v>8.9700000000000006</v>
          </cell>
          <cell r="K158">
            <v>669</v>
          </cell>
        </row>
        <row r="159">
          <cell r="A159">
            <v>37258</v>
          </cell>
          <cell r="J159">
            <v>8.9700000000000006</v>
          </cell>
          <cell r="K159">
            <v>670</v>
          </cell>
        </row>
        <row r="160">
          <cell r="A160">
            <v>37259</v>
          </cell>
          <cell r="J160">
            <v>9.0299999999999994</v>
          </cell>
          <cell r="K160">
            <v>552</v>
          </cell>
        </row>
        <row r="161">
          <cell r="A161">
            <v>37260</v>
          </cell>
          <cell r="J161">
            <v>9.06</v>
          </cell>
          <cell r="K161">
            <v>674</v>
          </cell>
        </row>
        <row r="162">
          <cell r="A162">
            <v>37263</v>
          </cell>
          <cell r="H162">
            <v>9.1</v>
          </cell>
          <cell r="I162">
            <v>20</v>
          </cell>
          <cell r="J162">
            <v>9.0500000000000007</v>
          </cell>
          <cell r="K162">
            <v>668</v>
          </cell>
        </row>
        <row r="163">
          <cell r="A163">
            <v>37264</v>
          </cell>
          <cell r="J163">
            <v>9.0399999999999991</v>
          </cell>
          <cell r="K163">
            <v>654</v>
          </cell>
        </row>
        <row r="164">
          <cell r="A164">
            <v>37265</v>
          </cell>
          <cell r="H164">
            <v>9.1</v>
          </cell>
          <cell r="I164">
            <v>20</v>
          </cell>
          <cell r="J164">
            <v>9.0500000000000007</v>
          </cell>
          <cell r="K164">
            <v>631</v>
          </cell>
        </row>
        <row r="165">
          <cell r="A165">
            <v>37266</v>
          </cell>
          <cell r="H165">
            <v>9.1</v>
          </cell>
          <cell r="I165">
            <v>40</v>
          </cell>
          <cell r="J165">
            <v>9.0399999999999991</v>
          </cell>
          <cell r="K165">
            <v>701</v>
          </cell>
        </row>
        <row r="166">
          <cell r="A166">
            <v>37267</v>
          </cell>
          <cell r="J166">
            <v>9.06</v>
          </cell>
          <cell r="K166">
            <v>734</v>
          </cell>
        </row>
        <row r="167">
          <cell r="A167">
            <v>37270</v>
          </cell>
          <cell r="J167">
            <v>9.06</v>
          </cell>
          <cell r="K167">
            <v>744</v>
          </cell>
        </row>
        <row r="168">
          <cell r="A168">
            <v>37271</v>
          </cell>
          <cell r="J168">
            <v>8.94</v>
          </cell>
          <cell r="K168">
            <v>915</v>
          </cell>
        </row>
        <row r="169">
          <cell r="A169">
            <v>37272</v>
          </cell>
          <cell r="J169">
            <v>9.32</v>
          </cell>
          <cell r="K169">
            <v>1285</v>
          </cell>
        </row>
        <row r="170">
          <cell r="A170">
            <v>37273</v>
          </cell>
          <cell r="H170">
            <v>9.25</v>
          </cell>
          <cell r="I170">
            <v>20</v>
          </cell>
          <cell r="J170">
            <v>9.2799999999999994</v>
          </cell>
          <cell r="K170">
            <v>1003</v>
          </cell>
        </row>
        <row r="171">
          <cell r="A171">
            <v>37274</v>
          </cell>
          <cell r="H171">
            <v>9.25</v>
          </cell>
          <cell r="I171">
            <v>20</v>
          </cell>
          <cell r="J171">
            <v>9.25</v>
          </cell>
          <cell r="K171">
            <v>1106</v>
          </cell>
        </row>
        <row r="172">
          <cell r="A172">
            <v>37277</v>
          </cell>
          <cell r="H172">
            <v>9</v>
          </cell>
          <cell r="I172">
            <v>20</v>
          </cell>
          <cell r="J172">
            <v>9.2100000000000009</v>
          </cell>
          <cell r="K172">
            <v>1065</v>
          </cell>
        </row>
        <row r="173">
          <cell r="A173">
            <v>37278</v>
          </cell>
          <cell r="J173">
            <v>9.2100000000000009</v>
          </cell>
          <cell r="K173">
            <v>1048</v>
          </cell>
        </row>
        <row r="174">
          <cell r="A174">
            <v>37279</v>
          </cell>
          <cell r="H174">
            <v>9.35</v>
          </cell>
          <cell r="I174">
            <v>12</v>
          </cell>
          <cell r="J174">
            <v>9.2100000000000009</v>
          </cell>
          <cell r="K174">
            <v>1088</v>
          </cell>
        </row>
        <row r="175">
          <cell r="A175">
            <v>37280</v>
          </cell>
          <cell r="J175">
            <v>9.2100000000000009</v>
          </cell>
          <cell r="K175">
            <v>1108</v>
          </cell>
        </row>
        <row r="176">
          <cell r="A176">
            <v>37281</v>
          </cell>
          <cell r="B176">
            <v>9.16</v>
          </cell>
          <cell r="C176">
            <v>100</v>
          </cell>
          <cell r="H176">
            <v>9.23</v>
          </cell>
          <cell r="I176">
            <v>60</v>
          </cell>
          <cell r="J176">
            <v>9.2100000000000009</v>
          </cell>
          <cell r="K176">
            <v>1148</v>
          </cell>
        </row>
        <row r="177">
          <cell r="A177">
            <v>37284</v>
          </cell>
          <cell r="H177">
            <v>9.1999999999999993</v>
          </cell>
          <cell r="I177">
            <v>20</v>
          </cell>
          <cell r="J177">
            <v>9.23</v>
          </cell>
          <cell r="K177">
            <v>1228</v>
          </cell>
        </row>
        <row r="178">
          <cell r="A178">
            <v>37285</v>
          </cell>
          <cell r="J178">
            <v>9.24</v>
          </cell>
          <cell r="K178">
            <v>1233</v>
          </cell>
        </row>
        <row r="179">
          <cell r="A179">
            <v>37286</v>
          </cell>
          <cell r="J179">
            <v>9.2799999999999994</v>
          </cell>
          <cell r="K179">
            <v>1278</v>
          </cell>
        </row>
        <row r="180">
          <cell r="A180">
            <v>37287</v>
          </cell>
          <cell r="J180">
            <v>9.31</v>
          </cell>
          <cell r="K180">
            <v>1457</v>
          </cell>
        </row>
        <row r="181">
          <cell r="A181">
            <v>37288</v>
          </cell>
          <cell r="J181">
            <v>9.32</v>
          </cell>
          <cell r="K181">
            <v>1432</v>
          </cell>
        </row>
        <row r="182">
          <cell r="A182">
            <v>37291</v>
          </cell>
          <cell r="J182">
            <v>9.32</v>
          </cell>
          <cell r="K182">
            <v>1498</v>
          </cell>
        </row>
        <row r="183">
          <cell r="A183">
            <v>37292</v>
          </cell>
          <cell r="J183">
            <v>9.3000000000000007</v>
          </cell>
          <cell r="K183">
            <v>1472</v>
          </cell>
        </row>
        <row r="184">
          <cell r="A184">
            <v>37293</v>
          </cell>
          <cell r="J184">
            <v>9.3000000000000007</v>
          </cell>
          <cell r="K184">
            <v>1498</v>
          </cell>
        </row>
        <row r="185">
          <cell r="A185">
            <v>37294</v>
          </cell>
          <cell r="J185">
            <v>9.31</v>
          </cell>
          <cell r="K185">
            <v>1528</v>
          </cell>
        </row>
        <row r="186">
          <cell r="A186">
            <v>37295</v>
          </cell>
          <cell r="J186">
            <v>9.32</v>
          </cell>
          <cell r="K186">
            <v>1278</v>
          </cell>
        </row>
        <row r="187">
          <cell r="A187">
            <v>37298</v>
          </cell>
          <cell r="J187">
            <v>9.32</v>
          </cell>
          <cell r="K187">
            <v>1318</v>
          </cell>
        </row>
        <row r="188">
          <cell r="A188">
            <v>37299</v>
          </cell>
          <cell r="H188">
            <v>9.5</v>
          </cell>
          <cell r="I188">
            <v>2</v>
          </cell>
          <cell r="J188">
            <v>9.39</v>
          </cell>
          <cell r="K188">
            <v>1268</v>
          </cell>
        </row>
        <row r="189">
          <cell r="A189">
            <v>37300</v>
          </cell>
          <cell r="H189">
            <v>9.5</v>
          </cell>
          <cell r="I189">
            <v>50</v>
          </cell>
          <cell r="J189">
            <v>9.39</v>
          </cell>
          <cell r="K189">
            <v>1344</v>
          </cell>
        </row>
        <row r="190">
          <cell r="A190">
            <v>37301</v>
          </cell>
          <cell r="J190">
            <v>9.3800000000000008</v>
          </cell>
          <cell r="K190">
            <v>1040</v>
          </cell>
        </row>
        <row r="191">
          <cell r="A191">
            <v>37302</v>
          </cell>
          <cell r="H191">
            <v>9.5</v>
          </cell>
          <cell r="I191">
            <v>10</v>
          </cell>
          <cell r="J191">
            <v>9.3800000000000008</v>
          </cell>
          <cell r="K191">
            <v>1077</v>
          </cell>
        </row>
        <row r="192">
          <cell r="A192">
            <v>37305</v>
          </cell>
          <cell r="J192">
            <v>9.4</v>
          </cell>
          <cell r="K192">
            <v>1105</v>
          </cell>
        </row>
        <row r="193">
          <cell r="A193">
            <v>37306</v>
          </cell>
          <cell r="J193">
            <v>9.42</v>
          </cell>
          <cell r="K193">
            <v>1202</v>
          </cell>
        </row>
        <row r="194">
          <cell r="A194">
            <v>37307</v>
          </cell>
          <cell r="J194">
            <v>9.42</v>
          </cell>
          <cell r="K194">
            <v>1243</v>
          </cell>
        </row>
        <row r="195">
          <cell r="A195">
            <v>37308</v>
          </cell>
          <cell r="J195">
            <v>9.39</v>
          </cell>
          <cell r="K195">
            <v>1291</v>
          </cell>
        </row>
        <row r="196">
          <cell r="A196">
            <v>37309</v>
          </cell>
          <cell r="J196">
            <v>9.41</v>
          </cell>
          <cell r="K196">
            <v>1420</v>
          </cell>
        </row>
        <row r="197">
          <cell r="A197">
            <v>37312</v>
          </cell>
          <cell r="F197">
            <v>10.5</v>
          </cell>
          <cell r="G197">
            <v>24.5</v>
          </cell>
          <cell r="J197">
            <v>9.4600000000000009</v>
          </cell>
          <cell r="K197">
            <v>1477</v>
          </cell>
        </row>
        <row r="198">
          <cell r="A198">
            <v>37313</v>
          </cell>
          <cell r="J198">
            <v>9.61</v>
          </cell>
          <cell r="K198">
            <v>1084</v>
          </cell>
        </row>
        <row r="199">
          <cell r="A199">
            <v>37314</v>
          </cell>
          <cell r="J199">
            <v>9.68</v>
          </cell>
          <cell r="K199">
            <v>1696</v>
          </cell>
        </row>
        <row r="200">
          <cell r="A200">
            <v>37315</v>
          </cell>
          <cell r="J200">
            <v>9.68</v>
          </cell>
          <cell r="K200">
            <v>1617</v>
          </cell>
        </row>
        <row r="201">
          <cell r="A201">
            <v>37316</v>
          </cell>
          <cell r="B201">
            <v>9.6999999999999993</v>
          </cell>
          <cell r="C201">
            <v>205</v>
          </cell>
          <cell r="J201">
            <v>9.66</v>
          </cell>
          <cell r="K201">
            <v>1359</v>
          </cell>
        </row>
        <row r="202">
          <cell r="A202">
            <v>37319</v>
          </cell>
          <cell r="B202">
            <v>9.58</v>
          </cell>
          <cell r="C202">
            <v>270</v>
          </cell>
          <cell r="J202">
            <v>9.68</v>
          </cell>
          <cell r="K202">
            <v>1253</v>
          </cell>
        </row>
        <row r="203">
          <cell r="A203">
            <v>37320</v>
          </cell>
          <cell r="H203">
            <v>9.56</v>
          </cell>
          <cell r="I203">
            <v>362</v>
          </cell>
          <cell r="J203">
            <v>9.59</v>
          </cell>
          <cell r="K203">
            <v>1162</v>
          </cell>
        </row>
        <row r="204">
          <cell r="A204">
            <v>37321</v>
          </cell>
          <cell r="B204">
            <v>9.48</v>
          </cell>
          <cell r="C204">
            <v>218</v>
          </cell>
          <cell r="J204">
            <v>9.61</v>
          </cell>
          <cell r="K204">
            <v>1192</v>
          </cell>
        </row>
        <row r="205">
          <cell r="A205">
            <v>37322</v>
          </cell>
          <cell r="B205">
            <v>9.5</v>
          </cell>
          <cell r="C205">
            <v>441</v>
          </cell>
          <cell r="J205">
            <v>9.61</v>
          </cell>
          <cell r="K205">
            <v>1250</v>
          </cell>
        </row>
        <row r="206">
          <cell r="A206">
            <v>37323</v>
          </cell>
          <cell r="H206">
            <v>9.75</v>
          </cell>
          <cell r="I206">
            <v>20</v>
          </cell>
          <cell r="J206">
            <v>9.75</v>
          </cell>
          <cell r="K206">
            <v>896</v>
          </cell>
        </row>
        <row r="207">
          <cell r="A207">
            <v>37326</v>
          </cell>
          <cell r="J207">
            <v>9.73</v>
          </cell>
          <cell r="K207">
            <v>1065</v>
          </cell>
        </row>
        <row r="208">
          <cell r="A208">
            <v>37327</v>
          </cell>
          <cell r="J208">
            <v>9.74</v>
          </cell>
          <cell r="K208">
            <v>1143</v>
          </cell>
        </row>
        <row r="209">
          <cell r="A209">
            <v>37328</v>
          </cell>
          <cell r="J209">
            <v>9.81</v>
          </cell>
          <cell r="K209">
            <v>1013</v>
          </cell>
        </row>
        <row r="210">
          <cell r="A210">
            <v>37329</v>
          </cell>
          <cell r="J210">
            <v>9.77</v>
          </cell>
          <cell r="K210">
            <v>1438</v>
          </cell>
        </row>
        <row r="211">
          <cell r="A211">
            <v>37330</v>
          </cell>
          <cell r="J211">
            <v>10.08</v>
          </cell>
          <cell r="K211">
            <v>1412</v>
          </cell>
        </row>
        <row r="212">
          <cell r="A212">
            <v>37333</v>
          </cell>
          <cell r="J212">
            <v>10.119999999999999</v>
          </cell>
          <cell r="K212">
            <v>1439</v>
          </cell>
        </row>
        <row r="213">
          <cell r="A213">
            <v>37334</v>
          </cell>
          <cell r="B213">
            <v>10.43</v>
          </cell>
          <cell r="C213">
            <v>250</v>
          </cell>
          <cell r="J213">
            <v>10.14</v>
          </cell>
          <cell r="K213">
            <v>1390</v>
          </cell>
        </row>
        <row r="214">
          <cell r="A214">
            <v>37335</v>
          </cell>
          <cell r="B214">
            <v>10.43</v>
          </cell>
          <cell r="C214">
            <v>173</v>
          </cell>
          <cell r="J214">
            <v>10.14</v>
          </cell>
          <cell r="K214">
            <v>1345</v>
          </cell>
        </row>
        <row r="215">
          <cell r="A215">
            <v>37336</v>
          </cell>
          <cell r="B215">
            <v>10.43</v>
          </cell>
          <cell r="C215">
            <v>173</v>
          </cell>
          <cell r="D215" t="str">
            <v/>
          </cell>
          <cell r="E215" t="str">
            <v/>
          </cell>
          <cell r="F215" t="str">
            <v/>
          </cell>
          <cell r="G215" t="str">
            <v/>
          </cell>
          <cell r="H215" t="str">
            <v/>
          </cell>
          <cell r="I215" t="str">
            <v/>
          </cell>
          <cell r="J215">
            <v>10.14</v>
          </cell>
          <cell r="K215">
            <v>1345</v>
          </cell>
        </row>
        <row r="216">
          <cell r="A216">
            <v>37337</v>
          </cell>
          <cell r="J216">
            <v>10.14</v>
          </cell>
          <cell r="K216">
            <v>1336</v>
          </cell>
        </row>
        <row r="217">
          <cell r="A217">
            <v>37340</v>
          </cell>
          <cell r="J217">
            <v>10.14</v>
          </cell>
          <cell r="K217">
            <v>1277</v>
          </cell>
        </row>
        <row r="218">
          <cell r="A218">
            <v>37341</v>
          </cell>
          <cell r="J218">
            <v>10.23</v>
          </cell>
          <cell r="K218">
            <v>1265</v>
          </cell>
        </row>
        <row r="219">
          <cell r="A219">
            <v>37342</v>
          </cell>
          <cell r="J219">
            <v>10.34</v>
          </cell>
          <cell r="K219">
            <v>753</v>
          </cell>
        </row>
        <row r="220">
          <cell r="A220">
            <v>37343</v>
          </cell>
          <cell r="J220">
            <v>10.4</v>
          </cell>
          <cell r="K220">
            <v>788</v>
          </cell>
        </row>
        <row r="221">
          <cell r="A221">
            <v>37344</v>
          </cell>
          <cell r="B221" t="str">
            <v/>
          </cell>
          <cell r="C221" t="str">
            <v/>
          </cell>
          <cell r="D221" t="str">
            <v/>
          </cell>
          <cell r="E221" t="str">
            <v/>
          </cell>
          <cell r="F221" t="str">
            <v/>
          </cell>
          <cell r="G221" t="str">
            <v/>
          </cell>
          <cell r="H221" t="str">
            <v/>
          </cell>
          <cell r="I221" t="str">
            <v/>
          </cell>
          <cell r="J221">
            <v>10.4</v>
          </cell>
          <cell r="K221">
            <v>788</v>
          </cell>
        </row>
        <row r="222">
          <cell r="A222">
            <v>37347</v>
          </cell>
          <cell r="B222" t="str">
            <v/>
          </cell>
          <cell r="C222" t="str">
            <v/>
          </cell>
          <cell r="D222" t="str">
            <v/>
          </cell>
          <cell r="E222" t="str">
            <v/>
          </cell>
          <cell r="F222" t="str">
            <v/>
          </cell>
          <cell r="G222" t="str">
            <v/>
          </cell>
          <cell r="H222" t="str">
            <v/>
          </cell>
          <cell r="I222" t="str">
            <v/>
          </cell>
          <cell r="J222">
            <v>10.4</v>
          </cell>
          <cell r="K222">
            <v>788</v>
          </cell>
        </row>
        <row r="223">
          <cell r="A223">
            <v>37348</v>
          </cell>
          <cell r="J223">
            <v>10.41</v>
          </cell>
          <cell r="K223">
            <v>788</v>
          </cell>
        </row>
        <row r="224">
          <cell r="A224">
            <v>37349</v>
          </cell>
          <cell r="J224">
            <v>10.425000000000001</v>
          </cell>
          <cell r="K224">
            <v>815</v>
          </cell>
        </row>
        <row r="225">
          <cell r="A225">
            <v>37350</v>
          </cell>
          <cell r="J225">
            <v>10.44</v>
          </cell>
          <cell r="K225">
            <v>923</v>
          </cell>
        </row>
        <row r="226">
          <cell r="A226">
            <v>37351</v>
          </cell>
          <cell r="J226">
            <v>10.438000000000001</v>
          </cell>
          <cell r="K226">
            <v>886</v>
          </cell>
        </row>
        <row r="227">
          <cell r="A227">
            <v>37354</v>
          </cell>
          <cell r="J227">
            <v>10.443</v>
          </cell>
          <cell r="K227">
            <v>926</v>
          </cell>
        </row>
        <row r="228">
          <cell r="A228">
            <v>37355</v>
          </cell>
          <cell r="H228">
            <v>10.6</v>
          </cell>
          <cell r="I228">
            <v>15</v>
          </cell>
          <cell r="J228">
            <v>10.45</v>
          </cell>
          <cell r="K228">
            <v>800</v>
          </cell>
        </row>
        <row r="229">
          <cell r="A229">
            <v>37356</v>
          </cell>
          <cell r="J229">
            <v>10.448</v>
          </cell>
          <cell r="K229">
            <v>800</v>
          </cell>
        </row>
        <row r="230">
          <cell r="A230">
            <v>37357</v>
          </cell>
          <cell r="J230">
            <v>10.448</v>
          </cell>
          <cell r="K230">
            <v>755</v>
          </cell>
        </row>
        <row r="231">
          <cell r="A231">
            <v>37358</v>
          </cell>
          <cell r="J231">
            <v>10.443</v>
          </cell>
          <cell r="K231">
            <v>734</v>
          </cell>
        </row>
        <row r="232">
          <cell r="A232">
            <v>37361</v>
          </cell>
          <cell r="J232">
            <v>10.443</v>
          </cell>
          <cell r="K232">
            <v>734</v>
          </cell>
        </row>
        <row r="233">
          <cell r="A233">
            <v>37362</v>
          </cell>
          <cell r="J233">
            <v>10.445</v>
          </cell>
          <cell r="K233">
            <v>730</v>
          </cell>
        </row>
        <row r="234">
          <cell r="A234">
            <v>37363</v>
          </cell>
          <cell r="J234">
            <v>10.44</v>
          </cell>
          <cell r="K234">
            <v>684</v>
          </cell>
        </row>
        <row r="235">
          <cell r="A235">
            <v>37364</v>
          </cell>
          <cell r="J235">
            <v>10.45</v>
          </cell>
          <cell r="K235">
            <v>707</v>
          </cell>
        </row>
        <row r="236">
          <cell r="A236">
            <v>37365</v>
          </cell>
          <cell r="J236">
            <v>10.443</v>
          </cell>
          <cell r="K236">
            <v>718</v>
          </cell>
        </row>
        <row r="237">
          <cell r="A237">
            <v>37368</v>
          </cell>
          <cell r="J237">
            <v>10.46</v>
          </cell>
          <cell r="K237">
            <v>702</v>
          </cell>
        </row>
        <row r="238">
          <cell r="A238">
            <v>37369</v>
          </cell>
          <cell r="J238">
            <v>10.46</v>
          </cell>
          <cell r="K238">
            <v>709</v>
          </cell>
        </row>
        <row r="239">
          <cell r="A239">
            <v>37370</v>
          </cell>
          <cell r="J239">
            <v>10.46</v>
          </cell>
          <cell r="K239">
            <v>668</v>
          </cell>
        </row>
        <row r="240">
          <cell r="A240">
            <v>37371</v>
          </cell>
          <cell r="J240">
            <v>10.545999999999999</v>
          </cell>
          <cell r="K240">
            <v>1133</v>
          </cell>
        </row>
        <row r="241">
          <cell r="A241">
            <v>37372</v>
          </cell>
          <cell r="J241">
            <v>10.702999999999999</v>
          </cell>
          <cell r="K241">
            <v>835</v>
          </cell>
        </row>
        <row r="242">
          <cell r="A242">
            <v>37375</v>
          </cell>
          <cell r="J242">
            <v>10.747</v>
          </cell>
          <cell r="K242">
            <v>798</v>
          </cell>
        </row>
        <row r="243">
          <cell r="A243">
            <v>37376</v>
          </cell>
          <cell r="J243">
            <v>10.866</v>
          </cell>
          <cell r="K243">
            <v>690</v>
          </cell>
        </row>
        <row r="244">
          <cell r="A244">
            <v>37377</v>
          </cell>
          <cell r="B244" t="str">
            <v/>
          </cell>
          <cell r="C244" t="str">
            <v/>
          </cell>
          <cell r="D244" t="str">
            <v/>
          </cell>
          <cell r="E244" t="str">
            <v/>
          </cell>
          <cell r="H244" t="str">
            <v/>
          </cell>
          <cell r="I244" t="str">
            <v/>
          </cell>
          <cell r="J244">
            <v>10.866</v>
          </cell>
          <cell r="K244">
            <v>690</v>
          </cell>
        </row>
        <row r="245">
          <cell r="A245">
            <v>37378</v>
          </cell>
          <cell r="J245">
            <v>10.872</v>
          </cell>
          <cell r="K245">
            <v>670</v>
          </cell>
        </row>
        <row r="246">
          <cell r="A246">
            <v>37379</v>
          </cell>
          <cell r="J246">
            <v>10.858000000000001</v>
          </cell>
          <cell r="K246">
            <v>692</v>
          </cell>
        </row>
        <row r="247">
          <cell r="A247">
            <v>37382</v>
          </cell>
          <cell r="H247">
            <v>10.9</v>
          </cell>
          <cell r="I247">
            <v>6</v>
          </cell>
          <cell r="J247">
            <v>10.861000000000001</v>
          </cell>
          <cell r="K247">
            <v>686</v>
          </cell>
        </row>
        <row r="248">
          <cell r="A248">
            <v>37383</v>
          </cell>
          <cell r="J248">
            <v>10.861000000000001</v>
          </cell>
          <cell r="K248">
            <v>690</v>
          </cell>
        </row>
        <row r="249">
          <cell r="A249">
            <v>37384</v>
          </cell>
          <cell r="F249">
            <v>11.5</v>
          </cell>
          <cell r="G249">
            <v>226</v>
          </cell>
          <cell r="J249">
            <v>10.851000000000001</v>
          </cell>
          <cell r="K249">
            <v>658</v>
          </cell>
        </row>
        <row r="250">
          <cell r="A250">
            <v>37385</v>
          </cell>
          <cell r="F250">
            <v>11.5</v>
          </cell>
          <cell r="G250">
            <v>26</v>
          </cell>
          <cell r="J250">
            <v>10.904999999999999</v>
          </cell>
          <cell r="K250">
            <v>883</v>
          </cell>
        </row>
        <row r="251">
          <cell r="A251">
            <v>37386</v>
          </cell>
          <cell r="J251">
            <v>10.920999999999999</v>
          </cell>
          <cell r="K251">
            <v>803</v>
          </cell>
        </row>
        <row r="252">
          <cell r="A252">
            <v>37389</v>
          </cell>
          <cell r="J252">
            <v>10.891</v>
          </cell>
          <cell r="K252">
            <v>746</v>
          </cell>
        </row>
        <row r="253">
          <cell r="A253">
            <v>37390</v>
          </cell>
          <cell r="J253">
            <v>10.891</v>
          </cell>
          <cell r="K253">
            <v>746</v>
          </cell>
        </row>
        <row r="254">
          <cell r="A254">
            <v>37391</v>
          </cell>
          <cell r="J254">
            <v>10.912000000000001</v>
          </cell>
          <cell r="K254">
            <v>707</v>
          </cell>
        </row>
        <row r="255">
          <cell r="A255">
            <v>37392</v>
          </cell>
          <cell r="J255">
            <v>10.914</v>
          </cell>
          <cell r="K255">
            <v>701</v>
          </cell>
        </row>
        <row r="256">
          <cell r="A256">
            <v>37393</v>
          </cell>
          <cell r="H256">
            <v>11.05</v>
          </cell>
          <cell r="I256">
            <v>120</v>
          </cell>
          <cell r="J256">
            <v>10.928000000000001</v>
          </cell>
          <cell r="K256">
            <v>700</v>
          </cell>
        </row>
        <row r="257">
          <cell r="A257">
            <v>37396</v>
          </cell>
          <cell r="J257">
            <v>10.929</v>
          </cell>
          <cell r="K257">
            <v>716</v>
          </cell>
        </row>
        <row r="258">
          <cell r="A258">
            <v>37397</v>
          </cell>
          <cell r="J258">
            <v>10.968</v>
          </cell>
          <cell r="K258">
            <v>825</v>
          </cell>
        </row>
        <row r="259">
          <cell r="A259">
            <v>37398</v>
          </cell>
          <cell r="B259">
            <v>10.84</v>
          </cell>
          <cell r="C259">
            <v>211</v>
          </cell>
          <cell r="J259">
            <v>10.922000000000001</v>
          </cell>
          <cell r="K259">
            <v>812</v>
          </cell>
        </row>
        <row r="260">
          <cell r="A260">
            <v>37399</v>
          </cell>
          <cell r="J260">
            <v>10.9222</v>
          </cell>
          <cell r="K260">
            <v>804</v>
          </cell>
        </row>
        <row r="261">
          <cell r="A261">
            <v>37400</v>
          </cell>
          <cell r="J261">
            <v>10.961</v>
          </cell>
          <cell r="K261">
            <v>675</v>
          </cell>
        </row>
        <row r="262">
          <cell r="A262">
            <v>37403</v>
          </cell>
          <cell r="J262">
            <v>10.961</v>
          </cell>
          <cell r="K262">
            <v>675</v>
          </cell>
        </row>
        <row r="263">
          <cell r="A263">
            <v>37404</v>
          </cell>
          <cell r="J263">
            <v>10.976000000000001</v>
          </cell>
          <cell r="K263">
            <v>1208</v>
          </cell>
        </row>
        <row r="264">
          <cell r="A264">
            <v>37405</v>
          </cell>
          <cell r="J264">
            <v>11</v>
          </cell>
          <cell r="K264">
            <v>1189</v>
          </cell>
        </row>
        <row r="265">
          <cell r="A265">
            <v>37406</v>
          </cell>
          <cell r="J265">
            <v>10.99</v>
          </cell>
          <cell r="K265">
            <v>1000</v>
          </cell>
        </row>
        <row r="266">
          <cell r="A266">
            <v>37407</v>
          </cell>
          <cell r="J266">
            <v>10.991</v>
          </cell>
          <cell r="K266">
            <v>1143</v>
          </cell>
        </row>
        <row r="267">
          <cell r="A267">
            <v>37410</v>
          </cell>
          <cell r="J267">
            <v>10.99</v>
          </cell>
          <cell r="K267">
            <v>1054</v>
          </cell>
        </row>
        <row r="268">
          <cell r="A268">
            <v>37411</v>
          </cell>
          <cell r="J268">
            <v>10.986000000000001</v>
          </cell>
          <cell r="K268">
            <v>1093</v>
          </cell>
        </row>
        <row r="269">
          <cell r="A269">
            <v>37412</v>
          </cell>
          <cell r="J269">
            <v>11</v>
          </cell>
          <cell r="K269">
            <v>1121</v>
          </cell>
        </row>
        <row r="270">
          <cell r="A270">
            <v>37413</v>
          </cell>
          <cell r="J270">
            <v>11.03</v>
          </cell>
          <cell r="K270">
            <v>987</v>
          </cell>
        </row>
        <row r="271">
          <cell r="A271">
            <v>37414</v>
          </cell>
          <cell r="J271">
            <v>11.05</v>
          </cell>
          <cell r="K271">
            <v>1202</v>
          </cell>
        </row>
        <row r="272">
          <cell r="A272">
            <v>37417</v>
          </cell>
          <cell r="J272">
            <v>11.057</v>
          </cell>
          <cell r="K272">
            <v>1203</v>
          </cell>
        </row>
      </sheetData>
      <sheetData sheetId="23"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row>
        <row r="89">
          <cell r="A89">
            <v>37160</v>
          </cell>
          <cell r="J89">
            <v>8.7799999999999994</v>
          </cell>
          <cell r="K89">
            <v>104</v>
          </cell>
        </row>
        <row r="90">
          <cell r="A90">
            <v>37161</v>
          </cell>
        </row>
        <row r="91">
          <cell r="A91">
            <v>37162</v>
          </cell>
        </row>
        <row r="92">
          <cell r="A92">
            <v>37165</v>
          </cell>
          <cell r="J92">
            <v>8.7799999999999994</v>
          </cell>
          <cell r="K92">
            <v>81</v>
          </cell>
        </row>
        <row r="93">
          <cell r="A93">
            <v>37166</v>
          </cell>
          <cell r="J93">
            <v>8.7799999999999994</v>
          </cell>
          <cell r="K93">
            <v>82</v>
          </cell>
        </row>
        <row r="94">
          <cell r="A94">
            <v>37167</v>
          </cell>
          <cell r="J94">
            <v>8.7799999999999994</v>
          </cell>
          <cell r="K94">
            <v>81</v>
          </cell>
        </row>
        <row r="95">
          <cell r="A95">
            <v>37168</v>
          </cell>
          <cell r="J95">
            <v>8.7799999999999994</v>
          </cell>
          <cell r="K95">
            <v>77</v>
          </cell>
        </row>
        <row r="96">
          <cell r="A96">
            <v>37169</v>
          </cell>
          <cell r="J96">
            <v>8.77</v>
          </cell>
          <cell r="K96">
            <v>73</v>
          </cell>
        </row>
        <row r="97">
          <cell r="A97">
            <v>37172</v>
          </cell>
          <cell r="F97">
            <v>9.5</v>
          </cell>
          <cell r="G97">
            <v>4.5999999999999996</v>
          </cell>
          <cell r="J97">
            <v>8.77</v>
          </cell>
          <cell r="K97">
            <v>72</v>
          </cell>
        </row>
        <row r="98">
          <cell r="A98">
            <v>37173</v>
          </cell>
          <cell r="J98">
            <v>8.77</v>
          </cell>
          <cell r="K98">
            <v>72</v>
          </cell>
        </row>
        <row r="99">
          <cell r="A99">
            <v>37174</v>
          </cell>
          <cell r="J99">
            <v>8.77</v>
          </cell>
          <cell r="K99">
            <v>94</v>
          </cell>
        </row>
        <row r="100">
          <cell r="A100">
            <v>37175</v>
          </cell>
          <cell r="F100">
            <v>9.5</v>
          </cell>
          <cell r="G100">
            <v>2.6</v>
          </cell>
          <cell r="J100">
            <v>8.7799999999999994</v>
          </cell>
          <cell r="K100">
            <v>94</v>
          </cell>
        </row>
        <row r="101">
          <cell r="A101">
            <v>37176</v>
          </cell>
          <cell r="F101">
            <v>9.5</v>
          </cell>
          <cell r="G101">
            <v>10.3</v>
          </cell>
          <cell r="J101">
            <v>8.7799999999999994</v>
          </cell>
          <cell r="K101">
            <v>94</v>
          </cell>
        </row>
        <row r="102">
          <cell r="A102">
            <v>37179</v>
          </cell>
          <cell r="J102">
            <v>8.77</v>
          </cell>
          <cell r="K102">
            <v>98</v>
          </cell>
        </row>
        <row r="103">
          <cell r="A103">
            <v>37180</v>
          </cell>
          <cell r="J103">
            <v>8.76</v>
          </cell>
          <cell r="K103">
            <v>99</v>
          </cell>
        </row>
        <row r="104">
          <cell r="A104">
            <v>37181</v>
          </cell>
          <cell r="J104">
            <v>8.76</v>
          </cell>
          <cell r="K104">
            <v>108</v>
          </cell>
        </row>
        <row r="105">
          <cell r="A105">
            <v>37182</v>
          </cell>
          <cell r="J105">
            <v>8.76</v>
          </cell>
          <cell r="K105">
            <v>107</v>
          </cell>
        </row>
        <row r="106">
          <cell r="A106">
            <v>37183</v>
          </cell>
          <cell r="J106">
            <v>8.76</v>
          </cell>
          <cell r="K106">
            <v>107</v>
          </cell>
        </row>
        <row r="107">
          <cell r="A107">
            <v>37186</v>
          </cell>
          <cell r="F107">
            <v>9.5</v>
          </cell>
          <cell r="G107">
            <v>6</v>
          </cell>
          <cell r="J107">
            <v>8.7799999999999994</v>
          </cell>
          <cell r="K107">
            <v>107</v>
          </cell>
        </row>
        <row r="108">
          <cell r="A108">
            <v>37187</v>
          </cell>
          <cell r="F108">
            <v>9.5</v>
          </cell>
          <cell r="G108">
            <v>4</v>
          </cell>
          <cell r="J108">
            <v>8.76</v>
          </cell>
          <cell r="K108">
            <v>108</v>
          </cell>
        </row>
        <row r="109">
          <cell r="A109">
            <v>37188</v>
          </cell>
          <cell r="F109">
            <v>9.5</v>
          </cell>
          <cell r="G109">
            <v>4.2560000000000002</v>
          </cell>
          <cell r="J109">
            <v>8.76</v>
          </cell>
          <cell r="K109">
            <v>103</v>
          </cell>
        </row>
        <row r="110">
          <cell r="A110">
            <v>37189</v>
          </cell>
          <cell r="F110">
            <v>9.5</v>
          </cell>
          <cell r="G110">
            <v>4.4450000000000003</v>
          </cell>
          <cell r="J110">
            <v>8.76</v>
          </cell>
          <cell r="K110">
            <v>103</v>
          </cell>
        </row>
        <row r="111">
          <cell r="A111">
            <v>37190</v>
          </cell>
          <cell r="F111">
            <v>9.5</v>
          </cell>
          <cell r="G111">
            <v>4.6349999999999998</v>
          </cell>
          <cell r="J111">
            <v>8.76</v>
          </cell>
          <cell r="K111">
            <v>102</v>
          </cell>
        </row>
        <row r="112">
          <cell r="A112">
            <v>37193</v>
          </cell>
          <cell r="F112">
            <v>9.5</v>
          </cell>
          <cell r="G112">
            <v>7.7649999999999997</v>
          </cell>
          <cell r="J112">
            <v>8.76</v>
          </cell>
          <cell r="K112">
            <v>101</v>
          </cell>
        </row>
        <row r="113">
          <cell r="A113">
            <v>37194</v>
          </cell>
          <cell r="J113">
            <v>8.76</v>
          </cell>
          <cell r="K113">
            <v>101</v>
          </cell>
        </row>
        <row r="114">
          <cell r="A114">
            <v>37195</v>
          </cell>
          <cell r="F114">
            <v>9.5</v>
          </cell>
          <cell r="G114">
            <v>2.008</v>
          </cell>
          <cell r="J114">
            <v>8.76</v>
          </cell>
          <cell r="K114">
            <v>101</v>
          </cell>
        </row>
        <row r="115">
          <cell r="A115">
            <v>37196</v>
          </cell>
          <cell r="F115">
            <v>9.5</v>
          </cell>
          <cell r="G115">
            <v>15.715999999999999</v>
          </cell>
          <cell r="J115">
            <v>8.7799999999999994</v>
          </cell>
          <cell r="K115">
            <v>102</v>
          </cell>
        </row>
        <row r="116">
          <cell r="A116">
            <v>37197</v>
          </cell>
          <cell r="J116">
            <v>8.7799999999999994</v>
          </cell>
          <cell r="K116">
            <v>102</v>
          </cell>
        </row>
        <row r="117">
          <cell r="A117">
            <v>37200</v>
          </cell>
          <cell r="J117">
            <v>8.74</v>
          </cell>
          <cell r="K117">
            <v>86</v>
          </cell>
        </row>
        <row r="118">
          <cell r="A118">
            <v>37201</v>
          </cell>
          <cell r="J118">
            <v>8.73</v>
          </cell>
          <cell r="K118">
            <v>93</v>
          </cell>
        </row>
        <row r="119">
          <cell r="A119">
            <v>37202</v>
          </cell>
          <cell r="J119">
            <v>8.73</v>
          </cell>
          <cell r="K119">
            <v>91</v>
          </cell>
        </row>
        <row r="120">
          <cell r="A120">
            <v>37203</v>
          </cell>
          <cell r="J120">
            <v>8.74</v>
          </cell>
          <cell r="K120">
            <v>90</v>
          </cell>
        </row>
        <row r="121">
          <cell r="A121">
            <v>37204</v>
          </cell>
          <cell r="J121">
            <v>8.74</v>
          </cell>
          <cell r="K121">
            <v>87</v>
          </cell>
        </row>
        <row r="122">
          <cell r="A122">
            <v>37207</v>
          </cell>
          <cell r="J122">
            <v>8.74</v>
          </cell>
          <cell r="K122">
            <v>86</v>
          </cell>
        </row>
        <row r="123">
          <cell r="A123">
            <v>37208</v>
          </cell>
          <cell r="J123">
            <v>8.74</v>
          </cell>
          <cell r="K123">
            <v>86</v>
          </cell>
        </row>
        <row r="124">
          <cell r="A124">
            <v>37209</v>
          </cell>
          <cell r="J124">
            <v>8.74</v>
          </cell>
          <cell r="K124">
            <v>86</v>
          </cell>
        </row>
        <row r="125">
          <cell r="A125">
            <v>37210</v>
          </cell>
          <cell r="J125">
            <v>8.74</v>
          </cell>
          <cell r="K125">
            <v>85</v>
          </cell>
        </row>
        <row r="126">
          <cell r="A126">
            <v>37211</v>
          </cell>
          <cell r="J126">
            <v>8.74</v>
          </cell>
          <cell r="K126">
            <v>84</v>
          </cell>
        </row>
        <row r="127">
          <cell r="A127">
            <v>37214</v>
          </cell>
          <cell r="F127">
            <v>9.5</v>
          </cell>
          <cell r="G127">
            <v>6.968</v>
          </cell>
          <cell r="J127">
            <v>8.75</v>
          </cell>
          <cell r="K127">
            <v>82</v>
          </cell>
        </row>
        <row r="128">
          <cell r="A128">
            <v>37215</v>
          </cell>
          <cell r="J128">
            <v>8.75</v>
          </cell>
          <cell r="K128">
            <v>82</v>
          </cell>
        </row>
        <row r="129">
          <cell r="A129">
            <v>37216</v>
          </cell>
          <cell r="F129">
            <v>9.5</v>
          </cell>
          <cell r="G129">
            <v>22.198</v>
          </cell>
          <cell r="J129">
            <v>8.75</v>
          </cell>
          <cell r="K129">
            <v>80</v>
          </cell>
        </row>
        <row r="130">
          <cell r="A130">
            <v>37217</v>
          </cell>
          <cell r="J130">
            <v>8.75</v>
          </cell>
          <cell r="K130">
            <v>80</v>
          </cell>
        </row>
        <row r="131">
          <cell r="A131">
            <v>37218</v>
          </cell>
          <cell r="J131">
            <v>8.75</v>
          </cell>
          <cell r="K131">
            <v>80</v>
          </cell>
        </row>
        <row r="132">
          <cell r="A132">
            <v>37221</v>
          </cell>
          <cell r="J132">
            <v>8.75</v>
          </cell>
          <cell r="K132">
            <v>80</v>
          </cell>
        </row>
        <row r="133">
          <cell r="A133">
            <v>37222</v>
          </cell>
          <cell r="J133">
            <v>8.75</v>
          </cell>
          <cell r="K133">
            <v>80</v>
          </cell>
        </row>
        <row r="134">
          <cell r="A134">
            <v>37223</v>
          </cell>
          <cell r="F134">
            <v>9.5</v>
          </cell>
          <cell r="G134">
            <v>13.972</v>
          </cell>
          <cell r="J134">
            <v>8.75</v>
          </cell>
          <cell r="K134">
            <v>80</v>
          </cell>
        </row>
        <row r="135">
          <cell r="A135">
            <v>37224</v>
          </cell>
          <cell r="J135">
            <v>8.75</v>
          </cell>
          <cell r="K135">
            <v>78</v>
          </cell>
        </row>
        <row r="136">
          <cell r="A136">
            <v>37225</v>
          </cell>
          <cell r="J136">
            <v>8.75</v>
          </cell>
          <cell r="K136">
            <v>48.6</v>
          </cell>
        </row>
        <row r="137">
          <cell r="A137">
            <v>37228</v>
          </cell>
          <cell r="J137">
            <v>8.7200000000000006</v>
          </cell>
          <cell r="K137">
            <v>39.799999999999997</v>
          </cell>
        </row>
        <row r="138">
          <cell r="A138">
            <v>37229</v>
          </cell>
          <cell r="J138">
            <v>8.7200000000000006</v>
          </cell>
          <cell r="K138">
            <v>39.799999999999997</v>
          </cell>
        </row>
        <row r="139">
          <cell r="A139">
            <v>37230</v>
          </cell>
          <cell r="J139">
            <v>8.7200000000000006</v>
          </cell>
          <cell r="K139">
            <v>40.799999999999997</v>
          </cell>
        </row>
        <row r="140">
          <cell r="A140">
            <v>37231</v>
          </cell>
          <cell r="J140">
            <v>8.7200000000000006</v>
          </cell>
          <cell r="K140">
            <v>39.700000000000003</v>
          </cell>
        </row>
        <row r="141">
          <cell r="A141">
            <v>37232</v>
          </cell>
          <cell r="F141">
            <v>9.5</v>
          </cell>
          <cell r="G141">
            <v>13.547000000000001</v>
          </cell>
          <cell r="J141">
            <v>8.75</v>
          </cell>
          <cell r="K141">
            <v>39.4</v>
          </cell>
        </row>
        <row r="142">
          <cell r="A142">
            <v>37235</v>
          </cell>
        </row>
        <row r="143">
          <cell r="A143">
            <v>37236</v>
          </cell>
        </row>
        <row r="144">
          <cell r="A144">
            <v>37237</v>
          </cell>
        </row>
        <row r="145">
          <cell r="A145">
            <v>37238</v>
          </cell>
        </row>
        <row r="146">
          <cell r="A146">
            <v>37239</v>
          </cell>
        </row>
        <row r="147">
          <cell r="A147">
            <v>37242</v>
          </cell>
          <cell r="B147" t="str">
            <v/>
          </cell>
          <cell r="C147" t="str">
            <v/>
          </cell>
          <cell r="D147" t="str">
            <v/>
          </cell>
          <cell r="E147" t="str">
            <v/>
          </cell>
          <cell r="F147" t="str">
            <v/>
          </cell>
          <cell r="G147" t="str">
            <v/>
          </cell>
          <cell r="H147" t="str">
            <v/>
          </cell>
          <cell r="I147" t="str">
            <v/>
          </cell>
          <cell r="J147" t="str">
            <v/>
          </cell>
          <cell r="K147" t="str">
            <v/>
          </cell>
        </row>
        <row r="148">
          <cell r="A148">
            <v>37243</v>
          </cell>
        </row>
        <row r="149">
          <cell r="A149">
            <v>37244</v>
          </cell>
        </row>
        <row r="150">
          <cell r="A150">
            <v>37245</v>
          </cell>
        </row>
        <row r="151">
          <cell r="A151">
            <v>37246</v>
          </cell>
        </row>
        <row r="152">
          <cell r="A152">
            <v>37249</v>
          </cell>
        </row>
        <row r="153">
          <cell r="A153">
            <v>37250</v>
          </cell>
          <cell r="B153" t="str">
            <v/>
          </cell>
          <cell r="C153" t="str">
            <v/>
          </cell>
          <cell r="D153" t="str">
            <v/>
          </cell>
          <cell r="E153" t="str">
            <v/>
          </cell>
          <cell r="F153" t="str">
            <v/>
          </cell>
          <cell r="G153" t="str">
            <v/>
          </cell>
          <cell r="H153" t="str">
            <v/>
          </cell>
          <cell r="I153" t="str">
            <v/>
          </cell>
          <cell r="J153" t="str">
            <v/>
          </cell>
          <cell r="K153" t="str">
            <v/>
          </cell>
        </row>
        <row r="154">
          <cell r="A154">
            <v>37251</v>
          </cell>
          <cell r="B154" t="str">
            <v/>
          </cell>
          <cell r="C154" t="str">
            <v/>
          </cell>
          <cell r="D154" t="str">
            <v/>
          </cell>
          <cell r="E154" t="str">
            <v/>
          </cell>
          <cell r="F154" t="str">
            <v/>
          </cell>
          <cell r="G154" t="str">
            <v/>
          </cell>
          <cell r="H154" t="str">
            <v/>
          </cell>
          <cell r="I154" t="str">
            <v/>
          </cell>
          <cell r="J154" t="str">
            <v/>
          </cell>
          <cell r="K154" t="str">
            <v/>
          </cell>
        </row>
        <row r="155">
          <cell r="A155">
            <v>37252</v>
          </cell>
        </row>
        <row r="156">
          <cell r="A156">
            <v>37253</v>
          </cell>
        </row>
        <row r="157">
          <cell r="A157">
            <v>37256</v>
          </cell>
        </row>
        <row r="158">
          <cell r="A158">
            <v>37257</v>
          </cell>
          <cell r="B158" t="str">
            <v/>
          </cell>
          <cell r="C158" t="str">
            <v/>
          </cell>
          <cell r="D158" t="str">
            <v/>
          </cell>
          <cell r="E158" t="str">
            <v/>
          </cell>
          <cell r="F158" t="str">
            <v/>
          </cell>
          <cell r="G158" t="str">
            <v/>
          </cell>
          <cell r="H158" t="str">
            <v/>
          </cell>
          <cell r="I158" t="str">
            <v/>
          </cell>
          <cell r="J158" t="str">
            <v/>
          </cell>
          <cell r="K158" t="str">
            <v/>
          </cell>
        </row>
        <row r="159">
          <cell r="A159">
            <v>37258</v>
          </cell>
        </row>
        <row r="160">
          <cell r="A160">
            <v>37259</v>
          </cell>
        </row>
        <row r="161">
          <cell r="A161">
            <v>37260</v>
          </cell>
        </row>
        <row r="162">
          <cell r="A162">
            <v>37263</v>
          </cell>
        </row>
        <row r="163">
          <cell r="A163">
            <v>37264</v>
          </cell>
        </row>
        <row r="164">
          <cell r="A164">
            <v>37265</v>
          </cell>
        </row>
        <row r="165">
          <cell r="A165">
            <v>37266</v>
          </cell>
        </row>
        <row r="166">
          <cell r="A166">
            <v>37267</v>
          </cell>
        </row>
        <row r="167">
          <cell r="A167">
            <v>37270</v>
          </cell>
        </row>
        <row r="168">
          <cell r="A168">
            <v>37271</v>
          </cell>
        </row>
        <row r="169">
          <cell r="A169">
            <v>37272</v>
          </cell>
        </row>
        <row r="170">
          <cell r="A170">
            <v>37273</v>
          </cell>
        </row>
        <row r="171">
          <cell r="A171">
            <v>37274</v>
          </cell>
        </row>
        <row r="172">
          <cell r="A172">
            <v>37277</v>
          </cell>
        </row>
        <row r="173">
          <cell r="A173">
            <v>37278</v>
          </cell>
        </row>
        <row r="174">
          <cell r="A174">
            <v>37279</v>
          </cell>
        </row>
        <row r="175">
          <cell r="A175">
            <v>37280</v>
          </cell>
        </row>
        <row r="176">
          <cell r="A176">
            <v>37281</v>
          </cell>
        </row>
        <row r="177">
          <cell r="A177">
            <v>37284</v>
          </cell>
        </row>
        <row r="178">
          <cell r="A178">
            <v>37285</v>
          </cell>
        </row>
        <row r="179">
          <cell r="A179">
            <v>37286</v>
          </cell>
        </row>
        <row r="180">
          <cell r="A180">
            <v>37287</v>
          </cell>
        </row>
        <row r="181">
          <cell r="A181">
            <v>37288</v>
          </cell>
        </row>
        <row r="182">
          <cell r="A182">
            <v>37291</v>
          </cell>
        </row>
        <row r="183">
          <cell r="A183">
            <v>37292</v>
          </cell>
        </row>
        <row r="184">
          <cell r="A184">
            <v>37293</v>
          </cell>
        </row>
        <row r="185">
          <cell r="A185">
            <v>37294</v>
          </cell>
        </row>
        <row r="186">
          <cell r="A186">
            <v>37295</v>
          </cell>
        </row>
        <row r="187">
          <cell r="A187">
            <v>37298</v>
          </cell>
        </row>
        <row r="188">
          <cell r="A188">
            <v>37299</v>
          </cell>
        </row>
        <row r="189">
          <cell r="A189">
            <v>37300</v>
          </cell>
        </row>
        <row r="190">
          <cell r="A190">
            <v>37301</v>
          </cell>
        </row>
        <row r="191">
          <cell r="A191">
            <v>37302</v>
          </cell>
        </row>
        <row r="192">
          <cell r="A192">
            <v>37305</v>
          </cell>
        </row>
        <row r="193">
          <cell r="A193">
            <v>37306</v>
          </cell>
        </row>
        <row r="194">
          <cell r="A194">
            <v>37307</v>
          </cell>
        </row>
        <row r="195">
          <cell r="A195">
            <v>37308</v>
          </cell>
        </row>
        <row r="196">
          <cell r="A196">
            <v>37309</v>
          </cell>
        </row>
        <row r="197">
          <cell r="A197">
            <v>37312</v>
          </cell>
        </row>
        <row r="198">
          <cell r="A198">
            <v>37313</v>
          </cell>
        </row>
        <row r="199">
          <cell r="A199">
            <v>37314</v>
          </cell>
        </row>
        <row r="200">
          <cell r="A200">
            <v>37315</v>
          </cell>
        </row>
        <row r="201">
          <cell r="A201">
            <v>37316</v>
          </cell>
        </row>
        <row r="202">
          <cell r="A202">
            <v>37319</v>
          </cell>
        </row>
        <row r="203">
          <cell r="A203">
            <v>37320</v>
          </cell>
        </row>
        <row r="204">
          <cell r="A204">
            <v>37321</v>
          </cell>
        </row>
        <row r="205">
          <cell r="A205">
            <v>37322</v>
          </cell>
        </row>
        <row r="206">
          <cell r="A206">
            <v>37323</v>
          </cell>
        </row>
        <row r="207">
          <cell r="A207">
            <v>37326</v>
          </cell>
        </row>
        <row r="208">
          <cell r="A208">
            <v>37327</v>
          </cell>
        </row>
        <row r="209">
          <cell r="A209">
            <v>37328</v>
          </cell>
        </row>
        <row r="210">
          <cell r="A210">
            <v>37329</v>
          </cell>
        </row>
        <row r="211">
          <cell r="A211">
            <v>37330</v>
          </cell>
        </row>
        <row r="212">
          <cell r="A212">
            <v>37333</v>
          </cell>
        </row>
        <row r="213">
          <cell r="A213">
            <v>37334</v>
          </cell>
        </row>
        <row r="214">
          <cell r="A214">
            <v>37335</v>
          </cell>
        </row>
        <row r="215">
          <cell r="A215">
            <v>37336</v>
          </cell>
          <cell r="B215" t="str">
            <v/>
          </cell>
          <cell r="C215" t="str">
            <v/>
          </cell>
          <cell r="D215" t="str">
            <v/>
          </cell>
          <cell r="E215" t="str">
            <v/>
          </cell>
          <cell r="F215" t="str">
            <v/>
          </cell>
          <cell r="G215" t="str">
            <v/>
          </cell>
          <cell r="H215" t="str">
            <v/>
          </cell>
          <cell r="I215" t="str">
            <v/>
          </cell>
          <cell r="J215" t="str">
            <v/>
          </cell>
          <cell r="K215" t="str">
            <v/>
          </cell>
        </row>
        <row r="216">
          <cell r="A216">
            <v>37337</v>
          </cell>
        </row>
        <row r="217">
          <cell r="A217">
            <v>37340</v>
          </cell>
        </row>
        <row r="218">
          <cell r="A218">
            <v>37341</v>
          </cell>
        </row>
        <row r="219">
          <cell r="A219">
            <v>37342</v>
          </cell>
        </row>
        <row r="220">
          <cell r="A220">
            <v>37343</v>
          </cell>
        </row>
        <row r="221">
          <cell r="A221">
            <v>37344</v>
          </cell>
          <cell r="B221" t="str">
            <v/>
          </cell>
          <cell r="C221" t="str">
            <v/>
          </cell>
          <cell r="D221" t="str">
            <v/>
          </cell>
          <cell r="E221" t="str">
            <v/>
          </cell>
          <cell r="F221" t="str">
            <v/>
          </cell>
          <cell r="G221" t="str">
            <v/>
          </cell>
          <cell r="H221" t="str">
            <v/>
          </cell>
          <cell r="I221" t="str">
            <v/>
          </cell>
          <cell r="J221" t="str">
            <v/>
          </cell>
          <cell r="K221" t="str">
            <v/>
          </cell>
        </row>
        <row r="222">
          <cell r="A222">
            <v>37347</v>
          </cell>
          <cell r="B222" t="str">
            <v/>
          </cell>
          <cell r="C222" t="str">
            <v/>
          </cell>
          <cell r="D222" t="str">
            <v/>
          </cell>
          <cell r="E222" t="str">
            <v/>
          </cell>
          <cell r="F222" t="str">
            <v/>
          </cell>
          <cell r="G222" t="str">
            <v/>
          </cell>
          <cell r="H222" t="str">
            <v/>
          </cell>
          <cell r="I222" t="str">
            <v/>
          </cell>
          <cell r="J222" t="str">
            <v/>
          </cell>
          <cell r="K222" t="str">
            <v/>
          </cell>
        </row>
        <row r="223">
          <cell r="A223">
            <v>37348</v>
          </cell>
        </row>
        <row r="224">
          <cell r="A224">
            <v>37349</v>
          </cell>
        </row>
        <row r="225">
          <cell r="A225">
            <v>37350</v>
          </cell>
        </row>
        <row r="226">
          <cell r="A226">
            <v>37351</v>
          </cell>
        </row>
        <row r="227">
          <cell r="A227">
            <v>37354</v>
          </cell>
        </row>
        <row r="228">
          <cell r="A228">
            <v>37355</v>
          </cell>
        </row>
        <row r="229">
          <cell r="A229">
            <v>37356</v>
          </cell>
        </row>
        <row r="230">
          <cell r="A230">
            <v>37357</v>
          </cell>
        </row>
        <row r="231">
          <cell r="A231">
            <v>37358</v>
          </cell>
        </row>
        <row r="232">
          <cell r="A232">
            <v>37361</v>
          </cell>
        </row>
        <row r="233">
          <cell r="A233">
            <v>37362</v>
          </cell>
        </row>
        <row r="234">
          <cell r="A234">
            <v>37363</v>
          </cell>
        </row>
        <row r="235">
          <cell r="A235">
            <v>37364</v>
          </cell>
        </row>
        <row r="236">
          <cell r="A236">
            <v>37365</v>
          </cell>
        </row>
        <row r="237">
          <cell r="A237">
            <v>37368</v>
          </cell>
        </row>
        <row r="238">
          <cell r="A238">
            <v>37369</v>
          </cell>
        </row>
        <row r="239">
          <cell r="A239">
            <v>37370</v>
          </cell>
        </row>
        <row r="240">
          <cell r="A240">
            <v>37371</v>
          </cell>
        </row>
        <row r="241">
          <cell r="A241">
            <v>37372</v>
          </cell>
        </row>
        <row r="242">
          <cell r="A242">
            <v>37375</v>
          </cell>
        </row>
        <row r="243">
          <cell r="A243">
            <v>37376</v>
          </cell>
        </row>
        <row r="244">
          <cell r="A244">
            <v>37377</v>
          </cell>
          <cell r="B244" t="str">
            <v/>
          </cell>
          <cell r="C244" t="str">
            <v/>
          </cell>
          <cell r="D244" t="str">
            <v/>
          </cell>
          <cell r="E244" t="str">
            <v/>
          </cell>
          <cell r="H244" t="str">
            <v/>
          </cell>
          <cell r="I244" t="str">
            <v/>
          </cell>
          <cell r="J244" t="str">
            <v/>
          </cell>
          <cell r="K244" t="str">
            <v/>
          </cell>
        </row>
        <row r="245">
          <cell r="A245">
            <v>37378</v>
          </cell>
        </row>
        <row r="246">
          <cell r="A246">
            <v>37379</v>
          </cell>
        </row>
        <row r="247">
          <cell r="A247">
            <v>37382</v>
          </cell>
        </row>
        <row r="248">
          <cell r="A248">
            <v>37383</v>
          </cell>
        </row>
        <row r="249">
          <cell r="A249">
            <v>37384</v>
          </cell>
        </row>
        <row r="250">
          <cell r="A250">
            <v>37385</v>
          </cell>
        </row>
        <row r="251">
          <cell r="A251">
            <v>37386</v>
          </cell>
        </row>
        <row r="252">
          <cell r="A252">
            <v>37389</v>
          </cell>
        </row>
        <row r="253">
          <cell r="A253">
            <v>37390</v>
          </cell>
        </row>
        <row r="254">
          <cell r="A254">
            <v>37391</v>
          </cell>
        </row>
        <row r="255">
          <cell r="A255">
            <v>37392</v>
          </cell>
        </row>
        <row r="256">
          <cell r="A256">
            <v>37393</v>
          </cell>
        </row>
        <row r="257">
          <cell r="A257">
            <v>37396</v>
          </cell>
        </row>
        <row r="258">
          <cell r="A258">
            <v>37397</v>
          </cell>
        </row>
        <row r="259">
          <cell r="A259">
            <v>37398</v>
          </cell>
        </row>
        <row r="260">
          <cell r="A260">
            <v>37399</v>
          </cell>
        </row>
        <row r="261">
          <cell r="A261">
            <v>37400</v>
          </cell>
        </row>
        <row r="262">
          <cell r="A262">
            <v>37403</v>
          </cell>
        </row>
        <row r="263">
          <cell r="A263">
            <v>37404</v>
          </cell>
        </row>
        <row r="264">
          <cell r="A264">
            <v>37405</v>
          </cell>
        </row>
        <row r="265">
          <cell r="A265">
            <v>37406</v>
          </cell>
        </row>
        <row r="266">
          <cell r="A266">
            <v>37407</v>
          </cell>
        </row>
        <row r="267">
          <cell r="A267">
            <v>37410</v>
          </cell>
        </row>
        <row r="268">
          <cell r="A268">
            <v>37411</v>
          </cell>
        </row>
        <row r="269">
          <cell r="A269">
            <v>37412</v>
          </cell>
        </row>
        <row r="270">
          <cell r="A270">
            <v>37413</v>
          </cell>
        </row>
        <row r="271">
          <cell r="A271">
            <v>37414</v>
          </cell>
        </row>
        <row r="272">
          <cell r="A272">
            <v>37417</v>
          </cell>
        </row>
      </sheetData>
      <sheetData sheetId="24" refreshError="1">
        <row r="6">
          <cell r="A6">
            <v>37043</v>
          </cell>
          <cell r="J6">
            <v>10.4</v>
          </cell>
          <cell r="K6">
            <v>1974</v>
          </cell>
        </row>
        <row r="7">
          <cell r="A7">
            <v>37046</v>
          </cell>
          <cell r="J7">
            <v>10.4</v>
          </cell>
          <cell r="K7">
            <v>2039</v>
          </cell>
        </row>
        <row r="8">
          <cell r="A8">
            <v>37047</v>
          </cell>
          <cell r="J8">
            <v>10.55</v>
          </cell>
          <cell r="K8">
            <v>1801</v>
          </cell>
        </row>
        <row r="9">
          <cell r="A9">
            <v>37048</v>
          </cell>
          <cell r="J9">
            <v>10.6</v>
          </cell>
          <cell r="K9">
            <v>1344</v>
          </cell>
        </row>
        <row r="10">
          <cell r="A10">
            <v>37049</v>
          </cell>
          <cell r="J10">
            <v>10.5</v>
          </cell>
          <cell r="K10">
            <v>1958</v>
          </cell>
        </row>
        <row r="11">
          <cell r="A11">
            <v>37050</v>
          </cell>
          <cell r="J11">
            <v>10.6</v>
          </cell>
          <cell r="K11">
            <v>2337</v>
          </cell>
        </row>
        <row r="12">
          <cell r="A12">
            <v>37053</v>
          </cell>
          <cell r="J12">
            <v>10.6</v>
          </cell>
          <cell r="K12">
            <v>2133</v>
          </cell>
        </row>
        <row r="13">
          <cell r="A13">
            <v>37054</v>
          </cell>
          <cell r="J13">
            <v>10.7</v>
          </cell>
          <cell r="K13">
            <v>2133</v>
          </cell>
        </row>
        <row r="14">
          <cell r="A14">
            <v>37055</v>
          </cell>
          <cell r="J14">
            <v>10.7</v>
          </cell>
          <cell r="K14">
            <v>2635</v>
          </cell>
        </row>
        <row r="15">
          <cell r="A15">
            <v>37056</v>
          </cell>
          <cell r="J15">
            <v>10.6</v>
          </cell>
          <cell r="K15">
            <v>3568</v>
          </cell>
        </row>
        <row r="16">
          <cell r="A16">
            <v>37057</v>
          </cell>
          <cell r="J16">
            <v>9.8000000000000007</v>
          </cell>
          <cell r="K16">
            <v>3533</v>
          </cell>
        </row>
        <row r="17">
          <cell r="A17">
            <v>37060</v>
          </cell>
          <cell r="J17">
            <v>9.75</v>
          </cell>
          <cell r="K17">
            <v>3665</v>
          </cell>
        </row>
        <row r="18">
          <cell r="A18">
            <v>37061</v>
          </cell>
          <cell r="J18">
            <v>9.75</v>
          </cell>
          <cell r="K18">
            <v>3082</v>
          </cell>
        </row>
        <row r="19">
          <cell r="A19">
            <v>37062</v>
          </cell>
          <cell r="J19">
            <v>9.75</v>
          </cell>
          <cell r="K19">
            <v>3168</v>
          </cell>
        </row>
        <row r="20">
          <cell r="A20">
            <v>37063</v>
          </cell>
          <cell r="J20">
            <v>9.75</v>
          </cell>
          <cell r="K20">
            <v>3125</v>
          </cell>
        </row>
        <row r="21">
          <cell r="A21">
            <v>37064</v>
          </cell>
          <cell r="J21">
            <v>9.6999999999999993</v>
          </cell>
          <cell r="K21">
            <v>2987</v>
          </cell>
        </row>
        <row r="22">
          <cell r="A22">
            <v>37067</v>
          </cell>
          <cell r="J22">
            <v>9.65</v>
          </cell>
          <cell r="K22">
            <v>2927</v>
          </cell>
        </row>
        <row r="23">
          <cell r="A23">
            <v>37068</v>
          </cell>
          <cell r="J23">
            <v>9.65</v>
          </cell>
          <cell r="K23">
            <v>1871</v>
          </cell>
        </row>
        <row r="24">
          <cell r="A24">
            <v>37069</v>
          </cell>
          <cell r="J24">
            <v>9.6</v>
          </cell>
          <cell r="K24">
            <v>1798</v>
          </cell>
        </row>
        <row r="25">
          <cell r="A25">
            <v>37070</v>
          </cell>
          <cell r="J25">
            <v>9.65</v>
          </cell>
          <cell r="K25">
            <v>1637</v>
          </cell>
        </row>
        <row r="26">
          <cell r="A26">
            <v>37071</v>
          </cell>
          <cell r="J26">
            <v>9.65</v>
          </cell>
          <cell r="K26">
            <v>1376</v>
          </cell>
        </row>
        <row r="27">
          <cell r="A27">
            <v>37074</v>
          </cell>
          <cell r="J27">
            <v>9.6999999999999993</v>
          </cell>
          <cell r="K27">
            <v>1269</v>
          </cell>
        </row>
        <row r="28">
          <cell r="A28">
            <v>37075</v>
          </cell>
          <cell r="J28">
            <v>9.6999999999999993</v>
          </cell>
          <cell r="K28">
            <v>2317</v>
          </cell>
        </row>
        <row r="29">
          <cell r="A29">
            <v>37076</v>
          </cell>
          <cell r="J29">
            <v>9.6999999999999993</v>
          </cell>
          <cell r="K29">
            <v>1454</v>
          </cell>
        </row>
        <row r="30">
          <cell r="A30">
            <v>37077</v>
          </cell>
          <cell r="J30">
            <v>9.6999999999999993</v>
          </cell>
          <cell r="K30">
            <v>1446</v>
          </cell>
        </row>
        <row r="31">
          <cell r="A31">
            <v>37078</v>
          </cell>
          <cell r="J31">
            <v>9.75</v>
          </cell>
          <cell r="K31">
            <v>1752</v>
          </cell>
        </row>
        <row r="32">
          <cell r="A32">
            <v>37081</v>
          </cell>
          <cell r="H32">
            <v>9.75</v>
          </cell>
          <cell r="I32">
            <v>1207</v>
          </cell>
          <cell r="J32">
            <v>9.66</v>
          </cell>
          <cell r="K32">
            <v>1733</v>
          </cell>
        </row>
        <row r="33">
          <cell r="A33">
            <v>37082</v>
          </cell>
          <cell r="H33">
            <v>9.75</v>
          </cell>
          <cell r="I33">
            <v>1270</v>
          </cell>
          <cell r="J33">
            <v>9.65</v>
          </cell>
          <cell r="K33">
            <v>2285</v>
          </cell>
        </row>
        <row r="34">
          <cell r="A34">
            <v>37083</v>
          </cell>
          <cell r="H34">
            <v>9.68</v>
          </cell>
          <cell r="I34">
            <v>600</v>
          </cell>
          <cell r="J34">
            <v>9.51</v>
          </cell>
          <cell r="K34">
            <v>2267</v>
          </cell>
        </row>
        <row r="35">
          <cell r="A35">
            <v>37084</v>
          </cell>
          <cell r="H35">
            <v>9.58</v>
          </cell>
          <cell r="I35">
            <v>1730</v>
          </cell>
          <cell r="J35">
            <v>9.26</v>
          </cell>
          <cell r="K35">
            <v>2216</v>
          </cell>
        </row>
        <row r="36">
          <cell r="A36">
            <v>37085</v>
          </cell>
          <cell r="H36">
            <v>9.3800000000000008</v>
          </cell>
          <cell r="I36">
            <v>1537</v>
          </cell>
          <cell r="J36">
            <v>9.26</v>
          </cell>
          <cell r="K36">
            <v>2371</v>
          </cell>
        </row>
        <row r="37">
          <cell r="A37">
            <v>37088</v>
          </cell>
          <cell r="H37">
            <v>9.3699999999999992</v>
          </cell>
          <cell r="I37">
            <v>2410</v>
          </cell>
          <cell r="J37">
            <v>9.08</v>
          </cell>
          <cell r="K37">
            <v>2125</v>
          </cell>
        </row>
        <row r="38">
          <cell r="A38">
            <v>37089</v>
          </cell>
          <cell r="H38">
            <v>9.36</v>
          </cell>
          <cell r="I38">
            <v>2190</v>
          </cell>
          <cell r="J38">
            <v>8.98</v>
          </cell>
          <cell r="K38">
            <v>1646</v>
          </cell>
        </row>
        <row r="39">
          <cell r="A39">
            <v>37090</v>
          </cell>
          <cell r="H39">
            <v>9.32</v>
          </cell>
          <cell r="I39">
            <v>2173</v>
          </cell>
          <cell r="J39">
            <v>8.9700000000000006</v>
          </cell>
          <cell r="K39">
            <v>1526</v>
          </cell>
        </row>
        <row r="40">
          <cell r="A40">
            <v>37091</v>
          </cell>
          <cell r="H40">
            <v>9.5</v>
          </cell>
          <cell r="I40">
            <v>2060</v>
          </cell>
          <cell r="J40">
            <v>8.9600000000000009</v>
          </cell>
          <cell r="K40">
            <v>1232</v>
          </cell>
        </row>
        <row r="41">
          <cell r="A41">
            <v>37092</v>
          </cell>
          <cell r="H41">
            <v>9.6300000000000008</v>
          </cell>
          <cell r="I41">
            <v>1566</v>
          </cell>
          <cell r="J41">
            <v>8.9600000000000009</v>
          </cell>
          <cell r="K41">
            <v>1378</v>
          </cell>
        </row>
        <row r="42">
          <cell r="A42">
            <v>37095</v>
          </cell>
          <cell r="H42">
            <v>9.36</v>
          </cell>
          <cell r="I42">
            <v>2038</v>
          </cell>
          <cell r="J42">
            <v>8.9600000000000009</v>
          </cell>
          <cell r="K42">
            <v>1165</v>
          </cell>
        </row>
        <row r="43">
          <cell r="A43">
            <v>37096</v>
          </cell>
          <cell r="H43">
            <v>9.5500000000000007</v>
          </cell>
          <cell r="I43">
            <v>2838</v>
          </cell>
          <cell r="J43">
            <v>9.01</v>
          </cell>
          <cell r="K43">
            <v>1217</v>
          </cell>
        </row>
        <row r="44">
          <cell r="A44">
            <v>37097</v>
          </cell>
          <cell r="H44">
            <v>9.6</v>
          </cell>
          <cell r="I44">
            <v>2138</v>
          </cell>
          <cell r="J44">
            <v>9.1</v>
          </cell>
          <cell r="K44">
            <v>1509</v>
          </cell>
        </row>
        <row r="45">
          <cell r="A45">
            <v>37098</v>
          </cell>
          <cell r="H45">
            <v>9.43</v>
          </cell>
          <cell r="I45">
            <v>1956</v>
          </cell>
          <cell r="J45">
            <v>9.16</v>
          </cell>
          <cell r="K45">
            <v>1687</v>
          </cell>
        </row>
        <row r="46">
          <cell r="A46">
            <v>37099</v>
          </cell>
          <cell r="H46">
            <v>9.41</v>
          </cell>
          <cell r="I46">
            <v>1987</v>
          </cell>
          <cell r="J46">
            <v>9.19</v>
          </cell>
          <cell r="K46">
            <v>1562</v>
          </cell>
        </row>
        <row r="47">
          <cell r="A47">
            <v>37102</v>
          </cell>
          <cell r="H47">
            <v>9.3800000000000008</v>
          </cell>
          <cell r="I47">
            <v>1084</v>
          </cell>
          <cell r="J47">
            <v>9.19</v>
          </cell>
          <cell r="K47">
            <v>1738</v>
          </cell>
        </row>
        <row r="48">
          <cell r="A48">
            <v>37103</v>
          </cell>
          <cell r="H48">
            <v>9.6199999999999992</v>
          </cell>
          <cell r="I48">
            <v>597</v>
          </cell>
          <cell r="J48">
            <v>9.27</v>
          </cell>
          <cell r="K48">
            <v>1288</v>
          </cell>
        </row>
        <row r="49">
          <cell r="A49">
            <v>37104</v>
          </cell>
          <cell r="H49">
            <v>9.6199999999999992</v>
          </cell>
          <cell r="I49">
            <v>927</v>
          </cell>
          <cell r="J49">
            <v>9.27</v>
          </cell>
          <cell r="K49">
            <v>1534</v>
          </cell>
        </row>
        <row r="50">
          <cell r="A50">
            <v>37105</v>
          </cell>
          <cell r="H50">
            <v>9.64</v>
          </cell>
          <cell r="I50">
            <v>880</v>
          </cell>
          <cell r="J50">
            <v>9.19</v>
          </cell>
          <cell r="K50">
            <v>1628</v>
          </cell>
        </row>
        <row r="51">
          <cell r="A51">
            <v>37106</v>
          </cell>
          <cell r="H51">
            <v>9.84</v>
          </cell>
          <cell r="I51">
            <v>586</v>
          </cell>
          <cell r="J51">
            <v>9.2100000000000009</v>
          </cell>
          <cell r="K51">
            <v>1410</v>
          </cell>
        </row>
        <row r="52">
          <cell r="A52">
            <v>37109</v>
          </cell>
          <cell r="H52">
            <v>9.67</v>
          </cell>
          <cell r="I52">
            <v>698</v>
          </cell>
          <cell r="J52">
            <v>9.25</v>
          </cell>
          <cell r="K52">
            <v>1487</v>
          </cell>
        </row>
        <row r="53">
          <cell r="A53">
            <v>37110</v>
          </cell>
          <cell r="H53">
            <v>9.6999999999999993</v>
          </cell>
          <cell r="I53">
            <v>536</v>
          </cell>
          <cell r="J53">
            <v>9.24</v>
          </cell>
          <cell r="K53">
            <v>1519</v>
          </cell>
        </row>
        <row r="54">
          <cell r="A54">
            <v>37111</v>
          </cell>
          <cell r="H54">
            <v>9.6999999999999993</v>
          </cell>
          <cell r="I54">
            <v>586</v>
          </cell>
          <cell r="J54">
            <v>9.24</v>
          </cell>
          <cell r="K54">
            <v>1456</v>
          </cell>
        </row>
        <row r="55">
          <cell r="A55">
            <v>37112</v>
          </cell>
          <cell r="H55">
            <v>9.6999999999999993</v>
          </cell>
          <cell r="I55">
            <v>791</v>
          </cell>
          <cell r="J55">
            <v>9.24</v>
          </cell>
          <cell r="K55">
            <v>1547</v>
          </cell>
        </row>
        <row r="56">
          <cell r="A56">
            <v>37113</v>
          </cell>
          <cell r="H56">
            <v>9.76</v>
          </cell>
          <cell r="I56">
            <v>917</v>
          </cell>
          <cell r="J56">
            <v>9.24</v>
          </cell>
          <cell r="K56">
            <v>1619</v>
          </cell>
        </row>
        <row r="57">
          <cell r="A57">
            <v>37116</v>
          </cell>
          <cell r="H57">
            <v>9.99</v>
          </cell>
          <cell r="I57">
            <v>868</v>
          </cell>
          <cell r="J57">
            <v>9.24</v>
          </cell>
          <cell r="K57">
            <v>1533</v>
          </cell>
        </row>
        <row r="58">
          <cell r="A58">
            <v>37117</v>
          </cell>
          <cell r="H58">
            <v>9.7799999999999994</v>
          </cell>
          <cell r="I58">
            <v>718</v>
          </cell>
          <cell r="J58">
            <v>9.24</v>
          </cell>
          <cell r="K58">
            <v>1489</v>
          </cell>
        </row>
        <row r="59">
          <cell r="A59">
            <v>37118</v>
          </cell>
          <cell r="H59">
            <v>9.6999999999999993</v>
          </cell>
          <cell r="I59">
            <v>691</v>
          </cell>
          <cell r="J59">
            <v>9.24</v>
          </cell>
          <cell r="K59">
            <v>1619</v>
          </cell>
        </row>
        <row r="60">
          <cell r="A60">
            <v>37119</v>
          </cell>
          <cell r="H60">
            <v>9.7799999999999994</v>
          </cell>
          <cell r="I60">
            <v>591</v>
          </cell>
          <cell r="J60">
            <v>9.24</v>
          </cell>
          <cell r="K60">
            <v>1533</v>
          </cell>
        </row>
        <row r="61">
          <cell r="A61">
            <v>37120</v>
          </cell>
          <cell r="H61">
            <v>9.7799999999999994</v>
          </cell>
          <cell r="I61">
            <v>591</v>
          </cell>
          <cell r="J61">
            <v>9.24</v>
          </cell>
          <cell r="K61">
            <v>1652</v>
          </cell>
        </row>
        <row r="62">
          <cell r="A62">
            <v>37123</v>
          </cell>
          <cell r="H62">
            <v>9.7799999999999994</v>
          </cell>
          <cell r="I62">
            <v>591</v>
          </cell>
          <cell r="J62">
            <v>9.24</v>
          </cell>
          <cell r="K62">
            <v>1694</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cell r="B73">
            <v>10.07</v>
          </cell>
          <cell r="C73">
            <v>903</v>
          </cell>
          <cell r="D73">
            <v>9.9</v>
          </cell>
          <cell r="E73">
            <v>449</v>
          </cell>
          <cell r="H73">
            <v>9.4789999999999992</v>
          </cell>
          <cell r="I73">
            <v>1583</v>
          </cell>
          <cell r="J73">
            <v>9.48</v>
          </cell>
          <cell r="K73">
            <v>1583</v>
          </cell>
        </row>
        <row r="74">
          <cell r="A74">
            <v>37139</v>
          </cell>
          <cell r="B74">
            <v>10.050000000000001</v>
          </cell>
          <cell r="C74">
            <v>1049</v>
          </cell>
          <cell r="D74">
            <v>10</v>
          </cell>
          <cell r="E74">
            <v>143</v>
          </cell>
          <cell r="H74">
            <v>9.5030000000000001</v>
          </cell>
          <cell r="I74">
            <v>1597</v>
          </cell>
          <cell r="J74">
            <v>9.5030000000000001</v>
          </cell>
          <cell r="K74">
            <v>1597</v>
          </cell>
        </row>
        <row r="75">
          <cell r="A75">
            <v>37140</v>
          </cell>
          <cell r="H75">
            <v>9.3819999999999997</v>
          </cell>
          <cell r="I75">
            <v>1564</v>
          </cell>
          <cell r="J75">
            <v>9.3819999999999997</v>
          </cell>
          <cell r="K75">
            <v>1564</v>
          </cell>
        </row>
        <row r="76">
          <cell r="A76">
            <v>37141</v>
          </cell>
          <cell r="B76">
            <v>9.23</v>
          </cell>
          <cell r="C76">
            <v>885</v>
          </cell>
          <cell r="H76">
            <v>9.2439999999999998</v>
          </cell>
          <cell r="I76">
            <v>1593</v>
          </cell>
          <cell r="J76">
            <v>9.2439999999999998</v>
          </cell>
          <cell r="K76">
            <v>1593</v>
          </cell>
        </row>
        <row r="77">
          <cell r="A77">
            <v>37144</v>
          </cell>
          <cell r="H77">
            <v>9.2449999999999992</v>
          </cell>
          <cell r="I77">
            <v>1537</v>
          </cell>
          <cell r="J77">
            <v>9.2449999999999992</v>
          </cell>
          <cell r="K77">
            <v>1537</v>
          </cell>
        </row>
        <row r="78">
          <cell r="A78">
            <v>37145</v>
          </cell>
          <cell r="H78">
            <v>9.2200000000000006</v>
          </cell>
          <cell r="I78">
            <v>1523</v>
          </cell>
          <cell r="J78">
            <v>9.2200000000000006</v>
          </cell>
          <cell r="K78">
            <v>1523</v>
          </cell>
        </row>
        <row r="79">
          <cell r="A79">
            <v>37146</v>
          </cell>
          <cell r="H79">
            <v>9.2149999999999999</v>
          </cell>
          <cell r="I79">
            <v>1320</v>
          </cell>
          <cell r="J79">
            <v>9.2149999999999999</v>
          </cell>
          <cell r="K79">
            <v>1320</v>
          </cell>
        </row>
        <row r="80">
          <cell r="A80">
            <v>37147</v>
          </cell>
          <cell r="H80">
            <v>9.2200000000000006</v>
          </cell>
          <cell r="I80">
            <v>1327</v>
          </cell>
          <cell r="J80">
            <v>9.2200000000000006</v>
          </cell>
          <cell r="K80">
            <v>1326</v>
          </cell>
        </row>
        <row r="81">
          <cell r="A81">
            <v>37148</v>
          </cell>
          <cell r="H81">
            <v>9.2200000000000006</v>
          </cell>
          <cell r="I81">
            <v>1350</v>
          </cell>
          <cell r="J81">
            <v>9.2200000000000006</v>
          </cell>
          <cell r="K81">
            <v>1350</v>
          </cell>
        </row>
        <row r="82">
          <cell r="A82">
            <v>37151</v>
          </cell>
          <cell r="J82">
            <v>9.2469999999999999</v>
          </cell>
          <cell r="K82">
            <v>1708</v>
          </cell>
        </row>
        <row r="83">
          <cell r="A83">
            <v>37152</v>
          </cell>
          <cell r="H83">
            <v>9.27</v>
          </cell>
          <cell r="I83">
            <v>130</v>
          </cell>
          <cell r="J83">
            <v>9.2240000000000002</v>
          </cell>
          <cell r="K83">
            <v>1304</v>
          </cell>
        </row>
        <row r="84">
          <cell r="A84">
            <v>37153</v>
          </cell>
          <cell r="H84">
            <v>9.25</v>
          </cell>
          <cell r="I84">
            <v>80</v>
          </cell>
          <cell r="J84">
            <v>9.2249999999999996</v>
          </cell>
          <cell r="K84">
            <v>1551</v>
          </cell>
        </row>
        <row r="85">
          <cell r="A85">
            <v>37154</v>
          </cell>
          <cell r="H85">
            <v>9.85</v>
          </cell>
          <cell r="I85">
            <v>131</v>
          </cell>
          <cell r="J85">
            <v>9.2240000000000002</v>
          </cell>
          <cell r="K85">
            <v>1515</v>
          </cell>
        </row>
        <row r="86">
          <cell r="A86">
            <v>37155</v>
          </cell>
          <cell r="B86">
            <v>9.7010000000000005</v>
          </cell>
          <cell r="C86">
            <v>3473</v>
          </cell>
          <cell r="D86">
            <v>9.1</v>
          </cell>
          <cell r="E86">
            <v>7</v>
          </cell>
          <cell r="J86">
            <v>8.73</v>
          </cell>
          <cell r="K86">
            <v>1735</v>
          </cell>
        </row>
        <row r="87">
          <cell r="A87">
            <v>37158</v>
          </cell>
        </row>
        <row r="88">
          <cell r="A88">
            <v>37159</v>
          </cell>
          <cell r="B88">
            <v>9.43</v>
          </cell>
          <cell r="C88">
            <v>2647</v>
          </cell>
          <cell r="J88">
            <v>8.7249999999999996</v>
          </cell>
          <cell r="K88">
            <v>1501</v>
          </cell>
        </row>
        <row r="89">
          <cell r="A89">
            <v>37160</v>
          </cell>
          <cell r="B89">
            <v>9.2750000000000004</v>
          </cell>
          <cell r="C89">
            <v>4159</v>
          </cell>
          <cell r="D89">
            <v>9.15</v>
          </cell>
          <cell r="E89">
            <v>305</v>
          </cell>
          <cell r="H89">
            <v>8.85</v>
          </cell>
          <cell r="I89">
            <v>2</v>
          </cell>
          <cell r="J89">
            <v>8.7230000000000008</v>
          </cell>
          <cell r="K89">
            <v>1406</v>
          </cell>
        </row>
        <row r="90">
          <cell r="A90">
            <v>37161</v>
          </cell>
          <cell r="B90">
            <v>9.0709999999999997</v>
          </cell>
          <cell r="C90">
            <v>5002</v>
          </cell>
          <cell r="H90">
            <v>8.5</v>
          </cell>
          <cell r="I90">
            <v>3</v>
          </cell>
          <cell r="J90">
            <v>8.7260000000000009</v>
          </cell>
          <cell r="K90">
            <v>1459</v>
          </cell>
        </row>
        <row r="91">
          <cell r="A91">
            <v>37162</v>
          </cell>
          <cell r="B91">
            <v>9.1709999999999994</v>
          </cell>
          <cell r="C91">
            <v>4465</v>
          </cell>
          <cell r="J91">
            <v>8.734</v>
          </cell>
          <cell r="K91">
            <v>1809</v>
          </cell>
        </row>
        <row r="92">
          <cell r="A92">
            <v>37165</v>
          </cell>
          <cell r="B92">
            <v>9.1270000000000007</v>
          </cell>
          <cell r="C92">
            <v>3319</v>
          </cell>
          <cell r="H92">
            <v>9</v>
          </cell>
          <cell r="I92">
            <v>50</v>
          </cell>
          <cell r="J92">
            <v>8.734</v>
          </cell>
          <cell r="K92">
            <v>1823</v>
          </cell>
        </row>
        <row r="93">
          <cell r="A93">
            <v>37166</v>
          </cell>
          <cell r="B93">
            <v>8.8770000000000007</v>
          </cell>
          <cell r="C93">
            <v>2359</v>
          </cell>
          <cell r="H93">
            <v>9.06</v>
          </cell>
          <cell r="I93">
            <v>164</v>
          </cell>
          <cell r="J93">
            <v>8.74</v>
          </cell>
          <cell r="K93">
            <v>1823</v>
          </cell>
        </row>
        <row r="94">
          <cell r="A94">
            <v>37167</v>
          </cell>
          <cell r="B94">
            <v>8.7349999999999994</v>
          </cell>
          <cell r="C94">
            <v>4677</v>
          </cell>
          <cell r="H94">
            <v>8.8699999999999992</v>
          </cell>
          <cell r="I94">
            <v>570</v>
          </cell>
          <cell r="J94">
            <v>8.74</v>
          </cell>
          <cell r="K94">
            <v>2191</v>
          </cell>
        </row>
        <row r="95">
          <cell r="A95">
            <v>37168</v>
          </cell>
          <cell r="B95">
            <v>8.9540000000000006</v>
          </cell>
          <cell r="C95">
            <v>4364</v>
          </cell>
          <cell r="H95">
            <v>8.8699999999999992</v>
          </cell>
          <cell r="I95">
            <v>312</v>
          </cell>
          <cell r="J95">
            <v>8.74</v>
          </cell>
          <cell r="K95">
            <v>2227</v>
          </cell>
        </row>
        <row r="96">
          <cell r="A96">
            <v>37169</v>
          </cell>
          <cell r="B96">
            <v>9.0510000000000002</v>
          </cell>
          <cell r="C96">
            <v>4049</v>
          </cell>
          <cell r="H96">
            <v>8.85</v>
          </cell>
          <cell r="I96">
            <v>164</v>
          </cell>
          <cell r="J96">
            <v>8.74</v>
          </cell>
          <cell r="K96">
            <v>2341</v>
          </cell>
        </row>
        <row r="97">
          <cell r="A97">
            <v>37172</v>
          </cell>
          <cell r="D97">
            <v>9.1419999999999995</v>
          </cell>
          <cell r="E97">
            <v>270</v>
          </cell>
          <cell r="H97">
            <v>8.9</v>
          </cell>
          <cell r="I97">
            <v>489</v>
          </cell>
          <cell r="J97">
            <v>8.74</v>
          </cell>
          <cell r="K97">
            <v>2537</v>
          </cell>
        </row>
        <row r="98">
          <cell r="A98">
            <v>37173</v>
          </cell>
          <cell r="B98">
            <v>9.1739999999999995</v>
          </cell>
          <cell r="C98">
            <v>3599</v>
          </cell>
          <cell r="H98">
            <v>8.83</v>
          </cell>
          <cell r="I98">
            <v>435</v>
          </cell>
          <cell r="J98">
            <v>8.74</v>
          </cell>
          <cell r="K98">
            <v>2268</v>
          </cell>
        </row>
        <row r="99">
          <cell r="A99">
            <v>37174</v>
          </cell>
          <cell r="B99">
            <v>9.1370000000000005</v>
          </cell>
          <cell r="C99">
            <v>5067</v>
          </cell>
          <cell r="H99">
            <v>9.15</v>
          </cell>
          <cell r="I99">
            <v>213</v>
          </cell>
          <cell r="J99">
            <v>8.74</v>
          </cell>
          <cell r="K99">
            <v>1983</v>
          </cell>
        </row>
        <row r="100">
          <cell r="A100">
            <v>37175</v>
          </cell>
          <cell r="B100">
            <v>9.1289999999999996</v>
          </cell>
          <cell r="C100">
            <v>5263</v>
          </cell>
          <cell r="H100">
            <v>8.85</v>
          </cell>
          <cell r="I100">
            <v>92</v>
          </cell>
          <cell r="J100">
            <v>8.75</v>
          </cell>
          <cell r="K100">
            <v>2108</v>
          </cell>
        </row>
        <row r="101">
          <cell r="A101">
            <v>37176</v>
          </cell>
          <cell r="B101">
            <v>9.0220000000000002</v>
          </cell>
          <cell r="C101">
            <v>5498</v>
          </cell>
          <cell r="J101">
            <v>8.75</v>
          </cell>
          <cell r="K101">
            <v>2220</v>
          </cell>
        </row>
        <row r="102">
          <cell r="A102">
            <v>37179</v>
          </cell>
          <cell r="B102">
            <v>9.1039999999999992</v>
          </cell>
          <cell r="C102">
            <v>6448</v>
          </cell>
          <cell r="J102">
            <v>8.7469999999999999</v>
          </cell>
          <cell r="K102">
            <v>2029</v>
          </cell>
        </row>
        <row r="103">
          <cell r="A103">
            <v>37180</v>
          </cell>
          <cell r="B103">
            <v>9.1</v>
          </cell>
          <cell r="C103">
            <v>5558</v>
          </cell>
          <cell r="H103">
            <v>8.7720000000000002</v>
          </cell>
          <cell r="I103">
            <v>260</v>
          </cell>
          <cell r="J103">
            <v>9.7469999999999999</v>
          </cell>
          <cell r="K103">
            <v>1796</v>
          </cell>
        </row>
        <row r="104">
          <cell r="A104">
            <v>37181</v>
          </cell>
          <cell r="B104">
            <v>9.0540000000000003</v>
          </cell>
          <cell r="C104">
            <v>5680</v>
          </cell>
          <cell r="J104">
            <v>8.7469999999999999</v>
          </cell>
          <cell r="K104">
            <v>1837</v>
          </cell>
        </row>
        <row r="105">
          <cell r="A105">
            <v>37182</v>
          </cell>
          <cell r="B105">
            <v>9.218</v>
          </cell>
          <cell r="C105">
            <v>4971</v>
          </cell>
          <cell r="J105">
            <v>8.7609999999999992</v>
          </cell>
          <cell r="K105">
            <v>2072</v>
          </cell>
        </row>
        <row r="106">
          <cell r="A106">
            <v>37183</v>
          </cell>
          <cell r="B106">
            <v>8.75</v>
          </cell>
          <cell r="C106">
            <v>6957</v>
          </cell>
          <cell r="J106">
            <v>8.7349999999999994</v>
          </cell>
          <cell r="K106">
            <v>2111</v>
          </cell>
        </row>
        <row r="107">
          <cell r="A107">
            <v>37186</v>
          </cell>
          <cell r="B107">
            <v>8.6489999999999991</v>
          </cell>
          <cell r="C107">
            <v>5968</v>
          </cell>
          <cell r="H107">
            <v>8.56</v>
          </cell>
          <cell r="I107">
            <v>89</v>
          </cell>
          <cell r="J107">
            <v>8.7140000000000004</v>
          </cell>
          <cell r="K107">
            <v>2288</v>
          </cell>
        </row>
        <row r="108">
          <cell r="A108">
            <v>37187</v>
          </cell>
          <cell r="B108">
            <v>8.4779999999999998</v>
          </cell>
          <cell r="C108">
            <v>5535</v>
          </cell>
          <cell r="H108">
            <v>8.5500000000000007</v>
          </cell>
          <cell r="I108">
            <v>86</v>
          </cell>
          <cell r="J108">
            <v>8.7149999999999999</v>
          </cell>
          <cell r="K108">
            <v>2397</v>
          </cell>
        </row>
        <row r="109">
          <cell r="A109">
            <v>37188</v>
          </cell>
          <cell r="B109">
            <v>8.4779999999999998</v>
          </cell>
          <cell r="C109">
            <v>5535</v>
          </cell>
          <cell r="J109">
            <v>8.7200000000000006</v>
          </cell>
          <cell r="K109">
            <v>2560</v>
          </cell>
        </row>
        <row r="110">
          <cell r="A110">
            <v>37189</v>
          </cell>
          <cell r="H110">
            <v>8.6</v>
          </cell>
          <cell r="I110">
            <v>84</v>
          </cell>
          <cell r="J110">
            <v>8.7200000000000006</v>
          </cell>
          <cell r="K110">
            <v>2430</v>
          </cell>
        </row>
        <row r="111">
          <cell r="A111">
            <v>37190</v>
          </cell>
          <cell r="J111">
            <v>8.7100000000000009</v>
          </cell>
          <cell r="K111">
            <v>2300</v>
          </cell>
        </row>
        <row r="112">
          <cell r="A112">
            <v>37193</v>
          </cell>
          <cell r="J112">
            <v>8.7100000000000009</v>
          </cell>
          <cell r="K112">
            <v>2400</v>
          </cell>
        </row>
        <row r="113">
          <cell r="A113">
            <v>37194</v>
          </cell>
          <cell r="H113">
            <v>8.9109999999999996</v>
          </cell>
          <cell r="I113">
            <v>86.5</v>
          </cell>
          <cell r="J113">
            <v>8.7149999999999999</v>
          </cell>
          <cell r="K113">
            <v>2083</v>
          </cell>
        </row>
        <row r="114">
          <cell r="A114">
            <v>37195</v>
          </cell>
          <cell r="J114">
            <v>8.7110000000000003</v>
          </cell>
          <cell r="K114">
            <v>1894</v>
          </cell>
        </row>
        <row r="115">
          <cell r="A115">
            <v>37196</v>
          </cell>
          <cell r="J115">
            <v>8.7140000000000004</v>
          </cell>
          <cell r="K115">
            <v>2046</v>
          </cell>
        </row>
        <row r="116">
          <cell r="A116">
            <v>37197</v>
          </cell>
          <cell r="J116">
            <v>8.7140000000000004</v>
          </cell>
          <cell r="K116">
            <v>2055</v>
          </cell>
        </row>
        <row r="117">
          <cell r="A117">
            <v>37200</v>
          </cell>
          <cell r="F117">
            <v>9.5</v>
          </cell>
          <cell r="G117">
            <v>204</v>
          </cell>
          <cell r="J117">
            <v>8.7149999999999999</v>
          </cell>
          <cell r="K117">
            <v>2116</v>
          </cell>
        </row>
        <row r="118">
          <cell r="A118">
            <v>37201</v>
          </cell>
          <cell r="J118">
            <v>8.7140000000000004</v>
          </cell>
          <cell r="K118">
            <v>2052</v>
          </cell>
        </row>
        <row r="119">
          <cell r="A119">
            <v>37202</v>
          </cell>
          <cell r="F119">
            <v>9.5</v>
          </cell>
          <cell r="G119">
            <v>270</v>
          </cell>
          <cell r="J119">
            <v>8.7110000000000003</v>
          </cell>
          <cell r="K119">
            <v>2064</v>
          </cell>
        </row>
        <row r="120">
          <cell r="A120">
            <v>37203</v>
          </cell>
          <cell r="F120">
            <v>9.5</v>
          </cell>
          <cell r="G120">
            <v>283</v>
          </cell>
          <cell r="J120">
            <v>8.7089999999999996</v>
          </cell>
          <cell r="K120">
            <v>1885</v>
          </cell>
        </row>
        <row r="121">
          <cell r="A121">
            <v>37204</v>
          </cell>
          <cell r="J121">
            <v>8.7110000000000003</v>
          </cell>
          <cell r="K121">
            <v>1797</v>
          </cell>
        </row>
        <row r="122">
          <cell r="A122">
            <v>37207</v>
          </cell>
          <cell r="F122">
            <v>9.5</v>
          </cell>
          <cell r="G122">
            <v>118</v>
          </cell>
          <cell r="H122">
            <v>9.25</v>
          </cell>
          <cell r="I122">
            <v>40</v>
          </cell>
          <cell r="J122">
            <v>8.7119999999999997</v>
          </cell>
          <cell r="K122">
            <v>1682</v>
          </cell>
        </row>
        <row r="123">
          <cell r="A123">
            <v>37208</v>
          </cell>
          <cell r="D123">
            <v>9.3000000000000007</v>
          </cell>
          <cell r="E123">
            <v>149</v>
          </cell>
          <cell r="F123">
            <v>9.5</v>
          </cell>
          <cell r="G123">
            <v>560</v>
          </cell>
          <cell r="H123">
            <v>9.1</v>
          </cell>
          <cell r="I123">
            <v>155</v>
          </cell>
          <cell r="J123">
            <v>8.7319999999999993</v>
          </cell>
          <cell r="K123">
            <v>1765</v>
          </cell>
        </row>
        <row r="124">
          <cell r="A124">
            <v>37209</v>
          </cell>
          <cell r="D124">
            <v>9.35</v>
          </cell>
          <cell r="E124">
            <v>600</v>
          </cell>
          <cell r="F124">
            <v>9.5</v>
          </cell>
          <cell r="G124">
            <v>268</v>
          </cell>
          <cell r="H124">
            <v>9.2070000000000007</v>
          </cell>
          <cell r="I124">
            <v>140</v>
          </cell>
          <cell r="J124">
            <v>8.7349999999999994</v>
          </cell>
          <cell r="K124">
            <v>1707</v>
          </cell>
        </row>
        <row r="125">
          <cell r="A125">
            <v>37210</v>
          </cell>
          <cell r="D125">
            <v>9.35</v>
          </cell>
          <cell r="E125">
            <v>107</v>
          </cell>
          <cell r="H125">
            <v>9.1</v>
          </cell>
          <cell r="I125">
            <v>180</v>
          </cell>
          <cell r="J125">
            <v>8.7270000000000003</v>
          </cell>
          <cell r="K125">
            <v>1723</v>
          </cell>
        </row>
        <row r="126">
          <cell r="A126">
            <v>37211</v>
          </cell>
          <cell r="J126">
            <v>8.7520000000000007</v>
          </cell>
          <cell r="K126">
            <v>1803</v>
          </cell>
        </row>
        <row r="127">
          <cell r="A127">
            <v>37214</v>
          </cell>
          <cell r="F127">
            <v>9.5</v>
          </cell>
          <cell r="G127">
            <v>300</v>
          </cell>
          <cell r="J127">
            <v>8.7509999999999994</v>
          </cell>
          <cell r="K127">
            <v>2054</v>
          </cell>
        </row>
        <row r="128">
          <cell r="A128">
            <v>37215</v>
          </cell>
          <cell r="H128">
            <v>8.85</v>
          </cell>
          <cell r="I128">
            <v>46</v>
          </cell>
          <cell r="J128">
            <v>8.7509999999999994</v>
          </cell>
          <cell r="K128">
            <v>2093</v>
          </cell>
        </row>
        <row r="129">
          <cell r="A129">
            <v>37216</v>
          </cell>
          <cell r="F129">
            <v>9.5</v>
          </cell>
          <cell r="G129">
            <v>40</v>
          </cell>
          <cell r="H129">
            <v>8.85</v>
          </cell>
          <cell r="I129">
            <v>337</v>
          </cell>
          <cell r="J129">
            <v>8.766</v>
          </cell>
          <cell r="K129">
            <v>2103</v>
          </cell>
        </row>
        <row r="130">
          <cell r="A130">
            <v>37217</v>
          </cell>
          <cell r="H130">
            <v>9.0500000000000007</v>
          </cell>
          <cell r="I130">
            <v>354</v>
          </cell>
          <cell r="J130">
            <v>8.7759999999999998</v>
          </cell>
          <cell r="K130">
            <v>2137</v>
          </cell>
        </row>
        <row r="131">
          <cell r="A131">
            <v>37218</v>
          </cell>
          <cell r="J131">
            <v>8.7769999999999992</v>
          </cell>
          <cell r="K131">
            <v>2273</v>
          </cell>
        </row>
        <row r="132">
          <cell r="A132">
            <v>37221</v>
          </cell>
          <cell r="J132">
            <v>8.7750000000000004</v>
          </cell>
          <cell r="K132">
            <v>2522</v>
          </cell>
        </row>
        <row r="133">
          <cell r="A133">
            <v>37222</v>
          </cell>
          <cell r="J133">
            <v>8.7769999999999992</v>
          </cell>
          <cell r="K133">
            <v>2277</v>
          </cell>
        </row>
        <row r="134">
          <cell r="A134">
            <v>37223</v>
          </cell>
          <cell r="J134">
            <v>8.7769999999999992</v>
          </cell>
          <cell r="K134">
            <v>2225</v>
          </cell>
        </row>
        <row r="135">
          <cell r="A135">
            <v>37224</v>
          </cell>
          <cell r="H135">
            <v>8.75</v>
          </cell>
          <cell r="I135">
            <v>70</v>
          </cell>
          <cell r="J135">
            <v>8.7769999999999992</v>
          </cell>
          <cell r="K135">
            <v>2270</v>
          </cell>
        </row>
        <row r="136">
          <cell r="A136">
            <v>37225</v>
          </cell>
          <cell r="J136">
            <v>8.7769999999999992</v>
          </cell>
          <cell r="K136">
            <v>2031</v>
          </cell>
        </row>
        <row r="137">
          <cell r="A137">
            <v>37228</v>
          </cell>
          <cell r="J137">
            <v>8.7769999999999992</v>
          </cell>
          <cell r="K137">
            <v>2062</v>
          </cell>
        </row>
        <row r="138">
          <cell r="A138">
            <v>37229</v>
          </cell>
          <cell r="J138">
            <v>8.7769999999999992</v>
          </cell>
          <cell r="K138">
            <v>2002</v>
          </cell>
        </row>
        <row r="139">
          <cell r="A139">
            <v>37230</v>
          </cell>
          <cell r="J139">
            <v>8.8339999999999996</v>
          </cell>
          <cell r="K139">
            <v>1986</v>
          </cell>
        </row>
        <row r="140">
          <cell r="A140">
            <v>37231</v>
          </cell>
          <cell r="J140">
            <v>8.8460000000000001</v>
          </cell>
          <cell r="K140">
            <v>2130</v>
          </cell>
        </row>
        <row r="141">
          <cell r="A141">
            <v>37232</v>
          </cell>
          <cell r="J141">
            <v>8.7840000000000007</v>
          </cell>
          <cell r="K141">
            <v>2279</v>
          </cell>
        </row>
        <row r="142">
          <cell r="A142">
            <v>37235</v>
          </cell>
          <cell r="J142">
            <v>8.7850000000000001</v>
          </cell>
          <cell r="K142">
            <v>2248</v>
          </cell>
        </row>
        <row r="143">
          <cell r="A143">
            <v>37236</v>
          </cell>
          <cell r="J143">
            <v>8.7949999999999999</v>
          </cell>
          <cell r="K143">
            <v>2203</v>
          </cell>
        </row>
        <row r="144">
          <cell r="A144">
            <v>37237</v>
          </cell>
          <cell r="H144">
            <v>8.9499999999999993</v>
          </cell>
          <cell r="I144">
            <v>57</v>
          </cell>
          <cell r="J144">
            <v>8.7940000000000005</v>
          </cell>
          <cell r="K144">
            <v>1989</v>
          </cell>
        </row>
        <row r="145">
          <cell r="A145">
            <v>37238</v>
          </cell>
          <cell r="J145">
            <v>8.7940000000000005</v>
          </cell>
          <cell r="K145">
            <v>1752</v>
          </cell>
        </row>
        <row r="146">
          <cell r="A146">
            <v>37239</v>
          </cell>
          <cell r="J146">
            <v>8.7910000000000004</v>
          </cell>
          <cell r="K146">
            <v>1619</v>
          </cell>
        </row>
        <row r="147">
          <cell r="A147">
            <v>37242</v>
          </cell>
          <cell r="B147" t="str">
            <v/>
          </cell>
          <cell r="C147" t="str">
            <v/>
          </cell>
          <cell r="D147" t="str">
            <v/>
          </cell>
          <cell r="E147" t="str">
            <v/>
          </cell>
          <cell r="F147" t="str">
            <v/>
          </cell>
          <cell r="G147" t="str">
            <v/>
          </cell>
          <cell r="H147" t="str">
            <v/>
          </cell>
          <cell r="I147" t="str">
            <v/>
          </cell>
          <cell r="J147">
            <v>8.7910000000000004</v>
          </cell>
          <cell r="K147">
            <v>1619</v>
          </cell>
        </row>
        <row r="148">
          <cell r="A148">
            <v>37243</v>
          </cell>
          <cell r="H148">
            <v>9.32</v>
          </cell>
          <cell r="I148">
            <v>60</v>
          </cell>
          <cell r="J148">
            <v>8.7989999999999995</v>
          </cell>
          <cell r="K148">
            <v>1635</v>
          </cell>
        </row>
        <row r="149">
          <cell r="A149">
            <v>37244</v>
          </cell>
          <cell r="J149">
            <v>8.7970000000000006</v>
          </cell>
          <cell r="K149">
            <v>1633</v>
          </cell>
        </row>
        <row r="150">
          <cell r="A150">
            <v>37245</v>
          </cell>
          <cell r="J150">
            <v>8.7910000000000004</v>
          </cell>
          <cell r="K150">
            <v>1306</v>
          </cell>
        </row>
        <row r="151">
          <cell r="A151">
            <v>37246</v>
          </cell>
          <cell r="J151">
            <v>8.8360000000000003</v>
          </cell>
          <cell r="K151">
            <v>1388</v>
          </cell>
        </row>
        <row r="152">
          <cell r="A152">
            <v>37249</v>
          </cell>
          <cell r="J152">
            <v>8.8369999999999997</v>
          </cell>
          <cell r="K152">
            <v>1268</v>
          </cell>
        </row>
        <row r="153">
          <cell r="A153">
            <v>37250</v>
          </cell>
          <cell r="B153" t="str">
            <v/>
          </cell>
          <cell r="C153" t="str">
            <v/>
          </cell>
          <cell r="D153" t="str">
            <v/>
          </cell>
          <cell r="E153" t="str">
            <v/>
          </cell>
          <cell r="F153" t="str">
            <v/>
          </cell>
          <cell r="G153" t="str">
            <v/>
          </cell>
          <cell r="H153" t="str">
            <v/>
          </cell>
          <cell r="I153" t="str">
            <v/>
          </cell>
          <cell r="J153">
            <v>8.8369999999999997</v>
          </cell>
          <cell r="K153">
            <v>1268</v>
          </cell>
        </row>
        <row r="154">
          <cell r="A154">
            <v>37251</v>
          </cell>
          <cell r="B154" t="str">
            <v/>
          </cell>
          <cell r="C154" t="str">
            <v/>
          </cell>
          <cell r="D154" t="str">
            <v/>
          </cell>
          <cell r="E154" t="str">
            <v/>
          </cell>
          <cell r="F154" t="str">
            <v/>
          </cell>
          <cell r="G154" t="str">
            <v/>
          </cell>
          <cell r="H154" t="str">
            <v/>
          </cell>
          <cell r="I154" t="str">
            <v/>
          </cell>
          <cell r="J154">
            <v>8.8369999999999997</v>
          </cell>
          <cell r="K154">
            <v>1268</v>
          </cell>
        </row>
        <row r="155">
          <cell r="A155">
            <v>37252</v>
          </cell>
          <cell r="J155">
            <v>8.8390000000000004</v>
          </cell>
          <cell r="K155">
            <v>1183</v>
          </cell>
        </row>
        <row r="156">
          <cell r="A156">
            <v>37253</v>
          </cell>
          <cell r="J156">
            <v>8.8350000000000009</v>
          </cell>
          <cell r="K156">
            <v>1225</v>
          </cell>
        </row>
        <row r="157">
          <cell r="A157">
            <v>37256</v>
          </cell>
          <cell r="J157">
            <v>8.8320000000000007</v>
          </cell>
          <cell r="K157">
            <v>1183</v>
          </cell>
        </row>
        <row r="158">
          <cell r="A158">
            <v>37257</v>
          </cell>
          <cell r="B158" t="str">
            <v/>
          </cell>
          <cell r="C158" t="str">
            <v/>
          </cell>
          <cell r="D158" t="str">
            <v/>
          </cell>
          <cell r="E158" t="str">
            <v/>
          </cell>
          <cell r="F158" t="str">
            <v/>
          </cell>
          <cell r="G158" t="str">
            <v/>
          </cell>
          <cell r="H158" t="str">
            <v/>
          </cell>
          <cell r="I158" t="str">
            <v/>
          </cell>
          <cell r="J158">
            <v>8.8320000000000007</v>
          </cell>
          <cell r="K158">
            <v>1183</v>
          </cell>
        </row>
        <row r="159">
          <cell r="A159">
            <v>37258</v>
          </cell>
          <cell r="H159">
            <v>9.75</v>
          </cell>
          <cell r="I159">
            <v>202</v>
          </cell>
          <cell r="J159">
            <v>8.8390000000000004</v>
          </cell>
          <cell r="K159">
            <v>1744</v>
          </cell>
        </row>
        <row r="160">
          <cell r="A160">
            <v>37259</v>
          </cell>
          <cell r="J160">
            <v>8.8330000000000002</v>
          </cell>
          <cell r="K160">
            <v>1318</v>
          </cell>
        </row>
        <row r="161">
          <cell r="A161">
            <v>37260</v>
          </cell>
          <cell r="J161">
            <v>8.8330000000000002</v>
          </cell>
          <cell r="K161">
            <v>1335</v>
          </cell>
        </row>
        <row r="162">
          <cell r="A162">
            <v>37263</v>
          </cell>
          <cell r="J162">
            <v>8.85</v>
          </cell>
          <cell r="K162">
            <v>1336</v>
          </cell>
        </row>
        <row r="163">
          <cell r="A163">
            <v>37264</v>
          </cell>
          <cell r="J163">
            <v>8.8339999999999996</v>
          </cell>
          <cell r="K163">
            <v>1268</v>
          </cell>
        </row>
        <row r="164">
          <cell r="A164">
            <v>37265</v>
          </cell>
          <cell r="J164">
            <v>8.8330000000000002</v>
          </cell>
          <cell r="K164">
            <v>1266</v>
          </cell>
        </row>
        <row r="165">
          <cell r="A165">
            <v>37266</v>
          </cell>
          <cell r="J165">
            <v>8.8309999999999995</v>
          </cell>
          <cell r="K165">
            <v>1268</v>
          </cell>
        </row>
        <row r="166">
          <cell r="A166">
            <v>37267</v>
          </cell>
          <cell r="J166">
            <v>8.83</v>
          </cell>
          <cell r="K166">
            <v>1268</v>
          </cell>
        </row>
        <row r="167">
          <cell r="A167">
            <v>37270</v>
          </cell>
          <cell r="J167">
            <v>8.8309999999999995</v>
          </cell>
          <cell r="K167">
            <v>1298</v>
          </cell>
        </row>
        <row r="168">
          <cell r="A168">
            <v>37271</v>
          </cell>
          <cell r="J168">
            <v>8.8309999999999995</v>
          </cell>
          <cell r="K168">
            <v>1696</v>
          </cell>
        </row>
        <row r="169">
          <cell r="A169">
            <v>37272</v>
          </cell>
          <cell r="J169">
            <v>9.4990000000000006</v>
          </cell>
          <cell r="K169">
            <v>1893</v>
          </cell>
        </row>
        <row r="170">
          <cell r="A170">
            <v>37273</v>
          </cell>
          <cell r="J170">
            <v>9.4979999999999993</v>
          </cell>
          <cell r="K170">
            <v>2233</v>
          </cell>
        </row>
        <row r="171">
          <cell r="A171">
            <v>37274</v>
          </cell>
          <cell r="J171">
            <v>9.4979999999999993</v>
          </cell>
          <cell r="K171">
            <v>1904</v>
          </cell>
        </row>
        <row r="172">
          <cell r="A172">
            <v>37277</v>
          </cell>
          <cell r="J172">
            <v>9.3290000000000006</v>
          </cell>
          <cell r="K172">
            <v>2406</v>
          </cell>
        </row>
        <row r="173">
          <cell r="A173">
            <v>37278</v>
          </cell>
          <cell r="J173">
            <v>9.4109999999999996</v>
          </cell>
          <cell r="K173">
            <v>2597</v>
          </cell>
        </row>
        <row r="174">
          <cell r="A174">
            <v>37279</v>
          </cell>
          <cell r="J174">
            <v>9.4309999999999992</v>
          </cell>
          <cell r="K174">
            <v>2469</v>
          </cell>
        </row>
        <row r="175">
          <cell r="A175">
            <v>37280</v>
          </cell>
          <cell r="J175">
            <v>9.4309999999999992</v>
          </cell>
          <cell r="K175">
            <v>2278</v>
          </cell>
        </row>
        <row r="176">
          <cell r="A176">
            <v>37281</v>
          </cell>
          <cell r="J176">
            <v>9.43</v>
          </cell>
          <cell r="K176">
            <v>2214</v>
          </cell>
        </row>
        <row r="177">
          <cell r="A177">
            <v>37284</v>
          </cell>
          <cell r="J177">
            <v>9.4359999999999999</v>
          </cell>
          <cell r="K177">
            <v>2528</v>
          </cell>
        </row>
        <row r="178">
          <cell r="A178">
            <v>37285</v>
          </cell>
          <cell r="J178">
            <v>9.44</v>
          </cell>
          <cell r="K178">
            <v>2396</v>
          </cell>
        </row>
        <row r="179">
          <cell r="A179">
            <v>37286</v>
          </cell>
          <cell r="J179">
            <v>9.4410000000000007</v>
          </cell>
          <cell r="K179">
            <v>2550</v>
          </cell>
        </row>
        <row r="180">
          <cell r="A180">
            <v>37287</v>
          </cell>
          <cell r="J180">
            <v>9.4459999999999997</v>
          </cell>
          <cell r="K180">
            <v>2564</v>
          </cell>
        </row>
        <row r="181">
          <cell r="A181">
            <v>37288</v>
          </cell>
          <cell r="J181">
            <v>9.4420000000000002</v>
          </cell>
          <cell r="K181">
            <v>2363</v>
          </cell>
        </row>
        <row r="182">
          <cell r="A182">
            <v>37291</v>
          </cell>
          <cell r="J182">
            <v>9.452</v>
          </cell>
          <cell r="K182">
            <v>3831</v>
          </cell>
        </row>
        <row r="183">
          <cell r="A183">
            <v>37292</v>
          </cell>
          <cell r="J183">
            <v>9.4540000000000006</v>
          </cell>
          <cell r="K183">
            <v>4470</v>
          </cell>
        </row>
        <row r="184">
          <cell r="A184">
            <v>37293</v>
          </cell>
          <cell r="J184">
            <v>9.4060000000000006</v>
          </cell>
          <cell r="K184">
            <v>4707</v>
          </cell>
        </row>
        <row r="185">
          <cell r="A185">
            <v>37294</v>
          </cell>
          <cell r="H185">
            <v>9.7509999999999994</v>
          </cell>
          <cell r="I185">
            <v>167</v>
          </cell>
          <cell r="J185">
            <v>9.4239999999999995</v>
          </cell>
          <cell r="K185">
            <v>3622</v>
          </cell>
        </row>
        <row r="186">
          <cell r="A186">
            <v>37295</v>
          </cell>
          <cell r="J186">
            <v>9.4269999999999996</v>
          </cell>
          <cell r="K186">
            <v>3584</v>
          </cell>
        </row>
        <row r="187">
          <cell r="A187">
            <v>37298</v>
          </cell>
          <cell r="J187">
            <v>9.4290000000000003</v>
          </cell>
          <cell r="K187">
            <v>3448</v>
          </cell>
        </row>
        <row r="188">
          <cell r="A188">
            <v>37299</v>
          </cell>
          <cell r="J188">
            <v>9.4280000000000008</v>
          </cell>
          <cell r="K188">
            <v>3464</v>
          </cell>
        </row>
        <row r="189">
          <cell r="A189">
            <v>37300</v>
          </cell>
          <cell r="J189">
            <v>9.4320000000000004</v>
          </cell>
          <cell r="K189">
            <v>3566</v>
          </cell>
        </row>
        <row r="190">
          <cell r="A190">
            <v>37301</v>
          </cell>
          <cell r="J190">
            <v>9.4339999999999993</v>
          </cell>
          <cell r="K190">
            <v>3307</v>
          </cell>
        </row>
        <row r="191">
          <cell r="A191">
            <v>37302</v>
          </cell>
          <cell r="J191">
            <v>9.43</v>
          </cell>
          <cell r="K191">
            <v>3129</v>
          </cell>
        </row>
        <row r="192">
          <cell r="A192">
            <v>37305</v>
          </cell>
          <cell r="J192">
            <v>9.4350000000000005</v>
          </cell>
          <cell r="K192">
            <v>3035</v>
          </cell>
        </row>
        <row r="193">
          <cell r="A193">
            <v>37306</v>
          </cell>
          <cell r="J193">
            <v>9.4440000000000008</v>
          </cell>
          <cell r="K193">
            <v>2891</v>
          </cell>
        </row>
        <row r="194">
          <cell r="A194">
            <v>37307</v>
          </cell>
          <cell r="J194">
            <v>9.4440000000000008</v>
          </cell>
          <cell r="K194">
            <v>2903</v>
          </cell>
        </row>
        <row r="195">
          <cell r="A195">
            <v>37308</v>
          </cell>
          <cell r="J195">
            <v>9.4489999999999998</v>
          </cell>
          <cell r="K195">
            <v>3074</v>
          </cell>
        </row>
        <row r="196">
          <cell r="A196">
            <v>37309</v>
          </cell>
          <cell r="J196">
            <v>9.4410000000000007</v>
          </cell>
          <cell r="K196">
            <v>2789</v>
          </cell>
        </row>
        <row r="197">
          <cell r="A197">
            <v>37312</v>
          </cell>
          <cell r="J197">
            <v>9.4580000000000002</v>
          </cell>
          <cell r="K197">
            <v>2837</v>
          </cell>
        </row>
        <row r="198">
          <cell r="A198">
            <v>37313</v>
          </cell>
          <cell r="J198">
            <v>9.4860000000000007</v>
          </cell>
          <cell r="K198">
            <v>2610</v>
          </cell>
        </row>
        <row r="199">
          <cell r="A199">
            <v>37314</v>
          </cell>
          <cell r="J199">
            <v>9.6760000000000002</v>
          </cell>
          <cell r="K199">
            <v>2612</v>
          </cell>
        </row>
        <row r="200">
          <cell r="A200">
            <v>37315</v>
          </cell>
          <cell r="J200">
            <v>9.6959999999999997</v>
          </cell>
          <cell r="K200">
            <v>3147</v>
          </cell>
        </row>
        <row r="201">
          <cell r="A201">
            <v>37316</v>
          </cell>
          <cell r="J201">
            <v>9.6869999999999994</v>
          </cell>
          <cell r="K201">
            <v>3349</v>
          </cell>
        </row>
        <row r="202">
          <cell r="A202">
            <v>37319</v>
          </cell>
          <cell r="J202">
            <v>9.6660000000000004</v>
          </cell>
          <cell r="K202">
            <v>3458</v>
          </cell>
        </row>
        <row r="203">
          <cell r="A203">
            <v>37320</v>
          </cell>
          <cell r="J203">
            <v>9.6739999999999995</v>
          </cell>
          <cell r="K203">
            <v>3519</v>
          </cell>
        </row>
        <row r="204">
          <cell r="A204">
            <v>37321</v>
          </cell>
          <cell r="J204">
            <v>9.6750000000000007</v>
          </cell>
          <cell r="K204">
            <v>3065</v>
          </cell>
        </row>
        <row r="205">
          <cell r="A205">
            <v>37322</v>
          </cell>
          <cell r="J205">
            <v>9.673</v>
          </cell>
          <cell r="K205">
            <v>2534</v>
          </cell>
        </row>
        <row r="206">
          <cell r="A206">
            <v>37323</v>
          </cell>
          <cell r="J206">
            <v>9.6999999999999993</v>
          </cell>
          <cell r="K206">
            <v>2713</v>
          </cell>
        </row>
        <row r="207">
          <cell r="A207">
            <v>37326</v>
          </cell>
          <cell r="J207">
            <v>9.7029999999999994</v>
          </cell>
          <cell r="K207">
            <v>2786</v>
          </cell>
        </row>
        <row r="208">
          <cell r="A208">
            <v>37327</v>
          </cell>
          <cell r="J208">
            <v>9.7119999999999997</v>
          </cell>
          <cell r="K208">
            <v>2741</v>
          </cell>
        </row>
        <row r="209">
          <cell r="A209">
            <v>37328</v>
          </cell>
          <cell r="J209">
            <v>9.6999999999999993</v>
          </cell>
          <cell r="K209">
            <v>2487</v>
          </cell>
        </row>
        <row r="210">
          <cell r="A210">
            <v>37329</v>
          </cell>
          <cell r="J210">
            <v>9.7240000000000002</v>
          </cell>
          <cell r="K210">
            <v>2434</v>
          </cell>
        </row>
        <row r="211">
          <cell r="A211">
            <v>37330</v>
          </cell>
          <cell r="J211">
            <v>10.276999999999999</v>
          </cell>
          <cell r="K211">
            <v>3124</v>
          </cell>
        </row>
        <row r="212">
          <cell r="A212">
            <v>37333</v>
          </cell>
          <cell r="J212">
            <v>10.281000000000001</v>
          </cell>
          <cell r="K212">
            <v>3048</v>
          </cell>
        </row>
        <row r="213">
          <cell r="A213">
            <v>37334</v>
          </cell>
          <cell r="J213">
            <v>10.292999999999999</v>
          </cell>
          <cell r="K213">
            <v>2509</v>
          </cell>
        </row>
        <row r="214">
          <cell r="A214">
            <v>37335</v>
          </cell>
          <cell r="J214">
            <v>10.291</v>
          </cell>
          <cell r="K214">
            <v>2762</v>
          </cell>
        </row>
        <row r="215">
          <cell r="A215">
            <v>37336</v>
          </cell>
          <cell r="B215" t="str">
            <v/>
          </cell>
          <cell r="C215" t="str">
            <v/>
          </cell>
          <cell r="D215" t="str">
            <v/>
          </cell>
          <cell r="E215" t="str">
            <v/>
          </cell>
          <cell r="F215" t="str">
            <v/>
          </cell>
          <cell r="G215" t="str">
            <v/>
          </cell>
          <cell r="H215" t="str">
            <v/>
          </cell>
          <cell r="I215" t="str">
            <v/>
          </cell>
          <cell r="J215">
            <v>10.291</v>
          </cell>
          <cell r="K215">
            <v>2762</v>
          </cell>
        </row>
        <row r="216">
          <cell r="A216">
            <v>37337</v>
          </cell>
          <cell r="J216">
            <v>10.294</v>
          </cell>
          <cell r="K216">
            <v>2641</v>
          </cell>
        </row>
        <row r="217">
          <cell r="A217">
            <v>37340</v>
          </cell>
          <cell r="J217">
            <v>10.292</v>
          </cell>
          <cell r="K217">
            <v>2651</v>
          </cell>
        </row>
        <row r="218">
          <cell r="A218">
            <v>37341</v>
          </cell>
          <cell r="J218">
            <v>10.294</v>
          </cell>
          <cell r="K218">
            <v>2663</v>
          </cell>
        </row>
        <row r="219">
          <cell r="A219">
            <v>37342</v>
          </cell>
          <cell r="J219">
            <v>10.305</v>
          </cell>
          <cell r="K219">
            <v>2582</v>
          </cell>
        </row>
        <row r="220">
          <cell r="A220">
            <v>37343</v>
          </cell>
          <cell r="J220">
            <v>10.368</v>
          </cell>
          <cell r="K220">
            <v>2290</v>
          </cell>
        </row>
        <row r="221">
          <cell r="A221">
            <v>37344</v>
          </cell>
          <cell r="B221" t="str">
            <v/>
          </cell>
          <cell r="C221" t="str">
            <v/>
          </cell>
          <cell r="D221" t="str">
            <v/>
          </cell>
          <cell r="E221" t="str">
            <v/>
          </cell>
          <cell r="F221" t="str">
            <v/>
          </cell>
          <cell r="G221" t="str">
            <v/>
          </cell>
          <cell r="H221" t="str">
            <v/>
          </cell>
          <cell r="I221" t="str">
            <v/>
          </cell>
          <cell r="J221">
            <v>10.368</v>
          </cell>
          <cell r="K221">
            <v>2290</v>
          </cell>
        </row>
        <row r="222">
          <cell r="A222">
            <v>37347</v>
          </cell>
          <cell r="B222" t="str">
            <v/>
          </cell>
          <cell r="C222" t="str">
            <v/>
          </cell>
          <cell r="D222" t="str">
            <v/>
          </cell>
          <cell r="E222" t="str">
            <v/>
          </cell>
          <cell r="F222" t="str">
            <v/>
          </cell>
          <cell r="G222" t="str">
            <v/>
          </cell>
          <cell r="H222" t="str">
            <v/>
          </cell>
          <cell r="I222" t="str">
            <v/>
          </cell>
          <cell r="J222">
            <v>10.368</v>
          </cell>
          <cell r="K222">
            <v>2290</v>
          </cell>
        </row>
        <row r="223">
          <cell r="A223">
            <v>37348</v>
          </cell>
          <cell r="J223">
            <v>10.375</v>
          </cell>
          <cell r="K223">
            <v>2997</v>
          </cell>
        </row>
        <row r="224">
          <cell r="A224">
            <v>37349</v>
          </cell>
          <cell r="J224">
            <v>10.378</v>
          </cell>
          <cell r="K224">
            <v>2880</v>
          </cell>
        </row>
        <row r="225">
          <cell r="A225">
            <v>37350</v>
          </cell>
          <cell r="J225">
            <v>10.353</v>
          </cell>
          <cell r="K225">
            <v>3295</v>
          </cell>
        </row>
        <row r="226">
          <cell r="A226">
            <v>37351</v>
          </cell>
          <cell r="J226">
            <v>10.347</v>
          </cell>
          <cell r="K226">
            <v>3268</v>
          </cell>
        </row>
        <row r="227">
          <cell r="A227">
            <v>37354</v>
          </cell>
          <cell r="J227">
            <v>10.340999999999999</v>
          </cell>
          <cell r="K227">
            <v>3027</v>
          </cell>
        </row>
        <row r="228">
          <cell r="A228">
            <v>37355</v>
          </cell>
          <cell r="J228">
            <v>10.403</v>
          </cell>
          <cell r="K228">
            <v>3462</v>
          </cell>
        </row>
        <row r="229">
          <cell r="A229">
            <v>37356</v>
          </cell>
          <cell r="J229">
            <v>10.416</v>
          </cell>
          <cell r="K229">
            <v>3529</v>
          </cell>
        </row>
        <row r="230">
          <cell r="A230">
            <v>37357</v>
          </cell>
          <cell r="J230">
            <v>10.372</v>
          </cell>
          <cell r="K230">
            <v>3049</v>
          </cell>
        </row>
        <row r="231">
          <cell r="A231">
            <v>37358</v>
          </cell>
          <cell r="H231">
            <v>10.6</v>
          </cell>
          <cell r="I231">
            <v>41</v>
          </cell>
          <cell r="J231">
            <v>10.375</v>
          </cell>
          <cell r="K231">
            <v>3127</v>
          </cell>
        </row>
        <row r="232">
          <cell r="A232">
            <v>37361</v>
          </cell>
          <cell r="J232">
            <v>10.379</v>
          </cell>
          <cell r="K232">
            <v>3275</v>
          </cell>
        </row>
        <row r="233">
          <cell r="A233">
            <v>37362</v>
          </cell>
          <cell r="J233">
            <v>10.382999999999999</v>
          </cell>
          <cell r="K233">
            <v>3475</v>
          </cell>
        </row>
        <row r="234">
          <cell r="A234">
            <v>37363</v>
          </cell>
          <cell r="J234">
            <v>10.381</v>
          </cell>
          <cell r="K234">
            <v>3641</v>
          </cell>
        </row>
        <row r="235">
          <cell r="A235">
            <v>37364</v>
          </cell>
          <cell r="J235">
            <v>10.382999999999999</v>
          </cell>
          <cell r="K235">
            <v>3663</v>
          </cell>
        </row>
        <row r="236">
          <cell r="A236">
            <v>37365</v>
          </cell>
          <cell r="J236">
            <v>10.404999999999999</v>
          </cell>
          <cell r="K236">
            <v>4066</v>
          </cell>
        </row>
        <row r="237">
          <cell r="A237">
            <v>37368</v>
          </cell>
          <cell r="J237">
            <v>10.452999999999999</v>
          </cell>
          <cell r="K237">
            <v>4014</v>
          </cell>
        </row>
        <row r="238">
          <cell r="A238">
            <v>37369</v>
          </cell>
          <cell r="J238">
            <v>10.475</v>
          </cell>
          <cell r="K238">
            <v>4412</v>
          </cell>
        </row>
        <row r="239">
          <cell r="A239">
            <v>37370</v>
          </cell>
          <cell r="J239">
            <v>10.507999999999999</v>
          </cell>
          <cell r="K239">
            <v>4498</v>
          </cell>
        </row>
        <row r="240">
          <cell r="A240">
            <v>37371</v>
          </cell>
          <cell r="F240">
            <v>11.5</v>
          </cell>
          <cell r="G240">
            <v>271</v>
          </cell>
          <cell r="J240">
            <v>10.538</v>
          </cell>
          <cell r="K240">
            <v>4204</v>
          </cell>
        </row>
        <row r="241">
          <cell r="A241">
            <v>37372</v>
          </cell>
          <cell r="J241">
            <v>10.672000000000001</v>
          </cell>
          <cell r="K241">
            <v>4293</v>
          </cell>
        </row>
        <row r="242">
          <cell r="A242">
            <v>37375</v>
          </cell>
          <cell r="J242">
            <v>10.734</v>
          </cell>
          <cell r="K242">
            <v>4260</v>
          </cell>
        </row>
        <row r="243">
          <cell r="A243">
            <v>37376</v>
          </cell>
          <cell r="J243">
            <v>10.804</v>
          </cell>
          <cell r="K243">
            <v>4060</v>
          </cell>
        </row>
        <row r="244">
          <cell r="A244">
            <v>37377</v>
          </cell>
          <cell r="B244" t="str">
            <v/>
          </cell>
          <cell r="C244" t="str">
            <v/>
          </cell>
          <cell r="D244" t="str">
            <v/>
          </cell>
          <cell r="E244" t="str">
            <v/>
          </cell>
          <cell r="H244" t="str">
            <v/>
          </cell>
          <cell r="I244" t="str">
            <v/>
          </cell>
          <cell r="J244">
            <v>10.804</v>
          </cell>
          <cell r="K244">
            <v>4060</v>
          </cell>
        </row>
        <row r="245">
          <cell r="A245">
            <v>37378</v>
          </cell>
          <cell r="J245">
            <v>10.808999999999999</v>
          </cell>
          <cell r="K245">
            <v>4004</v>
          </cell>
        </row>
        <row r="246">
          <cell r="A246">
            <v>37379</v>
          </cell>
          <cell r="J246">
            <v>10.801</v>
          </cell>
          <cell r="K246">
            <v>3669</v>
          </cell>
        </row>
        <row r="247">
          <cell r="A247">
            <v>37382</v>
          </cell>
          <cell r="J247">
            <v>10.795</v>
          </cell>
          <cell r="K247">
            <v>3294</v>
          </cell>
        </row>
        <row r="248">
          <cell r="A248">
            <v>37383</v>
          </cell>
          <cell r="J248">
            <v>10.805999999999999</v>
          </cell>
          <cell r="K248">
            <v>3359</v>
          </cell>
        </row>
        <row r="249">
          <cell r="A249">
            <v>37384</v>
          </cell>
          <cell r="J249">
            <v>10.832000000000001</v>
          </cell>
          <cell r="K249">
            <v>3574</v>
          </cell>
        </row>
        <row r="250">
          <cell r="A250">
            <v>37385</v>
          </cell>
          <cell r="J250">
            <v>10.893000000000001</v>
          </cell>
          <cell r="K250">
            <v>3587</v>
          </cell>
        </row>
        <row r="251">
          <cell r="A251">
            <v>37386</v>
          </cell>
          <cell r="J251">
            <v>10.901</v>
          </cell>
          <cell r="K251">
            <v>3622</v>
          </cell>
        </row>
        <row r="252">
          <cell r="A252">
            <v>37389</v>
          </cell>
          <cell r="J252">
            <v>10.895</v>
          </cell>
          <cell r="K252">
            <v>3606</v>
          </cell>
        </row>
        <row r="253">
          <cell r="A253">
            <v>37390</v>
          </cell>
          <cell r="J253">
            <v>10.907</v>
          </cell>
          <cell r="K253">
            <v>3328</v>
          </cell>
        </row>
        <row r="254">
          <cell r="A254">
            <v>37391</v>
          </cell>
          <cell r="J254">
            <v>10.9</v>
          </cell>
          <cell r="K254">
            <v>2933</v>
          </cell>
        </row>
        <row r="255">
          <cell r="A255">
            <v>37392</v>
          </cell>
          <cell r="J255">
            <v>10.913</v>
          </cell>
          <cell r="K255">
            <v>3194</v>
          </cell>
        </row>
        <row r="256">
          <cell r="A256">
            <v>37393</v>
          </cell>
          <cell r="H256">
            <v>11.23</v>
          </cell>
          <cell r="I256">
            <v>453</v>
          </cell>
          <cell r="J256">
            <v>10.932</v>
          </cell>
          <cell r="K256">
            <v>3693</v>
          </cell>
        </row>
        <row r="257">
          <cell r="A257">
            <v>37396</v>
          </cell>
          <cell r="J257">
            <v>10.949</v>
          </cell>
          <cell r="K257">
            <v>3897</v>
          </cell>
        </row>
        <row r="258">
          <cell r="A258">
            <v>37397</v>
          </cell>
          <cell r="J258">
            <v>10.930999999999999</v>
          </cell>
          <cell r="K258">
            <v>3639</v>
          </cell>
        </row>
        <row r="259">
          <cell r="A259">
            <v>37398</v>
          </cell>
          <cell r="J259">
            <v>10.927</v>
          </cell>
          <cell r="K259">
            <v>3460</v>
          </cell>
        </row>
        <row r="260">
          <cell r="A260">
            <v>37399</v>
          </cell>
          <cell r="J260">
            <v>10.923</v>
          </cell>
          <cell r="K260">
            <v>3349</v>
          </cell>
        </row>
        <row r="261">
          <cell r="A261">
            <v>37400</v>
          </cell>
          <cell r="J261">
            <v>10.933</v>
          </cell>
          <cell r="K261">
            <v>3264</v>
          </cell>
        </row>
        <row r="262">
          <cell r="A262">
            <v>37403</v>
          </cell>
          <cell r="F262">
            <v>11.5</v>
          </cell>
          <cell r="G262">
            <v>61</v>
          </cell>
          <cell r="H262">
            <v>11.1</v>
          </cell>
          <cell r="I262">
            <v>621</v>
          </cell>
          <cell r="J262">
            <v>10.935</v>
          </cell>
          <cell r="K262">
            <v>3143</v>
          </cell>
        </row>
        <row r="263">
          <cell r="A263">
            <v>37404</v>
          </cell>
          <cell r="J263">
            <v>10.946</v>
          </cell>
          <cell r="K263">
            <v>3317</v>
          </cell>
        </row>
        <row r="264">
          <cell r="A264">
            <v>37405</v>
          </cell>
          <cell r="J264">
            <v>11.013</v>
          </cell>
          <cell r="K264">
            <v>3130</v>
          </cell>
        </row>
        <row r="265">
          <cell r="A265">
            <v>37406</v>
          </cell>
          <cell r="J265">
            <v>11.029</v>
          </cell>
          <cell r="K265">
            <v>3152</v>
          </cell>
        </row>
        <row r="266">
          <cell r="A266">
            <v>37407</v>
          </cell>
          <cell r="H266">
            <v>11.75</v>
          </cell>
          <cell r="I266">
            <v>296</v>
          </cell>
          <cell r="J266">
            <v>11.026999999999999</v>
          </cell>
          <cell r="K266">
            <v>3084</v>
          </cell>
        </row>
        <row r="267">
          <cell r="A267">
            <v>37410</v>
          </cell>
          <cell r="J267">
            <v>11.032</v>
          </cell>
          <cell r="K267">
            <v>3341</v>
          </cell>
        </row>
        <row r="268">
          <cell r="A268">
            <v>37411</v>
          </cell>
          <cell r="J268">
            <v>11.04</v>
          </cell>
          <cell r="K268">
            <v>3562</v>
          </cell>
        </row>
        <row r="269">
          <cell r="A269">
            <v>37412</v>
          </cell>
          <cell r="J269">
            <v>11.041</v>
          </cell>
          <cell r="K269">
            <v>3650</v>
          </cell>
        </row>
        <row r="270">
          <cell r="A270">
            <v>37413</v>
          </cell>
          <cell r="J270">
            <v>11.042999999999999</v>
          </cell>
          <cell r="K270">
            <v>3762</v>
          </cell>
        </row>
        <row r="271">
          <cell r="A271">
            <v>37414</v>
          </cell>
          <cell r="F271">
            <v>11.5</v>
          </cell>
          <cell r="G271">
            <v>42</v>
          </cell>
          <cell r="J271">
            <v>11.041</v>
          </cell>
          <cell r="K271">
            <v>3573</v>
          </cell>
        </row>
        <row r="272">
          <cell r="A272">
            <v>37417</v>
          </cell>
          <cell r="J272">
            <v>11.054</v>
          </cell>
          <cell r="K272">
            <v>3793</v>
          </cell>
        </row>
      </sheetData>
      <sheetData sheetId="25"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B86">
            <v>9</v>
          </cell>
          <cell r="C86">
            <v>29</v>
          </cell>
          <cell r="J86">
            <v>9.43</v>
          </cell>
          <cell r="K86">
            <v>174</v>
          </cell>
        </row>
        <row r="87">
          <cell r="A87">
            <v>37158</v>
          </cell>
        </row>
        <row r="88">
          <cell r="A88">
            <v>37159</v>
          </cell>
          <cell r="B88">
            <v>9.15</v>
          </cell>
          <cell r="C88">
            <v>19</v>
          </cell>
          <cell r="J88">
            <v>9.41</v>
          </cell>
          <cell r="K88">
            <v>160</v>
          </cell>
        </row>
        <row r="89">
          <cell r="A89">
            <v>37160</v>
          </cell>
          <cell r="B89">
            <v>8.5</v>
          </cell>
          <cell r="C89">
            <v>23</v>
          </cell>
          <cell r="J89">
            <v>9.49</v>
          </cell>
          <cell r="K89">
            <v>155</v>
          </cell>
        </row>
        <row r="90">
          <cell r="A90">
            <v>37161</v>
          </cell>
          <cell r="J90">
            <v>9.4600000000000009</v>
          </cell>
          <cell r="K90">
            <v>160</v>
          </cell>
        </row>
        <row r="91">
          <cell r="A91">
            <v>37162</v>
          </cell>
          <cell r="J91">
            <v>9.4600000000000009</v>
          </cell>
          <cell r="K91">
            <v>160</v>
          </cell>
        </row>
        <row r="92">
          <cell r="A92">
            <v>37165</v>
          </cell>
          <cell r="J92">
            <v>9.4700000000000006</v>
          </cell>
          <cell r="K92">
            <v>170</v>
          </cell>
        </row>
        <row r="93">
          <cell r="A93">
            <v>37166</v>
          </cell>
          <cell r="J93">
            <v>9.4700000000000006</v>
          </cell>
          <cell r="K93">
            <v>170</v>
          </cell>
        </row>
        <row r="94">
          <cell r="A94">
            <v>37167</v>
          </cell>
          <cell r="J94">
            <v>9.3000000000000007</v>
          </cell>
          <cell r="K94">
            <v>180</v>
          </cell>
        </row>
        <row r="95">
          <cell r="A95">
            <v>37168</v>
          </cell>
          <cell r="F95">
            <v>9.5</v>
          </cell>
          <cell r="G95">
            <v>7</v>
          </cell>
          <cell r="J95">
            <v>9.27</v>
          </cell>
          <cell r="K95">
            <v>181</v>
          </cell>
        </row>
        <row r="96">
          <cell r="A96">
            <v>37169</v>
          </cell>
          <cell r="J96">
            <v>9.4600000000000009</v>
          </cell>
          <cell r="K96">
            <v>180</v>
          </cell>
        </row>
        <row r="97">
          <cell r="A97">
            <v>37172</v>
          </cell>
          <cell r="J97">
            <v>9.14</v>
          </cell>
          <cell r="K97">
            <v>179</v>
          </cell>
        </row>
        <row r="98">
          <cell r="A98">
            <v>37173</v>
          </cell>
          <cell r="J98">
            <v>9.14</v>
          </cell>
          <cell r="K98">
            <v>183</v>
          </cell>
        </row>
        <row r="99">
          <cell r="A99">
            <v>37174</v>
          </cell>
          <cell r="J99">
            <v>9.15</v>
          </cell>
          <cell r="K99">
            <v>182</v>
          </cell>
        </row>
        <row r="100">
          <cell r="A100">
            <v>37175</v>
          </cell>
          <cell r="J100">
            <v>9.15</v>
          </cell>
          <cell r="K100">
            <v>182</v>
          </cell>
        </row>
        <row r="101">
          <cell r="A101">
            <v>37176</v>
          </cell>
          <cell r="J101">
            <v>9.15</v>
          </cell>
          <cell r="K101">
            <v>184</v>
          </cell>
        </row>
        <row r="102">
          <cell r="A102">
            <v>37179</v>
          </cell>
          <cell r="J102">
            <v>9.17</v>
          </cell>
          <cell r="K102">
            <v>183</v>
          </cell>
        </row>
        <row r="103">
          <cell r="A103">
            <v>37180</v>
          </cell>
          <cell r="J103">
            <v>9.17</v>
          </cell>
          <cell r="K103">
            <v>183</v>
          </cell>
        </row>
        <row r="104">
          <cell r="A104">
            <v>37181</v>
          </cell>
          <cell r="J104">
            <v>9.17</v>
          </cell>
          <cell r="K104">
            <v>182</v>
          </cell>
        </row>
        <row r="105">
          <cell r="A105">
            <v>37182</v>
          </cell>
          <cell r="J105">
            <v>9.1999999999999993</v>
          </cell>
          <cell r="K105">
            <v>198</v>
          </cell>
        </row>
        <row r="106">
          <cell r="A106">
            <v>37183</v>
          </cell>
          <cell r="J106">
            <v>9.1999999999999993</v>
          </cell>
          <cell r="K106">
            <v>189</v>
          </cell>
        </row>
        <row r="107">
          <cell r="A107">
            <v>37186</v>
          </cell>
          <cell r="J107">
            <v>9.1999999999999993</v>
          </cell>
          <cell r="K107">
            <v>188</v>
          </cell>
        </row>
        <row r="108">
          <cell r="A108">
            <v>37187</v>
          </cell>
          <cell r="J108">
            <v>9.18</v>
          </cell>
          <cell r="K108">
            <v>186</v>
          </cell>
        </row>
        <row r="109">
          <cell r="A109">
            <v>37188</v>
          </cell>
          <cell r="J109">
            <v>9.18</v>
          </cell>
          <cell r="K109">
            <v>191</v>
          </cell>
        </row>
        <row r="110">
          <cell r="A110">
            <v>37189</v>
          </cell>
          <cell r="J110">
            <v>9.15</v>
          </cell>
          <cell r="K110">
            <v>164</v>
          </cell>
        </row>
        <row r="111">
          <cell r="A111">
            <v>37190</v>
          </cell>
          <cell r="J111">
            <v>9.15</v>
          </cell>
          <cell r="K111">
            <v>169</v>
          </cell>
        </row>
        <row r="112">
          <cell r="A112">
            <v>37193</v>
          </cell>
          <cell r="J112">
            <v>9.16</v>
          </cell>
          <cell r="K112">
            <v>168</v>
          </cell>
        </row>
        <row r="113">
          <cell r="A113">
            <v>37194</v>
          </cell>
          <cell r="F113">
            <v>9.5</v>
          </cell>
          <cell r="G113">
            <v>51</v>
          </cell>
          <cell r="J113">
            <v>9.16</v>
          </cell>
          <cell r="K113">
            <v>168</v>
          </cell>
        </row>
        <row r="114">
          <cell r="A114">
            <v>37195</v>
          </cell>
          <cell r="J114">
            <v>9.16</v>
          </cell>
          <cell r="K114">
            <v>164</v>
          </cell>
        </row>
        <row r="115">
          <cell r="A115">
            <v>37196</v>
          </cell>
          <cell r="J115">
            <v>9.18</v>
          </cell>
          <cell r="K115">
            <v>176</v>
          </cell>
        </row>
        <row r="116">
          <cell r="A116">
            <v>37197</v>
          </cell>
          <cell r="J116">
            <v>9.15</v>
          </cell>
          <cell r="K116">
            <v>187</v>
          </cell>
        </row>
        <row r="117">
          <cell r="A117">
            <v>37200</v>
          </cell>
          <cell r="J117">
            <v>9.15</v>
          </cell>
          <cell r="K117">
            <v>189</v>
          </cell>
        </row>
        <row r="118">
          <cell r="A118">
            <v>37201</v>
          </cell>
          <cell r="J118">
            <v>9.17</v>
          </cell>
          <cell r="K118">
            <v>214</v>
          </cell>
        </row>
        <row r="119">
          <cell r="A119">
            <v>37202</v>
          </cell>
          <cell r="J119">
            <v>9.17</v>
          </cell>
          <cell r="K119">
            <v>210</v>
          </cell>
        </row>
        <row r="120">
          <cell r="A120">
            <v>37203</v>
          </cell>
          <cell r="J120">
            <v>9.18</v>
          </cell>
          <cell r="K120">
            <v>203</v>
          </cell>
        </row>
        <row r="121">
          <cell r="A121">
            <v>37204</v>
          </cell>
          <cell r="J121">
            <v>9.18</v>
          </cell>
          <cell r="K121">
            <v>203</v>
          </cell>
        </row>
        <row r="122">
          <cell r="A122">
            <v>37207</v>
          </cell>
          <cell r="J122">
            <v>9.18</v>
          </cell>
          <cell r="K122">
            <v>203</v>
          </cell>
        </row>
        <row r="123">
          <cell r="A123">
            <v>37208</v>
          </cell>
          <cell r="J123">
            <v>9.19</v>
          </cell>
          <cell r="K123">
            <v>217</v>
          </cell>
        </row>
        <row r="124">
          <cell r="A124">
            <v>37209</v>
          </cell>
          <cell r="J124">
            <v>9.19</v>
          </cell>
          <cell r="K124">
            <v>206</v>
          </cell>
        </row>
        <row r="125">
          <cell r="A125">
            <v>37210</v>
          </cell>
          <cell r="J125">
            <v>9.19</v>
          </cell>
          <cell r="K125">
            <v>206</v>
          </cell>
        </row>
        <row r="126">
          <cell r="A126">
            <v>37211</v>
          </cell>
          <cell r="J126">
            <v>9.07</v>
          </cell>
          <cell r="K126">
            <v>202</v>
          </cell>
        </row>
        <row r="127">
          <cell r="A127">
            <v>37214</v>
          </cell>
          <cell r="J127">
            <v>9.19</v>
          </cell>
          <cell r="K127">
            <v>202</v>
          </cell>
        </row>
        <row r="128">
          <cell r="A128">
            <v>37215</v>
          </cell>
          <cell r="J128">
            <v>9.19</v>
          </cell>
          <cell r="K128">
            <v>180</v>
          </cell>
        </row>
        <row r="129">
          <cell r="A129">
            <v>37216</v>
          </cell>
          <cell r="J129">
            <v>9.18</v>
          </cell>
          <cell r="K129">
            <v>180</v>
          </cell>
        </row>
        <row r="130">
          <cell r="A130">
            <v>37217</v>
          </cell>
          <cell r="J130">
            <v>9.18</v>
          </cell>
          <cell r="K130">
            <v>183</v>
          </cell>
        </row>
        <row r="131">
          <cell r="A131">
            <v>37218</v>
          </cell>
          <cell r="J131">
            <v>9.1999999999999993</v>
          </cell>
          <cell r="K131">
            <v>176</v>
          </cell>
        </row>
        <row r="132">
          <cell r="A132">
            <v>37221</v>
          </cell>
          <cell r="J132">
            <v>9.1999999999999993</v>
          </cell>
          <cell r="K132">
            <v>158</v>
          </cell>
        </row>
        <row r="133">
          <cell r="A133">
            <v>37222</v>
          </cell>
          <cell r="J133">
            <v>9.1999999999999993</v>
          </cell>
          <cell r="K133">
            <v>162</v>
          </cell>
        </row>
        <row r="134">
          <cell r="A134">
            <v>37223</v>
          </cell>
          <cell r="J134">
            <v>9.25</v>
          </cell>
          <cell r="K134">
            <v>171</v>
          </cell>
        </row>
        <row r="135">
          <cell r="A135">
            <v>37224</v>
          </cell>
          <cell r="J135">
            <v>9.24</v>
          </cell>
          <cell r="K135">
            <v>170</v>
          </cell>
        </row>
        <row r="136">
          <cell r="A136">
            <v>37225</v>
          </cell>
          <cell r="B136">
            <v>8.75</v>
          </cell>
          <cell r="C136">
            <v>17</v>
          </cell>
          <cell r="J136">
            <v>9.24</v>
          </cell>
          <cell r="K136">
            <v>171</v>
          </cell>
        </row>
        <row r="137">
          <cell r="A137">
            <v>37228</v>
          </cell>
          <cell r="J137">
            <v>9.24</v>
          </cell>
          <cell r="K137">
            <v>165</v>
          </cell>
        </row>
        <row r="138">
          <cell r="A138">
            <v>37229</v>
          </cell>
          <cell r="J138">
            <v>9.24</v>
          </cell>
          <cell r="K138">
            <v>180</v>
          </cell>
        </row>
        <row r="139">
          <cell r="A139">
            <v>37230</v>
          </cell>
          <cell r="J139">
            <v>9.24</v>
          </cell>
          <cell r="K139">
            <v>183</v>
          </cell>
        </row>
        <row r="140">
          <cell r="A140">
            <v>37231</v>
          </cell>
          <cell r="J140">
            <v>9.26</v>
          </cell>
          <cell r="K140">
            <v>183</v>
          </cell>
        </row>
        <row r="141">
          <cell r="A141">
            <v>37232</v>
          </cell>
          <cell r="J141">
            <v>9.23</v>
          </cell>
          <cell r="K141">
            <v>193</v>
          </cell>
        </row>
        <row r="142">
          <cell r="A142">
            <v>37235</v>
          </cell>
          <cell r="J142">
            <v>9.1199999999999992</v>
          </cell>
          <cell r="K142">
            <v>197</v>
          </cell>
        </row>
        <row r="143">
          <cell r="A143">
            <v>37236</v>
          </cell>
          <cell r="J143">
            <v>9.1199999999999992</v>
          </cell>
          <cell r="K143">
            <v>199</v>
          </cell>
        </row>
        <row r="144">
          <cell r="A144">
            <v>37237</v>
          </cell>
          <cell r="J144">
            <v>9</v>
          </cell>
          <cell r="K144">
            <v>150</v>
          </cell>
        </row>
        <row r="145">
          <cell r="A145">
            <v>37238</v>
          </cell>
          <cell r="J145">
            <v>9.5</v>
          </cell>
          <cell r="K145">
            <v>150</v>
          </cell>
        </row>
        <row r="146">
          <cell r="A146">
            <v>37239</v>
          </cell>
          <cell r="B146">
            <v>9.5</v>
          </cell>
          <cell r="C146">
            <v>24</v>
          </cell>
          <cell r="J146">
            <v>9.1199999999999992</v>
          </cell>
          <cell r="K146">
            <v>127</v>
          </cell>
        </row>
        <row r="147">
          <cell r="A147">
            <v>37242</v>
          </cell>
          <cell r="B147">
            <v>9.5</v>
          </cell>
          <cell r="C147">
            <v>24</v>
          </cell>
          <cell r="D147" t="str">
            <v/>
          </cell>
          <cell r="E147" t="str">
            <v/>
          </cell>
          <cell r="F147" t="str">
            <v/>
          </cell>
          <cell r="G147" t="str">
            <v/>
          </cell>
          <cell r="H147" t="str">
            <v/>
          </cell>
          <cell r="I147" t="str">
            <v/>
          </cell>
          <cell r="J147">
            <v>9.1199999999999992</v>
          </cell>
          <cell r="K147">
            <v>127</v>
          </cell>
        </row>
        <row r="148">
          <cell r="A148">
            <v>37243</v>
          </cell>
          <cell r="B148">
            <v>9.5</v>
          </cell>
          <cell r="C148">
            <v>24</v>
          </cell>
          <cell r="J148">
            <v>9.1199999999999992</v>
          </cell>
          <cell r="K148">
            <v>127</v>
          </cell>
        </row>
        <row r="149">
          <cell r="A149">
            <v>37244</v>
          </cell>
          <cell r="B149">
            <v>9.5</v>
          </cell>
          <cell r="C149">
            <v>25</v>
          </cell>
          <cell r="J149">
            <v>9.1300000000000008</v>
          </cell>
          <cell r="K149">
            <v>122</v>
          </cell>
        </row>
        <row r="150">
          <cell r="A150">
            <v>37245</v>
          </cell>
          <cell r="B150">
            <v>9.25</v>
          </cell>
          <cell r="C150">
            <v>33</v>
          </cell>
          <cell r="J150">
            <v>9.1300000000000008</v>
          </cell>
          <cell r="K150">
            <v>122</v>
          </cell>
        </row>
        <row r="151">
          <cell r="A151">
            <v>37246</v>
          </cell>
          <cell r="B151">
            <v>9</v>
          </cell>
          <cell r="C151">
            <v>33</v>
          </cell>
          <cell r="J151">
            <v>9.1300000000000008</v>
          </cell>
          <cell r="K151">
            <v>122</v>
          </cell>
        </row>
        <row r="152">
          <cell r="A152">
            <v>37249</v>
          </cell>
          <cell r="B152">
            <v>9.5</v>
          </cell>
          <cell r="C152">
            <v>24</v>
          </cell>
          <cell r="J152">
            <v>9.1300000000000008</v>
          </cell>
          <cell r="K152">
            <v>122</v>
          </cell>
        </row>
        <row r="153">
          <cell r="A153">
            <v>37250</v>
          </cell>
          <cell r="B153">
            <v>9.5</v>
          </cell>
          <cell r="C153">
            <v>24</v>
          </cell>
          <cell r="D153" t="str">
            <v/>
          </cell>
          <cell r="E153" t="str">
            <v/>
          </cell>
          <cell r="F153" t="str">
            <v/>
          </cell>
          <cell r="G153" t="str">
            <v/>
          </cell>
          <cell r="H153" t="str">
            <v/>
          </cell>
          <cell r="I153" t="str">
            <v/>
          </cell>
          <cell r="J153">
            <v>9.1300000000000008</v>
          </cell>
          <cell r="K153">
            <v>122</v>
          </cell>
        </row>
        <row r="154">
          <cell r="A154">
            <v>37251</v>
          </cell>
          <cell r="B154">
            <v>9.5</v>
          </cell>
          <cell r="C154">
            <v>24</v>
          </cell>
          <cell r="D154" t="str">
            <v/>
          </cell>
          <cell r="E154" t="str">
            <v/>
          </cell>
          <cell r="F154" t="str">
            <v/>
          </cell>
          <cell r="G154" t="str">
            <v/>
          </cell>
          <cell r="H154" t="str">
            <v/>
          </cell>
          <cell r="I154" t="str">
            <v/>
          </cell>
          <cell r="J154">
            <v>9.1300000000000008</v>
          </cell>
          <cell r="K154">
            <v>122</v>
          </cell>
        </row>
        <row r="155">
          <cell r="A155">
            <v>37252</v>
          </cell>
          <cell r="B155">
            <v>9.15</v>
          </cell>
          <cell r="C155">
            <v>18</v>
          </cell>
          <cell r="J155">
            <v>9.15</v>
          </cell>
          <cell r="K155">
            <v>141</v>
          </cell>
        </row>
        <row r="156">
          <cell r="A156">
            <v>37253</v>
          </cell>
          <cell r="B156">
            <v>9.25</v>
          </cell>
          <cell r="C156">
            <v>24</v>
          </cell>
          <cell r="J156">
            <v>9.14</v>
          </cell>
          <cell r="K156">
            <v>141</v>
          </cell>
        </row>
        <row r="157">
          <cell r="A157">
            <v>37256</v>
          </cell>
          <cell r="B157">
            <v>9</v>
          </cell>
          <cell r="C157">
            <v>19</v>
          </cell>
          <cell r="J157">
            <v>9.14</v>
          </cell>
          <cell r="K157">
            <v>137</v>
          </cell>
        </row>
        <row r="158">
          <cell r="A158">
            <v>37257</v>
          </cell>
          <cell r="B158">
            <v>9</v>
          </cell>
          <cell r="C158">
            <v>19</v>
          </cell>
          <cell r="D158" t="str">
            <v/>
          </cell>
          <cell r="E158" t="str">
            <v/>
          </cell>
          <cell r="F158" t="str">
            <v/>
          </cell>
          <cell r="G158" t="str">
            <v/>
          </cell>
          <cell r="H158" t="str">
            <v/>
          </cell>
          <cell r="I158" t="str">
            <v/>
          </cell>
          <cell r="J158">
            <v>9.14</v>
          </cell>
          <cell r="K158">
            <v>137</v>
          </cell>
        </row>
        <row r="159">
          <cell r="A159">
            <v>37258</v>
          </cell>
          <cell r="B159">
            <v>9</v>
          </cell>
          <cell r="C159">
            <v>18</v>
          </cell>
          <cell r="J159">
            <v>9.16</v>
          </cell>
          <cell r="K159">
            <v>136</v>
          </cell>
        </row>
        <row r="160">
          <cell r="A160">
            <v>37259</v>
          </cell>
          <cell r="B160">
            <v>9</v>
          </cell>
          <cell r="C160">
            <v>19</v>
          </cell>
          <cell r="J160">
            <v>9.17</v>
          </cell>
          <cell r="K160">
            <v>152</v>
          </cell>
        </row>
        <row r="161">
          <cell r="A161">
            <v>37260</v>
          </cell>
          <cell r="B161">
            <v>9.25</v>
          </cell>
          <cell r="C161">
            <v>25</v>
          </cell>
          <cell r="J161">
            <v>9.18</v>
          </cell>
          <cell r="K161">
            <v>148</v>
          </cell>
        </row>
        <row r="162">
          <cell r="A162">
            <v>37263</v>
          </cell>
          <cell r="B162">
            <v>9.25</v>
          </cell>
          <cell r="C162">
            <v>18</v>
          </cell>
          <cell r="J162">
            <v>9.14</v>
          </cell>
          <cell r="K162">
            <v>23</v>
          </cell>
        </row>
        <row r="163">
          <cell r="A163">
            <v>37264</v>
          </cell>
          <cell r="B163">
            <v>9.3000000000000007</v>
          </cell>
          <cell r="C163">
            <v>23</v>
          </cell>
          <cell r="J163">
            <v>9.11</v>
          </cell>
          <cell r="K163">
            <v>91</v>
          </cell>
        </row>
        <row r="164">
          <cell r="A164">
            <v>37265</v>
          </cell>
          <cell r="J164">
            <v>9.14</v>
          </cell>
          <cell r="K164">
            <v>110</v>
          </cell>
        </row>
        <row r="165">
          <cell r="A165">
            <v>37266</v>
          </cell>
          <cell r="J165">
            <v>9.16</v>
          </cell>
          <cell r="K165">
            <v>119</v>
          </cell>
        </row>
        <row r="166">
          <cell r="A166">
            <v>37267</v>
          </cell>
          <cell r="B166">
            <v>9.25</v>
          </cell>
          <cell r="C166">
            <v>20</v>
          </cell>
          <cell r="J166">
            <v>9.16</v>
          </cell>
          <cell r="K166">
            <v>119</v>
          </cell>
        </row>
        <row r="167">
          <cell r="A167">
            <v>37270</v>
          </cell>
          <cell r="B167">
            <v>9.25</v>
          </cell>
          <cell r="C167">
            <v>23</v>
          </cell>
          <cell r="J167">
            <v>9.16</v>
          </cell>
          <cell r="K167">
            <v>126</v>
          </cell>
        </row>
        <row r="168">
          <cell r="A168">
            <v>37271</v>
          </cell>
          <cell r="B168">
            <v>9.25</v>
          </cell>
          <cell r="C168">
            <v>23</v>
          </cell>
          <cell r="J168">
            <v>9.17</v>
          </cell>
          <cell r="K168">
            <v>127</v>
          </cell>
        </row>
        <row r="169">
          <cell r="A169">
            <v>37272</v>
          </cell>
          <cell r="B169">
            <v>9.8000000000000007</v>
          </cell>
          <cell r="C169">
            <v>24</v>
          </cell>
          <cell r="J169">
            <v>9.1300000000000008</v>
          </cell>
          <cell r="K169">
            <v>158</v>
          </cell>
        </row>
        <row r="170">
          <cell r="A170">
            <v>37273</v>
          </cell>
          <cell r="B170">
            <v>9.6999999999999993</v>
          </cell>
          <cell r="C170">
            <v>18</v>
          </cell>
          <cell r="J170">
            <v>9.1300000000000008</v>
          </cell>
          <cell r="K170">
            <v>158</v>
          </cell>
        </row>
        <row r="171">
          <cell r="A171">
            <v>37274</v>
          </cell>
          <cell r="B171">
            <v>9.6999999999999993</v>
          </cell>
          <cell r="C171">
            <v>17</v>
          </cell>
          <cell r="J171">
            <v>9.2899999999999991</v>
          </cell>
          <cell r="K171">
            <v>149</v>
          </cell>
        </row>
        <row r="172">
          <cell r="A172">
            <v>37277</v>
          </cell>
          <cell r="J172">
            <v>9.24</v>
          </cell>
          <cell r="K172">
            <v>149</v>
          </cell>
        </row>
        <row r="173">
          <cell r="A173">
            <v>37278</v>
          </cell>
          <cell r="J173">
            <v>9.4700000000000006</v>
          </cell>
          <cell r="K173">
            <v>144</v>
          </cell>
        </row>
        <row r="174">
          <cell r="A174">
            <v>37279</v>
          </cell>
          <cell r="B174">
            <v>9.3000000000000007</v>
          </cell>
          <cell r="C174">
            <v>23</v>
          </cell>
          <cell r="J174">
            <v>9.4700000000000006</v>
          </cell>
          <cell r="K174">
            <v>148</v>
          </cell>
        </row>
        <row r="175">
          <cell r="A175">
            <v>37280</v>
          </cell>
          <cell r="B175">
            <v>9.4</v>
          </cell>
          <cell r="C175">
            <v>23</v>
          </cell>
          <cell r="J175">
            <v>9.4700000000000006</v>
          </cell>
          <cell r="K175">
            <v>107</v>
          </cell>
        </row>
        <row r="176">
          <cell r="A176">
            <v>37281</v>
          </cell>
          <cell r="B176">
            <v>9.3000000000000007</v>
          </cell>
          <cell r="C176">
            <v>22</v>
          </cell>
          <cell r="J176">
            <v>9.51</v>
          </cell>
          <cell r="K176">
            <v>105</v>
          </cell>
        </row>
        <row r="177">
          <cell r="A177">
            <v>37284</v>
          </cell>
          <cell r="B177">
            <v>9.3000000000000007</v>
          </cell>
          <cell r="C177">
            <v>22</v>
          </cell>
          <cell r="J177">
            <v>9.51</v>
          </cell>
          <cell r="K177">
            <v>105</v>
          </cell>
        </row>
        <row r="178">
          <cell r="A178">
            <v>37285</v>
          </cell>
          <cell r="B178">
            <v>9.3000000000000007</v>
          </cell>
          <cell r="C178">
            <v>22</v>
          </cell>
          <cell r="J178">
            <v>9.51</v>
          </cell>
          <cell r="K178">
            <v>106</v>
          </cell>
        </row>
        <row r="179">
          <cell r="A179">
            <v>37286</v>
          </cell>
          <cell r="B179">
            <v>9.65</v>
          </cell>
          <cell r="C179">
            <v>20</v>
          </cell>
          <cell r="J179">
            <v>9.52</v>
          </cell>
          <cell r="K179">
            <v>105</v>
          </cell>
        </row>
        <row r="180">
          <cell r="A180">
            <v>37287</v>
          </cell>
          <cell r="J180">
            <v>9.49</v>
          </cell>
          <cell r="K180">
            <v>92</v>
          </cell>
        </row>
        <row r="181">
          <cell r="A181">
            <v>37288</v>
          </cell>
          <cell r="B181">
            <v>9.5</v>
          </cell>
          <cell r="C181">
            <v>11</v>
          </cell>
          <cell r="J181">
            <v>9.5299999999999994</v>
          </cell>
          <cell r="K181">
            <v>108</v>
          </cell>
        </row>
        <row r="182">
          <cell r="A182">
            <v>37291</v>
          </cell>
          <cell r="J182">
            <v>9.5299999999999994</v>
          </cell>
          <cell r="K182">
            <v>107</v>
          </cell>
        </row>
        <row r="183">
          <cell r="A183">
            <v>37292</v>
          </cell>
          <cell r="J183">
            <v>9.5299999999999994</v>
          </cell>
          <cell r="K183">
            <v>107</v>
          </cell>
        </row>
        <row r="184">
          <cell r="A184">
            <v>37293</v>
          </cell>
          <cell r="J184">
            <v>9.5399999999999991</v>
          </cell>
          <cell r="K184">
            <v>108</v>
          </cell>
        </row>
        <row r="185">
          <cell r="A185">
            <v>37294</v>
          </cell>
          <cell r="B185">
            <v>9.4</v>
          </cell>
          <cell r="C185">
            <v>11</v>
          </cell>
          <cell r="J185">
            <v>9.5299999999999994</v>
          </cell>
          <cell r="K185">
            <v>109</v>
          </cell>
        </row>
        <row r="186">
          <cell r="A186">
            <v>37295</v>
          </cell>
          <cell r="J186">
            <v>9.5399999999999991</v>
          </cell>
          <cell r="K186">
            <v>109</v>
          </cell>
        </row>
        <row r="187">
          <cell r="A187">
            <v>37298</v>
          </cell>
          <cell r="J187">
            <v>9.48</v>
          </cell>
          <cell r="K187">
            <v>105</v>
          </cell>
        </row>
        <row r="188">
          <cell r="A188">
            <v>37299</v>
          </cell>
          <cell r="J188">
            <v>9.4700000000000006</v>
          </cell>
          <cell r="K188">
            <v>103</v>
          </cell>
        </row>
        <row r="189">
          <cell r="A189">
            <v>37300</v>
          </cell>
          <cell r="J189">
            <v>9.4700000000000006</v>
          </cell>
          <cell r="K189">
            <v>104</v>
          </cell>
        </row>
        <row r="190">
          <cell r="A190">
            <v>37301</v>
          </cell>
          <cell r="J190">
            <v>9.4700000000000006</v>
          </cell>
          <cell r="K190">
            <v>101</v>
          </cell>
        </row>
        <row r="191">
          <cell r="A191">
            <v>37302</v>
          </cell>
          <cell r="J191">
            <v>9.52</v>
          </cell>
          <cell r="K191">
            <v>83</v>
          </cell>
        </row>
        <row r="192">
          <cell r="A192">
            <v>37305</v>
          </cell>
          <cell r="J192">
            <v>9.4600000000000009</v>
          </cell>
          <cell r="K192">
            <v>103</v>
          </cell>
        </row>
        <row r="193">
          <cell r="A193">
            <v>37306</v>
          </cell>
          <cell r="B193">
            <v>10.02</v>
          </cell>
          <cell r="C193">
            <v>11</v>
          </cell>
          <cell r="J193">
            <v>9.48</v>
          </cell>
          <cell r="K193">
            <v>103</v>
          </cell>
        </row>
        <row r="194">
          <cell r="A194">
            <v>37307</v>
          </cell>
          <cell r="B194">
            <v>10</v>
          </cell>
          <cell r="C194">
            <v>11</v>
          </cell>
          <cell r="J194">
            <v>9.5</v>
          </cell>
          <cell r="K194">
            <v>112</v>
          </cell>
        </row>
        <row r="195">
          <cell r="A195">
            <v>37308</v>
          </cell>
          <cell r="J195">
            <v>9.49</v>
          </cell>
          <cell r="K195">
            <v>116</v>
          </cell>
        </row>
        <row r="196">
          <cell r="A196">
            <v>37309</v>
          </cell>
          <cell r="B196">
            <v>10</v>
          </cell>
          <cell r="C196">
            <v>17</v>
          </cell>
          <cell r="J196">
            <v>9.5</v>
          </cell>
          <cell r="K196">
            <v>113</v>
          </cell>
        </row>
        <row r="197">
          <cell r="A197">
            <v>37312</v>
          </cell>
          <cell r="J197">
            <v>9.5</v>
          </cell>
          <cell r="K197">
            <v>113</v>
          </cell>
        </row>
        <row r="198">
          <cell r="A198">
            <v>37313</v>
          </cell>
          <cell r="J198">
            <v>9.4700000000000006</v>
          </cell>
          <cell r="K198">
            <v>100</v>
          </cell>
        </row>
        <row r="199">
          <cell r="A199">
            <v>37314</v>
          </cell>
          <cell r="J199">
            <v>9.48</v>
          </cell>
          <cell r="K199">
            <v>96</v>
          </cell>
        </row>
        <row r="200">
          <cell r="A200">
            <v>37315</v>
          </cell>
          <cell r="J200">
            <v>9.35</v>
          </cell>
          <cell r="K200">
            <v>137</v>
          </cell>
        </row>
        <row r="201">
          <cell r="A201">
            <v>37316</v>
          </cell>
          <cell r="J201">
            <v>9.3699999999999992</v>
          </cell>
          <cell r="K201">
            <v>145</v>
          </cell>
        </row>
        <row r="202">
          <cell r="A202">
            <v>37319</v>
          </cell>
          <cell r="B202">
            <v>9.75</v>
          </cell>
          <cell r="C202">
            <v>11</v>
          </cell>
          <cell r="J202">
            <v>9.5</v>
          </cell>
          <cell r="K202">
            <v>111</v>
          </cell>
        </row>
        <row r="203">
          <cell r="A203">
            <v>37320</v>
          </cell>
          <cell r="B203">
            <v>10</v>
          </cell>
          <cell r="C203">
            <v>13</v>
          </cell>
          <cell r="J203">
            <v>9.5299999999999994</v>
          </cell>
          <cell r="K203">
            <v>111</v>
          </cell>
        </row>
        <row r="204">
          <cell r="A204">
            <v>37321</v>
          </cell>
          <cell r="B204">
            <v>9.75</v>
          </cell>
          <cell r="C204">
            <v>11</v>
          </cell>
          <cell r="J204">
            <v>9.52</v>
          </cell>
          <cell r="K204">
            <v>111</v>
          </cell>
        </row>
        <row r="205">
          <cell r="A205">
            <v>37322</v>
          </cell>
          <cell r="B205">
            <v>9.8000000000000007</v>
          </cell>
          <cell r="C205">
            <v>11</v>
          </cell>
          <cell r="J205">
            <v>9.6</v>
          </cell>
          <cell r="K205">
            <v>89</v>
          </cell>
        </row>
        <row r="206">
          <cell r="A206">
            <v>37323</v>
          </cell>
          <cell r="J206">
            <v>10.19</v>
          </cell>
          <cell r="K206">
            <v>148</v>
          </cell>
        </row>
        <row r="207">
          <cell r="A207">
            <v>37326</v>
          </cell>
          <cell r="B207">
            <v>10.4</v>
          </cell>
          <cell r="C207">
            <v>11</v>
          </cell>
          <cell r="J207">
            <v>10.19</v>
          </cell>
          <cell r="K207">
            <v>149</v>
          </cell>
        </row>
        <row r="208">
          <cell r="A208">
            <v>37327</v>
          </cell>
          <cell r="J208">
            <v>10.18</v>
          </cell>
          <cell r="K208">
            <v>150</v>
          </cell>
        </row>
        <row r="209">
          <cell r="A209">
            <v>37328</v>
          </cell>
          <cell r="B209">
            <v>10.5</v>
          </cell>
          <cell r="C209">
            <v>11</v>
          </cell>
          <cell r="J209">
            <v>10.18</v>
          </cell>
          <cell r="K209">
            <v>150</v>
          </cell>
        </row>
        <row r="210">
          <cell r="A210">
            <v>37329</v>
          </cell>
          <cell r="B210">
            <v>10.6</v>
          </cell>
          <cell r="C210">
            <v>11</v>
          </cell>
          <cell r="J210">
            <v>10.17</v>
          </cell>
          <cell r="K210">
            <v>154</v>
          </cell>
        </row>
        <row r="211">
          <cell r="A211">
            <v>37330</v>
          </cell>
          <cell r="B211">
            <v>11</v>
          </cell>
          <cell r="C211">
            <v>12</v>
          </cell>
          <cell r="J211">
            <v>9.51</v>
          </cell>
          <cell r="K211">
            <v>133</v>
          </cell>
        </row>
        <row r="212">
          <cell r="A212">
            <v>37333</v>
          </cell>
          <cell r="J212">
            <v>9.5299999999999994</v>
          </cell>
          <cell r="K212">
            <v>130</v>
          </cell>
        </row>
        <row r="213">
          <cell r="A213">
            <v>37334</v>
          </cell>
          <cell r="B213">
            <v>9.56</v>
          </cell>
          <cell r="C213">
            <v>135</v>
          </cell>
        </row>
        <row r="214">
          <cell r="A214">
            <v>37335</v>
          </cell>
          <cell r="J214">
            <v>9.67</v>
          </cell>
          <cell r="K214">
            <v>134</v>
          </cell>
        </row>
        <row r="215">
          <cell r="A215">
            <v>37336</v>
          </cell>
          <cell r="B215" t="str">
            <v/>
          </cell>
          <cell r="C215" t="str">
            <v/>
          </cell>
          <cell r="D215" t="str">
            <v/>
          </cell>
          <cell r="E215" t="str">
            <v/>
          </cell>
          <cell r="F215" t="str">
            <v/>
          </cell>
          <cell r="G215" t="str">
            <v/>
          </cell>
          <cell r="H215" t="str">
            <v/>
          </cell>
          <cell r="I215" t="str">
            <v/>
          </cell>
          <cell r="J215">
            <v>9.67</v>
          </cell>
          <cell r="K215">
            <v>134</v>
          </cell>
        </row>
        <row r="216">
          <cell r="A216">
            <v>37337</v>
          </cell>
          <cell r="J216">
            <v>9.75</v>
          </cell>
          <cell r="K216">
            <v>153</v>
          </cell>
        </row>
        <row r="217">
          <cell r="A217">
            <v>37340</v>
          </cell>
          <cell r="J217">
            <v>9.85</v>
          </cell>
          <cell r="K217">
            <v>147</v>
          </cell>
        </row>
        <row r="218">
          <cell r="A218">
            <v>37341</v>
          </cell>
          <cell r="J218">
            <v>9.85</v>
          </cell>
          <cell r="K218">
            <v>146</v>
          </cell>
        </row>
        <row r="219">
          <cell r="A219">
            <v>37342</v>
          </cell>
          <cell r="J219">
            <v>9.86</v>
          </cell>
          <cell r="K219">
            <v>98</v>
          </cell>
        </row>
        <row r="220">
          <cell r="A220">
            <v>37343</v>
          </cell>
          <cell r="J220">
            <v>9.98</v>
          </cell>
          <cell r="K220">
            <v>99</v>
          </cell>
        </row>
        <row r="221">
          <cell r="A221">
            <v>37344</v>
          </cell>
          <cell r="B221" t="str">
            <v/>
          </cell>
          <cell r="C221" t="str">
            <v/>
          </cell>
          <cell r="D221" t="str">
            <v/>
          </cell>
          <cell r="E221" t="str">
            <v/>
          </cell>
          <cell r="F221" t="str">
            <v/>
          </cell>
          <cell r="G221" t="str">
            <v/>
          </cell>
          <cell r="H221" t="str">
            <v/>
          </cell>
          <cell r="I221" t="str">
            <v/>
          </cell>
          <cell r="J221">
            <v>9.98</v>
          </cell>
          <cell r="K221">
            <v>99</v>
          </cell>
        </row>
        <row r="222">
          <cell r="A222">
            <v>37347</v>
          </cell>
          <cell r="B222" t="str">
            <v/>
          </cell>
          <cell r="C222" t="str">
            <v/>
          </cell>
          <cell r="D222" t="str">
            <v/>
          </cell>
          <cell r="E222" t="str">
            <v/>
          </cell>
          <cell r="F222" t="str">
            <v/>
          </cell>
          <cell r="G222" t="str">
            <v/>
          </cell>
          <cell r="H222" t="str">
            <v/>
          </cell>
          <cell r="I222" t="str">
            <v/>
          </cell>
          <cell r="J222">
            <v>9.98</v>
          </cell>
          <cell r="K222">
            <v>99</v>
          </cell>
        </row>
        <row r="223">
          <cell r="A223">
            <v>37348</v>
          </cell>
          <cell r="J223">
            <v>9.98</v>
          </cell>
          <cell r="K223">
            <v>100</v>
          </cell>
        </row>
        <row r="224">
          <cell r="A224">
            <v>37349</v>
          </cell>
          <cell r="J224">
            <v>10.02</v>
          </cell>
          <cell r="K224">
            <v>117</v>
          </cell>
        </row>
        <row r="225">
          <cell r="A225">
            <v>37350</v>
          </cell>
          <cell r="J225">
            <v>10.02</v>
          </cell>
          <cell r="K225">
            <v>119</v>
          </cell>
        </row>
        <row r="226">
          <cell r="A226">
            <v>37351</v>
          </cell>
          <cell r="J226">
            <v>10.050000000000001</v>
          </cell>
          <cell r="K226">
            <v>114</v>
          </cell>
        </row>
        <row r="227">
          <cell r="A227">
            <v>37354</v>
          </cell>
          <cell r="J227">
            <v>10.039999999999999</v>
          </cell>
          <cell r="K227">
            <v>115</v>
          </cell>
        </row>
        <row r="228">
          <cell r="A228">
            <v>37355</v>
          </cell>
          <cell r="J228">
            <v>10.039999999999999</v>
          </cell>
          <cell r="K228">
            <v>115</v>
          </cell>
        </row>
        <row r="229">
          <cell r="A229">
            <v>37356</v>
          </cell>
          <cell r="J229">
            <v>10.039999999999999</v>
          </cell>
          <cell r="K229">
            <v>118</v>
          </cell>
        </row>
        <row r="230">
          <cell r="A230">
            <v>37357</v>
          </cell>
          <cell r="J230">
            <v>10.039999999999999</v>
          </cell>
          <cell r="K230">
            <v>121</v>
          </cell>
        </row>
        <row r="231">
          <cell r="A231">
            <v>37358</v>
          </cell>
          <cell r="J231">
            <v>10.130000000000001</v>
          </cell>
          <cell r="K231">
            <v>120</v>
          </cell>
        </row>
        <row r="232">
          <cell r="A232">
            <v>37361</v>
          </cell>
          <cell r="J232">
            <v>10.15</v>
          </cell>
          <cell r="K232">
            <v>141</v>
          </cell>
        </row>
        <row r="233">
          <cell r="A233">
            <v>37362</v>
          </cell>
          <cell r="J233">
            <v>10.15</v>
          </cell>
          <cell r="K233">
            <v>141</v>
          </cell>
        </row>
        <row r="234">
          <cell r="A234">
            <v>37363</v>
          </cell>
          <cell r="J234">
            <v>10.16</v>
          </cell>
          <cell r="K234">
            <v>144</v>
          </cell>
        </row>
        <row r="235">
          <cell r="A235">
            <v>37364</v>
          </cell>
          <cell r="J235">
            <v>10.18</v>
          </cell>
          <cell r="K235">
            <v>145</v>
          </cell>
        </row>
        <row r="236">
          <cell r="A236">
            <v>37365</v>
          </cell>
          <cell r="J236">
            <v>10.17</v>
          </cell>
          <cell r="K236">
            <v>147</v>
          </cell>
        </row>
        <row r="237">
          <cell r="A237">
            <v>37368</v>
          </cell>
          <cell r="J237">
            <v>10.16</v>
          </cell>
          <cell r="K237">
            <v>146</v>
          </cell>
        </row>
        <row r="238">
          <cell r="A238">
            <v>37369</v>
          </cell>
          <cell r="J238">
            <v>10.15</v>
          </cell>
          <cell r="K238">
            <v>149</v>
          </cell>
        </row>
        <row r="239">
          <cell r="A239">
            <v>37370</v>
          </cell>
          <cell r="J239">
            <v>10.15</v>
          </cell>
          <cell r="K239">
            <v>130</v>
          </cell>
        </row>
        <row r="240">
          <cell r="A240">
            <v>37371</v>
          </cell>
          <cell r="J240">
            <v>10.15</v>
          </cell>
          <cell r="K240">
            <v>129</v>
          </cell>
        </row>
        <row r="241">
          <cell r="A241">
            <v>37372</v>
          </cell>
          <cell r="J241">
            <v>10.15</v>
          </cell>
          <cell r="K241">
            <v>129</v>
          </cell>
        </row>
        <row r="242">
          <cell r="A242">
            <v>37375</v>
          </cell>
          <cell r="J242">
            <v>10.15</v>
          </cell>
          <cell r="K242">
            <v>129</v>
          </cell>
        </row>
        <row r="243">
          <cell r="A243">
            <v>37376</v>
          </cell>
          <cell r="J243">
            <v>10.130000000000001</v>
          </cell>
          <cell r="K243">
            <v>109</v>
          </cell>
        </row>
        <row r="244">
          <cell r="A244">
            <v>37377</v>
          </cell>
          <cell r="B244" t="str">
            <v/>
          </cell>
          <cell r="C244" t="str">
            <v/>
          </cell>
          <cell r="D244" t="str">
            <v/>
          </cell>
          <cell r="E244" t="str">
            <v/>
          </cell>
          <cell r="H244" t="str">
            <v/>
          </cell>
          <cell r="I244" t="str">
            <v/>
          </cell>
          <cell r="J244">
            <v>10.130000000000001</v>
          </cell>
          <cell r="K244">
            <v>109</v>
          </cell>
        </row>
        <row r="245">
          <cell r="A245">
            <v>37378</v>
          </cell>
          <cell r="J245">
            <v>10.210000000000001</v>
          </cell>
          <cell r="K245">
            <v>130</v>
          </cell>
        </row>
        <row r="246">
          <cell r="A246">
            <v>37379</v>
          </cell>
          <cell r="J246">
            <v>10.32</v>
          </cell>
          <cell r="K246">
            <v>132</v>
          </cell>
        </row>
        <row r="247">
          <cell r="A247">
            <v>37382</v>
          </cell>
          <cell r="J247">
            <v>10.26</v>
          </cell>
          <cell r="K247">
            <v>127</v>
          </cell>
        </row>
        <row r="248">
          <cell r="A248">
            <v>37383</v>
          </cell>
          <cell r="J248">
            <v>10.26</v>
          </cell>
          <cell r="K248">
            <v>127</v>
          </cell>
        </row>
        <row r="249">
          <cell r="A249">
            <v>37384</v>
          </cell>
          <cell r="J249">
            <v>10.36</v>
          </cell>
          <cell r="K249">
            <v>130</v>
          </cell>
        </row>
        <row r="250">
          <cell r="A250">
            <v>37385</v>
          </cell>
          <cell r="J250">
            <v>10.36</v>
          </cell>
          <cell r="K250">
            <v>130</v>
          </cell>
        </row>
        <row r="251">
          <cell r="A251">
            <v>37386</v>
          </cell>
          <cell r="J251">
            <v>10.36</v>
          </cell>
          <cell r="K251">
            <v>132</v>
          </cell>
        </row>
        <row r="252">
          <cell r="A252">
            <v>37389</v>
          </cell>
          <cell r="J252">
            <v>10.36</v>
          </cell>
          <cell r="K252">
            <v>132</v>
          </cell>
        </row>
        <row r="253">
          <cell r="A253">
            <v>37390</v>
          </cell>
          <cell r="J253">
            <v>10.38</v>
          </cell>
          <cell r="K253">
            <v>136</v>
          </cell>
        </row>
        <row r="254">
          <cell r="A254">
            <v>37391</v>
          </cell>
          <cell r="J254">
            <v>10.41</v>
          </cell>
          <cell r="K254">
            <v>152</v>
          </cell>
        </row>
        <row r="255">
          <cell r="A255">
            <v>37392</v>
          </cell>
          <cell r="J255">
            <v>10.5</v>
          </cell>
          <cell r="K255">
            <v>151</v>
          </cell>
        </row>
        <row r="256">
          <cell r="A256">
            <v>37393</v>
          </cell>
          <cell r="J256">
            <v>10.5</v>
          </cell>
          <cell r="K256">
            <v>150</v>
          </cell>
        </row>
        <row r="257">
          <cell r="A257">
            <v>37396</v>
          </cell>
          <cell r="J257">
            <v>10.55</v>
          </cell>
          <cell r="K257">
            <v>150</v>
          </cell>
        </row>
        <row r="258">
          <cell r="A258">
            <v>37397</v>
          </cell>
          <cell r="J258">
            <v>10.43</v>
          </cell>
          <cell r="K258">
            <v>118</v>
          </cell>
        </row>
        <row r="259">
          <cell r="A259">
            <v>37398</v>
          </cell>
          <cell r="J259">
            <v>10.4</v>
          </cell>
          <cell r="K259">
            <v>117</v>
          </cell>
        </row>
        <row r="260">
          <cell r="A260">
            <v>37399</v>
          </cell>
          <cell r="J260">
            <v>10.41</v>
          </cell>
          <cell r="K260">
            <v>117</v>
          </cell>
        </row>
        <row r="261">
          <cell r="A261">
            <v>37400</v>
          </cell>
          <cell r="J261">
            <v>10.4</v>
          </cell>
          <cell r="K261">
            <v>102</v>
          </cell>
        </row>
        <row r="262">
          <cell r="A262">
            <v>37403</v>
          </cell>
          <cell r="J262">
            <v>10.39</v>
          </cell>
          <cell r="K262">
            <v>103</v>
          </cell>
        </row>
        <row r="263">
          <cell r="A263">
            <v>37404</v>
          </cell>
          <cell r="J263">
            <v>10.44</v>
          </cell>
          <cell r="K263">
            <v>101</v>
          </cell>
        </row>
        <row r="264">
          <cell r="A264">
            <v>37405</v>
          </cell>
          <cell r="J264">
            <v>10.46</v>
          </cell>
          <cell r="K264">
            <v>101</v>
          </cell>
        </row>
        <row r="265">
          <cell r="A265">
            <v>37406</v>
          </cell>
          <cell r="J265">
            <v>10.46</v>
          </cell>
          <cell r="K265">
            <v>100</v>
          </cell>
        </row>
        <row r="266">
          <cell r="A266">
            <v>37407</v>
          </cell>
          <cell r="J266">
            <v>10.46</v>
          </cell>
          <cell r="K266">
            <v>100</v>
          </cell>
        </row>
        <row r="267">
          <cell r="A267">
            <v>37410</v>
          </cell>
          <cell r="J267">
            <v>10.25</v>
          </cell>
          <cell r="K267">
            <v>71</v>
          </cell>
        </row>
        <row r="268">
          <cell r="A268">
            <v>37411</v>
          </cell>
          <cell r="J268">
            <v>9.82</v>
          </cell>
          <cell r="K268">
            <v>133</v>
          </cell>
        </row>
        <row r="269">
          <cell r="A269">
            <v>37412</v>
          </cell>
          <cell r="J269">
            <v>10.45</v>
          </cell>
          <cell r="K269">
            <v>105</v>
          </cell>
        </row>
        <row r="270">
          <cell r="A270">
            <v>37413</v>
          </cell>
          <cell r="J270">
            <v>10.45</v>
          </cell>
          <cell r="K270">
            <v>105</v>
          </cell>
        </row>
        <row r="271">
          <cell r="A271">
            <v>37414</v>
          </cell>
          <cell r="J271">
            <v>10.45</v>
          </cell>
          <cell r="K271">
            <v>83</v>
          </cell>
        </row>
        <row r="272">
          <cell r="A272">
            <v>37417</v>
          </cell>
          <cell r="J272">
            <v>10.43</v>
          </cell>
          <cell r="K272">
            <v>83</v>
          </cell>
        </row>
      </sheetData>
      <sheetData sheetId="26"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row>
        <row r="87">
          <cell r="A87">
            <v>37158</v>
          </cell>
        </row>
        <row r="88">
          <cell r="A88">
            <v>37159</v>
          </cell>
          <cell r="J88">
            <v>8.4499999999999993</v>
          </cell>
          <cell r="K88">
            <v>203</v>
          </cell>
        </row>
        <row r="89">
          <cell r="A89">
            <v>37160</v>
          </cell>
          <cell r="J89">
            <v>8.4499999999999993</v>
          </cell>
          <cell r="K89">
            <v>208</v>
          </cell>
        </row>
        <row r="90">
          <cell r="A90">
            <v>37161</v>
          </cell>
          <cell r="J90">
            <v>8.4499999999999993</v>
          </cell>
          <cell r="K90">
            <v>215</v>
          </cell>
        </row>
        <row r="91">
          <cell r="A91">
            <v>37162</v>
          </cell>
          <cell r="J91">
            <v>8.4499999999999993</v>
          </cell>
          <cell r="K91">
            <v>214</v>
          </cell>
        </row>
        <row r="92">
          <cell r="A92">
            <v>37165</v>
          </cell>
        </row>
        <row r="93">
          <cell r="A93">
            <v>37166</v>
          </cell>
          <cell r="J93">
            <v>8.4499999999999993</v>
          </cell>
          <cell r="K93">
            <v>209</v>
          </cell>
        </row>
        <row r="94">
          <cell r="A94">
            <v>37167</v>
          </cell>
          <cell r="J94">
            <v>8.4499999999999993</v>
          </cell>
          <cell r="K94">
            <v>202</v>
          </cell>
        </row>
        <row r="95">
          <cell r="A95">
            <v>37168</v>
          </cell>
          <cell r="J95">
            <v>8.4499999999999993</v>
          </cell>
          <cell r="K95">
            <v>200</v>
          </cell>
        </row>
        <row r="96">
          <cell r="A96">
            <v>37169</v>
          </cell>
          <cell r="J96">
            <v>8.4499999999999993</v>
          </cell>
          <cell r="K96">
            <v>193</v>
          </cell>
        </row>
        <row r="97">
          <cell r="A97">
            <v>37172</v>
          </cell>
          <cell r="J97">
            <v>8.4499999999999993</v>
          </cell>
          <cell r="K97">
            <v>193</v>
          </cell>
        </row>
        <row r="98">
          <cell r="A98">
            <v>37173</v>
          </cell>
          <cell r="J98">
            <v>8.4</v>
          </cell>
          <cell r="K98">
            <v>193</v>
          </cell>
        </row>
        <row r="99">
          <cell r="A99">
            <v>37174</v>
          </cell>
          <cell r="J99">
            <v>8.4</v>
          </cell>
          <cell r="K99">
            <v>195</v>
          </cell>
        </row>
        <row r="100">
          <cell r="A100">
            <v>37175</v>
          </cell>
          <cell r="J100">
            <v>8.4</v>
          </cell>
          <cell r="K100">
            <v>195</v>
          </cell>
        </row>
        <row r="101">
          <cell r="A101">
            <v>37176</v>
          </cell>
          <cell r="J101">
            <v>8.4</v>
          </cell>
          <cell r="K101">
            <v>216</v>
          </cell>
        </row>
        <row r="102">
          <cell r="A102">
            <v>37179</v>
          </cell>
          <cell r="J102">
            <v>8.4</v>
          </cell>
          <cell r="K102">
            <v>208</v>
          </cell>
        </row>
        <row r="103">
          <cell r="A103">
            <v>37180</v>
          </cell>
          <cell r="J103">
            <v>8.4</v>
          </cell>
          <cell r="K103">
            <v>208</v>
          </cell>
        </row>
        <row r="104">
          <cell r="A104">
            <v>37181</v>
          </cell>
          <cell r="J104">
            <v>8.48</v>
          </cell>
          <cell r="K104">
            <v>209</v>
          </cell>
        </row>
        <row r="105">
          <cell r="A105">
            <v>37182</v>
          </cell>
          <cell r="J105">
            <v>8.4</v>
          </cell>
          <cell r="K105">
            <v>206</v>
          </cell>
        </row>
        <row r="106">
          <cell r="A106">
            <v>37183</v>
          </cell>
          <cell r="J106">
            <v>8.39</v>
          </cell>
          <cell r="K106">
            <v>199</v>
          </cell>
        </row>
        <row r="107">
          <cell r="A107">
            <v>37186</v>
          </cell>
          <cell r="J107">
            <v>8.41</v>
          </cell>
          <cell r="K107">
            <v>200</v>
          </cell>
        </row>
        <row r="108">
          <cell r="A108">
            <v>37187</v>
          </cell>
          <cell r="J108">
            <v>8.39</v>
          </cell>
          <cell r="K108">
            <v>206</v>
          </cell>
        </row>
        <row r="109">
          <cell r="A109">
            <v>37188</v>
          </cell>
          <cell r="J109">
            <v>8.39</v>
          </cell>
          <cell r="K109">
            <v>206</v>
          </cell>
        </row>
        <row r="110">
          <cell r="A110">
            <v>37189</v>
          </cell>
          <cell r="J110">
            <v>8.39</v>
          </cell>
          <cell r="K110">
            <v>205</v>
          </cell>
        </row>
        <row r="111">
          <cell r="A111">
            <v>37190</v>
          </cell>
          <cell r="J111">
            <v>8.3800000000000008</v>
          </cell>
          <cell r="K111">
            <v>202</v>
          </cell>
        </row>
        <row r="112">
          <cell r="A112">
            <v>37193</v>
          </cell>
          <cell r="J112">
            <v>8.3699999999999992</v>
          </cell>
          <cell r="K112">
            <v>190</v>
          </cell>
        </row>
        <row r="113">
          <cell r="A113">
            <v>37194</v>
          </cell>
          <cell r="J113">
            <v>8.36</v>
          </cell>
          <cell r="K113">
            <v>241</v>
          </cell>
        </row>
        <row r="114">
          <cell r="A114">
            <v>37195</v>
          </cell>
          <cell r="J114">
            <v>8.31</v>
          </cell>
          <cell r="K114">
            <v>276</v>
          </cell>
        </row>
        <row r="115">
          <cell r="A115">
            <v>37196</v>
          </cell>
          <cell r="J115">
            <v>8.31</v>
          </cell>
          <cell r="K115">
            <v>279</v>
          </cell>
        </row>
        <row r="116">
          <cell r="A116">
            <v>37197</v>
          </cell>
          <cell r="J116">
            <v>8.4</v>
          </cell>
          <cell r="K116">
            <v>278</v>
          </cell>
        </row>
        <row r="117">
          <cell r="A117">
            <v>37200</v>
          </cell>
          <cell r="J117">
            <v>8.25</v>
          </cell>
          <cell r="K117">
            <v>281</v>
          </cell>
        </row>
        <row r="118">
          <cell r="A118">
            <v>37201</v>
          </cell>
          <cell r="J118">
            <v>8.24</v>
          </cell>
          <cell r="K118">
            <v>279</v>
          </cell>
        </row>
        <row r="119">
          <cell r="A119">
            <v>37202</v>
          </cell>
          <cell r="J119">
            <v>8.2200000000000006</v>
          </cell>
          <cell r="K119">
            <v>286</v>
          </cell>
        </row>
        <row r="120">
          <cell r="A120">
            <v>37203</v>
          </cell>
          <cell r="J120">
            <v>8.23</v>
          </cell>
          <cell r="K120">
            <v>282</v>
          </cell>
        </row>
        <row r="121">
          <cell r="A121">
            <v>37204</v>
          </cell>
          <cell r="J121">
            <v>8.44</v>
          </cell>
          <cell r="K121">
            <v>268</v>
          </cell>
        </row>
        <row r="122">
          <cell r="A122">
            <v>37207</v>
          </cell>
          <cell r="J122">
            <v>8.3699999999999992</v>
          </cell>
          <cell r="K122">
            <v>319</v>
          </cell>
        </row>
        <row r="123">
          <cell r="A123">
            <v>37208</v>
          </cell>
          <cell r="J123">
            <v>8.3699999999999992</v>
          </cell>
          <cell r="K123">
            <v>319</v>
          </cell>
        </row>
        <row r="124">
          <cell r="A124">
            <v>37209</v>
          </cell>
          <cell r="J124">
            <v>8.34</v>
          </cell>
          <cell r="K124">
            <v>322</v>
          </cell>
        </row>
        <row r="125">
          <cell r="A125">
            <v>37210</v>
          </cell>
          <cell r="J125">
            <v>8.32</v>
          </cell>
          <cell r="K125">
            <v>354</v>
          </cell>
        </row>
        <row r="126">
          <cell r="A126">
            <v>37211</v>
          </cell>
          <cell r="J126">
            <v>8.32</v>
          </cell>
          <cell r="K126">
            <v>354</v>
          </cell>
        </row>
        <row r="127">
          <cell r="A127">
            <v>37214</v>
          </cell>
          <cell r="J127">
            <v>8.4600000000000009</v>
          </cell>
          <cell r="K127">
            <v>289</v>
          </cell>
        </row>
        <row r="128">
          <cell r="A128">
            <v>37215</v>
          </cell>
          <cell r="J128">
            <v>8.4600000000000009</v>
          </cell>
          <cell r="K128">
            <v>289</v>
          </cell>
        </row>
        <row r="129">
          <cell r="A129">
            <v>37216</v>
          </cell>
          <cell r="J129">
            <v>8.4600000000000009</v>
          </cell>
          <cell r="K129">
            <v>299</v>
          </cell>
        </row>
        <row r="130">
          <cell r="A130">
            <v>37217</v>
          </cell>
          <cell r="J130">
            <v>8.4700000000000006</v>
          </cell>
          <cell r="K130">
            <v>293</v>
          </cell>
        </row>
        <row r="131">
          <cell r="A131">
            <v>37218</v>
          </cell>
          <cell r="J131">
            <v>8.4600000000000009</v>
          </cell>
          <cell r="K131">
            <v>300</v>
          </cell>
        </row>
        <row r="132">
          <cell r="A132">
            <v>37221</v>
          </cell>
          <cell r="J132">
            <v>8.48</v>
          </cell>
          <cell r="K132">
            <v>294</v>
          </cell>
        </row>
        <row r="133">
          <cell r="A133">
            <v>37222</v>
          </cell>
          <cell r="J133">
            <v>8.48</v>
          </cell>
          <cell r="K133">
            <v>283</v>
          </cell>
        </row>
        <row r="134">
          <cell r="A134">
            <v>37223</v>
          </cell>
          <cell r="J134">
            <v>8.48</v>
          </cell>
          <cell r="K134">
            <v>290</v>
          </cell>
        </row>
        <row r="135">
          <cell r="A135">
            <v>37224</v>
          </cell>
          <cell r="J135">
            <v>8.48</v>
          </cell>
          <cell r="K135">
            <v>279</v>
          </cell>
        </row>
        <row r="136">
          <cell r="A136">
            <v>37225</v>
          </cell>
          <cell r="J136">
            <v>8.48</v>
          </cell>
          <cell r="K136">
            <v>252</v>
          </cell>
        </row>
        <row r="137">
          <cell r="A137">
            <v>37228</v>
          </cell>
          <cell r="J137">
            <v>8.48</v>
          </cell>
          <cell r="K137">
            <v>263</v>
          </cell>
        </row>
        <row r="138">
          <cell r="A138">
            <v>37229</v>
          </cell>
          <cell r="J138">
            <v>8.48</v>
          </cell>
          <cell r="K138">
            <v>271</v>
          </cell>
        </row>
        <row r="139">
          <cell r="A139">
            <v>37230</v>
          </cell>
          <cell r="J139">
            <v>8.4700000000000006</v>
          </cell>
          <cell r="K139">
            <v>268</v>
          </cell>
        </row>
        <row r="140">
          <cell r="A140">
            <v>37231</v>
          </cell>
          <cell r="J140">
            <v>8.48</v>
          </cell>
          <cell r="K140">
            <v>273</v>
          </cell>
        </row>
        <row r="141">
          <cell r="A141">
            <v>37232</v>
          </cell>
          <cell r="J141">
            <v>8.48</v>
          </cell>
          <cell r="K141">
            <v>261</v>
          </cell>
        </row>
        <row r="142">
          <cell r="A142">
            <v>37235</v>
          </cell>
          <cell r="J142">
            <v>8.48</v>
          </cell>
          <cell r="K142">
            <v>278</v>
          </cell>
        </row>
        <row r="143">
          <cell r="A143">
            <v>37236</v>
          </cell>
          <cell r="J143">
            <v>8.48</v>
          </cell>
          <cell r="K143">
            <v>278</v>
          </cell>
        </row>
        <row r="144">
          <cell r="A144">
            <v>37237</v>
          </cell>
          <cell r="J144">
            <v>8.4600000000000009</v>
          </cell>
          <cell r="K144">
            <v>265</v>
          </cell>
        </row>
        <row r="145">
          <cell r="A145">
            <v>37238</v>
          </cell>
          <cell r="J145">
            <v>8.4600000000000009</v>
          </cell>
          <cell r="K145">
            <v>266</v>
          </cell>
        </row>
        <row r="146">
          <cell r="A146">
            <v>37239</v>
          </cell>
          <cell r="J146">
            <v>8.4600000000000009</v>
          </cell>
          <cell r="K146">
            <v>264</v>
          </cell>
        </row>
        <row r="147">
          <cell r="A147">
            <v>37242</v>
          </cell>
          <cell r="B147" t="str">
            <v/>
          </cell>
          <cell r="C147" t="str">
            <v/>
          </cell>
          <cell r="D147" t="str">
            <v/>
          </cell>
          <cell r="E147" t="str">
            <v/>
          </cell>
          <cell r="F147" t="str">
            <v/>
          </cell>
          <cell r="G147" t="str">
            <v/>
          </cell>
          <cell r="H147" t="str">
            <v/>
          </cell>
          <cell r="I147" t="str">
            <v/>
          </cell>
          <cell r="J147">
            <v>8.4600000000000009</v>
          </cell>
          <cell r="K147">
            <v>264</v>
          </cell>
        </row>
        <row r="148">
          <cell r="A148">
            <v>37243</v>
          </cell>
          <cell r="J148">
            <v>8.4600000000000009</v>
          </cell>
          <cell r="K148">
            <v>256</v>
          </cell>
        </row>
        <row r="149">
          <cell r="A149">
            <v>37244</v>
          </cell>
          <cell r="J149">
            <v>8.4600000000000009</v>
          </cell>
          <cell r="K149">
            <v>256</v>
          </cell>
        </row>
        <row r="150">
          <cell r="A150">
            <v>37245</v>
          </cell>
          <cell r="J150">
            <v>8.4600000000000009</v>
          </cell>
          <cell r="K150">
            <v>258</v>
          </cell>
        </row>
        <row r="151">
          <cell r="A151">
            <v>37246</v>
          </cell>
          <cell r="J151">
            <v>8.48</v>
          </cell>
          <cell r="K151">
            <v>270</v>
          </cell>
        </row>
        <row r="152">
          <cell r="A152">
            <v>37249</v>
          </cell>
          <cell r="J152">
            <v>8.48</v>
          </cell>
          <cell r="K152">
            <v>270</v>
          </cell>
        </row>
        <row r="153">
          <cell r="A153">
            <v>37250</v>
          </cell>
          <cell r="B153" t="str">
            <v/>
          </cell>
          <cell r="C153" t="str">
            <v/>
          </cell>
          <cell r="D153" t="str">
            <v/>
          </cell>
          <cell r="E153" t="str">
            <v/>
          </cell>
          <cell r="F153" t="str">
            <v/>
          </cell>
          <cell r="G153" t="str">
            <v/>
          </cell>
          <cell r="H153" t="str">
            <v/>
          </cell>
          <cell r="I153" t="str">
            <v/>
          </cell>
          <cell r="J153">
            <v>8.48</v>
          </cell>
          <cell r="K153">
            <v>270</v>
          </cell>
        </row>
        <row r="154">
          <cell r="A154">
            <v>37251</v>
          </cell>
          <cell r="B154" t="str">
            <v/>
          </cell>
          <cell r="C154" t="str">
            <v/>
          </cell>
          <cell r="D154" t="str">
            <v/>
          </cell>
          <cell r="E154" t="str">
            <v/>
          </cell>
          <cell r="F154" t="str">
            <v/>
          </cell>
          <cell r="G154" t="str">
            <v/>
          </cell>
          <cell r="H154" t="str">
            <v/>
          </cell>
          <cell r="I154" t="str">
            <v/>
          </cell>
          <cell r="J154">
            <v>8.48</v>
          </cell>
          <cell r="K154">
            <v>270</v>
          </cell>
        </row>
        <row r="155">
          <cell r="A155">
            <v>37252</v>
          </cell>
          <cell r="J155">
            <v>8.48</v>
          </cell>
          <cell r="K155">
            <v>280</v>
          </cell>
        </row>
        <row r="156">
          <cell r="A156">
            <v>37253</v>
          </cell>
          <cell r="J156">
            <v>8.49</v>
          </cell>
          <cell r="K156">
            <v>260</v>
          </cell>
        </row>
        <row r="157">
          <cell r="A157">
            <v>37256</v>
          </cell>
          <cell r="J157">
            <v>8.5</v>
          </cell>
          <cell r="K157">
            <v>263</v>
          </cell>
        </row>
        <row r="158">
          <cell r="A158">
            <v>37257</v>
          </cell>
          <cell r="B158" t="str">
            <v/>
          </cell>
          <cell r="C158" t="str">
            <v/>
          </cell>
          <cell r="D158" t="str">
            <v/>
          </cell>
          <cell r="E158" t="str">
            <v/>
          </cell>
          <cell r="F158" t="str">
            <v/>
          </cell>
          <cell r="G158" t="str">
            <v/>
          </cell>
          <cell r="H158" t="str">
            <v/>
          </cell>
          <cell r="I158" t="str">
            <v/>
          </cell>
          <cell r="J158">
            <v>8.5</v>
          </cell>
          <cell r="K158">
            <v>263</v>
          </cell>
        </row>
        <row r="159">
          <cell r="A159">
            <v>37258</v>
          </cell>
          <cell r="J159">
            <v>8.5</v>
          </cell>
          <cell r="K159">
            <v>278</v>
          </cell>
        </row>
        <row r="160">
          <cell r="A160">
            <v>37259</v>
          </cell>
          <cell r="J160">
            <v>8.5</v>
          </cell>
          <cell r="K160">
            <v>281</v>
          </cell>
        </row>
        <row r="161">
          <cell r="A161">
            <v>37260</v>
          </cell>
          <cell r="J161">
            <v>8.5</v>
          </cell>
          <cell r="K161">
            <v>286</v>
          </cell>
        </row>
        <row r="162">
          <cell r="A162">
            <v>37263</v>
          </cell>
          <cell r="J162">
            <v>8.49</v>
          </cell>
          <cell r="K162">
            <v>296</v>
          </cell>
        </row>
        <row r="163">
          <cell r="A163">
            <v>37264</v>
          </cell>
          <cell r="J163">
            <v>8.5</v>
          </cell>
          <cell r="K163">
            <v>297</v>
          </cell>
        </row>
        <row r="164">
          <cell r="A164">
            <v>37265</v>
          </cell>
          <cell r="J164">
            <v>8.5</v>
          </cell>
          <cell r="K164">
            <v>299</v>
          </cell>
        </row>
        <row r="165">
          <cell r="A165">
            <v>37266</v>
          </cell>
          <cell r="J165">
            <v>8.5</v>
          </cell>
          <cell r="K165">
            <v>299</v>
          </cell>
        </row>
        <row r="166">
          <cell r="A166">
            <v>37267</v>
          </cell>
          <cell r="J166">
            <v>8.5</v>
          </cell>
          <cell r="K166">
            <v>290</v>
          </cell>
        </row>
        <row r="167">
          <cell r="A167">
            <v>37270</v>
          </cell>
          <cell r="J167">
            <v>8.5</v>
          </cell>
          <cell r="K167">
            <v>299</v>
          </cell>
        </row>
        <row r="168">
          <cell r="A168">
            <v>37271</v>
          </cell>
          <cell r="J168">
            <v>8.5</v>
          </cell>
          <cell r="K168">
            <v>298</v>
          </cell>
        </row>
        <row r="169">
          <cell r="A169">
            <v>37272</v>
          </cell>
          <cell r="J169">
            <v>9.1999999999999993</v>
          </cell>
          <cell r="K169">
            <v>322</v>
          </cell>
        </row>
        <row r="170">
          <cell r="A170">
            <v>37273</v>
          </cell>
          <cell r="J170">
            <v>9.1999999999999993</v>
          </cell>
          <cell r="K170">
            <v>317</v>
          </cell>
        </row>
        <row r="171">
          <cell r="A171">
            <v>37274</v>
          </cell>
          <cell r="J171">
            <v>9.1999999999999993</v>
          </cell>
          <cell r="K171">
            <v>323</v>
          </cell>
        </row>
        <row r="172">
          <cell r="A172">
            <v>37277</v>
          </cell>
          <cell r="J172">
            <v>9.1999999999999993</v>
          </cell>
          <cell r="K172">
            <v>327</v>
          </cell>
        </row>
        <row r="173">
          <cell r="A173">
            <v>37278</v>
          </cell>
          <cell r="J173">
            <v>9.1999999999999993</v>
          </cell>
          <cell r="K173">
            <v>326</v>
          </cell>
        </row>
        <row r="174">
          <cell r="A174">
            <v>37279</v>
          </cell>
          <cell r="J174">
            <v>9.1999999999999993</v>
          </cell>
          <cell r="K174">
            <v>326</v>
          </cell>
        </row>
        <row r="175">
          <cell r="A175">
            <v>37280</v>
          </cell>
          <cell r="J175">
            <v>9.1999999999999993</v>
          </cell>
          <cell r="K175">
            <v>327</v>
          </cell>
        </row>
        <row r="176">
          <cell r="A176">
            <v>37281</v>
          </cell>
          <cell r="J176">
            <v>9.19</v>
          </cell>
          <cell r="K176">
            <v>336</v>
          </cell>
        </row>
        <row r="177">
          <cell r="A177">
            <v>37284</v>
          </cell>
          <cell r="J177">
            <v>9.19</v>
          </cell>
          <cell r="K177">
            <v>335</v>
          </cell>
        </row>
        <row r="178">
          <cell r="A178">
            <v>37285</v>
          </cell>
          <cell r="J178">
            <v>9.1999999999999993</v>
          </cell>
          <cell r="K178">
            <v>341</v>
          </cell>
        </row>
        <row r="179">
          <cell r="A179">
            <v>37286</v>
          </cell>
          <cell r="J179">
            <v>9.1999999999999993</v>
          </cell>
          <cell r="K179">
            <v>332</v>
          </cell>
        </row>
        <row r="180">
          <cell r="A180">
            <v>37287</v>
          </cell>
          <cell r="J180">
            <v>9.2100000000000009</v>
          </cell>
          <cell r="K180">
            <v>321</v>
          </cell>
        </row>
        <row r="181">
          <cell r="A181">
            <v>37288</v>
          </cell>
          <cell r="J181">
            <v>9.2100000000000009</v>
          </cell>
          <cell r="K181">
            <v>321</v>
          </cell>
        </row>
        <row r="182">
          <cell r="A182">
            <v>37291</v>
          </cell>
          <cell r="J182">
            <v>9.2100000000000009</v>
          </cell>
          <cell r="K182">
            <v>326</v>
          </cell>
        </row>
        <row r="183">
          <cell r="A183">
            <v>37292</v>
          </cell>
          <cell r="J183">
            <v>9.2100000000000009</v>
          </cell>
          <cell r="K183">
            <v>322</v>
          </cell>
        </row>
        <row r="184">
          <cell r="A184">
            <v>37293</v>
          </cell>
          <cell r="J184">
            <v>9.2100000000000009</v>
          </cell>
          <cell r="K184">
            <v>322</v>
          </cell>
        </row>
        <row r="185">
          <cell r="A185">
            <v>37294</v>
          </cell>
          <cell r="J185">
            <v>9.2100000000000009</v>
          </cell>
          <cell r="K185">
            <v>327</v>
          </cell>
        </row>
        <row r="186">
          <cell r="A186">
            <v>37295</v>
          </cell>
          <cell r="J186">
            <v>9.2100000000000009</v>
          </cell>
          <cell r="K186">
            <v>330</v>
          </cell>
        </row>
        <row r="187">
          <cell r="A187">
            <v>37298</v>
          </cell>
          <cell r="J187">
            <v>9.2100000000000009</v>
          </cell>
          <cell r="K187">
            <v>312</v>
          </cell>
        </row>
        <row r="188">
          <cell r="A188">
            <v>37299</v>
          </cell>
          <cell r="J188">
            <v>9.19</v>
          </cell>
          <cell r="K188">
            <v>315</v>
          </cell>
        </row>
        <row r="189">
          <cell r="A189">
            <v>37300</v>
          </cell>
          <cell r="J189">
            <v>9.19</v>
          </cell>
          <cell r="K189">
            <v>315</v>
          </cell>
        </row>
        <row r="190">
          <cell r="A190">
            <v>37301</v>
          </cell>
          <cell r="J190">
            <v>9.1999999999999993</v>
          </cell>
          <cell r="K190">
            <v>307</v>
          </cell>
        </row>
        <row r="191">
          <cell r="A191">
            <v>37302</v>
          </cell>
          <cell r="J191">
            <v>9.19</v>
          </cell>
          <cell r="K191">
            <v>297</v>
          </cell>
        </row>
        <row r="192">
          <cell r="A192">
            <v>37305</v>
          </cell>
          <cell r="J192">
            <v>9.19</v>
          </cell>
          <cell r="K192">
            <v>288</v>
          </cell>
        </row>
        <row r="193">
          <cell r="A193">
            <v>37306</v>
          </cell>
          <cell r="J193">
            <v>9.19</v>
          </cell>
          <cell r="K193">
            <v>289</v>
          </cell>
        </row>
        <row r="194">
          <cell r="A194">
            <v>37307</v>
          </cell>
          <cell r="J194">
            <v>9.19</v>
          </cell>
          <cell r="K194">
            <v>293</v>
          </cell>
        </row>
        <row r="195">
          <cell r="A195">
            <v>37308</v>
          </cell>
          <cell r="J195">
            <v>9.1999999999999993</v>
          </cell>
          <cell r="K195">
            <v>301</v>
          </cell>
        </row>
        <row r="196">
          <cell r="A196">
            <v>37309</v>
          </cell>
          <cell r="J196">
            <v>9.19</v>
          </cell>
          <cell r="K196">
            <v>301</v>
          </cell>
        </row>
        <row r="197">
          <cell r="A197">
            <v>37312</v>
          </cell>
          <cell r="J197">
            <v>9.1999999999999993</v>
          </cell>
          <cell r="K197">
            <v>313</v>
          </cell>
        </row>
        <row r="198">
          <cell r="A198">
            <v>37313</v>
          </cell>
          <cell r="J198">
            <v>9.1300000000000008</v>
          </cell>
          <cell r="K198">
            <v>309</v>
          </cell>
        </row>
        <row r="199">
          <cell r="A199">
            <v>37314</v>
          </cell>
          <cell r="J199">
            <v>9.14</v>
          </cell>
          <cell r="K199">
            <v>297</v>
          </cell>
        </row>
        <row r="200">
          <cell r="A200">
            <v>37315</v>
          </cell>
          <cell r="J200">
            <v>9.44</v>
          </cell>
          <cell r="K200">
            <v>285</v>
          </cell>
        </row>
        <row r="201">
          <cell r="A201">
            <v>37316</v>
          </cell>
          <cell r="J201">
            <v>9.35</v>
          </cell>
          <cell r="K201">
            <v>289</v>
          </cell>
        </row>
        <row r="202">
          <cell r="A202">
            <v>37319</v>
          </cell>
          <cell r="J202">
            <v>9.26</v>
          </cell>
          <cell r="K202">
            <v>292</v>
          </cell>
        </row>
        <row r="203">
          <cell r="A203">
            <v>37320</v>
          </cell>
          <cell r="J203">
            <v>9.44</v>
          </cell>
          <cell r="K203">
            <v>310</v>
          </cell>
        </row>
        <row r="204">
          <cell r="A204">
            <v>37321</v>
          </cell>
          <cell r="J204">
            <v>9.44</v>
          </cell>
          <cell r="K204">
            <v>313</v>
          </cell>
        </row>
        <row r="205">
          <cell r="A205">
            <v>37322</v>
          </cell>
          <cell r="J205">
            <v>9.44</v>
          </cell>
          <cell r="K205">
            <v>305</v>
          </cell>
        </row>
        <row r="206">
          <cell r="A206">
            <v>37323</v>
          </cell>
          <cell r="J206">
            <v>9.4499999999999993</v>
          </cell>
          <cell r="K206">
            <v>302</v>
          </cell>
        </row>
        <row r="207">
          <cell r="A207">
            <v>37326</v>
          </cell>
          <cell r="J207">
            <v>9.43</v>
          </cell>
          <cell r="K207">
            <v>310</v>
          </cell>
        </row>
        <row r="208">
          <cell r="A208">
            <v>37327</v>
          </cell>
          <cell r="J208">
            <v>9.43</v>
          </cell>
          <cell r="K208">
            <v>310</v>
          </cell>
        </row>
        <row r="209">
          <cell r="A209">
            <v>37328</v>
          </cell>
          <cell r="J209">
            <v>9.44</v>
          </cell>
          <cell r="K209">
            <v>319</v>
          </cell>
        </row>
        <row r="210">
          <cell r="A210">
            <v>37329</v>
          </cell>
          <cell r="J210">
            <v>9.43</v>
          </cell>
          <cell r="K210">
            <v>319</v>
          </cell>
        </row>
        <row r="211">
          <cell r="A211">
            <v>37330</v>
          </cell>
          <cell r="J211">
            <v>9.8800000000000008</v>
          </cell>
          <cell r="K211">
            <v>325</v>
          </cell>
        </row>
        <row r="212">
          <cell r="A212">
            <v>37333</v>
          </cell>
          <cell r="J212">
            <v>10.06</v>
          </cell>
          <cell r="K212">
            <v>319</v>
          </cell>
        </row>
        <row r="213">
          <cell r="A213">
            <v>37334</v>
          </cell>
          <cell r="J213">
            <v>10.07</v>
          </cell>
          <cell r="K213">
            <v>318</v>
          </cell>
        </row>
        <row r="214">
          <cell r="A214">
            <v>37335</v>
          </cell>
          <cell r="J214">
            <v>10.07</v>
          </cell>
          <cell r="K214">
            <v>312</v>
          </cell>
        </row>
        <row r="215">
          <cell r="A215">
            <v>37336</v>
          </cell>
          <cell r="B215" t="str">
            <v/>
          </cell>
          <cell r="C215" t="str">
            <v/>
          </cell>
          <cell r="D215" t="str">
            <v/>
          </cell>
          <cell r="E215" t="str">
            <v/>
          </cell>
          <cell r="F215" t="str">
            <v/>
          </cell>
          <cell r="G215" t="str">
            <v/>
          </cell>
          <cell r="H215" t="str">
            <v/>
          </cell>
          <cell r="I215" t="str">
            <v/>
          </cell>
          <cell r="J215">
            <v>10.07</v>
          </cell>
          <cell r="K215">
            <v>312</v>
          </cell>
        </row>
        <row r="216">
          <cell r="A216">
            <v>37337</v>
          </cell>
          <cell r="J216">
            <v>10.06</v>
          </cell>
          <cell r="K216">
            <v>308</v>
          </cell>
        </row>
        <row r="217">
          <cell r="A217">
            <v>37340</v>
          </cell>
          <cell r="J217">
            <v>10.06</v>
          </cell>
          <cell r="K217">
            <v>325</v>
          </cell>
        </row>
        <row r="218">
          <cell r="A218">
            <v>37341</v>
          </cell>
          <cell r="J218">
            <v>10.08</v>
          </cell>
          <cell r="K218">
            <v>324</v>
          </cell>
        </row>
        <row r="219">
          <cell r="A219">
            <v>37342</v>
          </cell>
          <cell r="J219">
            <v>10.1</v>
          </cell>
          <cell r="K219">
            <v>314</v>
          </cell>
        </row>
        <row r="220">
          <cell r="A220">
            <v>37343</v>
          </cell>
          <cell r="J220">
            <v>10.1</v>
          </cell>
          <cell r="K220">
            <v>311</v>
          </cell>
        </row>
        <row r="221">
          <cell r="A221">
            <v>37344</v>
          </cell>
          <cell r="B221" t="str">
            <v/>
          </cell>
          <cell r="C221" t="str">
            <v/>
          </cell>
          <cell r="D221" t="str">
            <v/>
          </cell>
          <cell r="E221" t="str">
            <v/>
          </cell>
          <cell r="F221" t="str">
            <v/>
          </cell>
          <cell r="G221" t="str">
            <v/>
          </cell>
          <cell r="H221" t="str">
            <v/>
          </cell>
          <cell r="I221" t="str">
            <v/>
          </cell>
          <cell r="J221">
            <v>10.1</v>
          </cell>
          <cell r="K221">
            <v>311</v>
          </cell>
        </row>
        <row r="222">
          <cell r="A222">
            <v>37347</v>
          </cell>
          <cell r="B222" t="str">
            <v/>
          </cell>
          <cell r="C222" t="str">
            <v/>
          </cell>
          <cell r="D222" t="str">
            <v/>
          </cell>
          <cell r="E222" t="str">
            <v/>
          </cell>
          <cell r="F222" t="str">
            <v/>
          </cell>
          <cell r="G222" t="str">
            <v/>
          </cell>
          <cell r="H222" t="str">
            <v/>
          </cell>
          <cell r="I222" t="str">
            <v/>
          </cell>
          <cell r="J222">
            <v>10.1</v>
          </cell>
          <cell r="K222">
            <v>311</v>
          </cell>
        </row>
        <row r="223">
          <cell r="A223">
            <v>37348</v>
          </cell>
          <cell r="J223">
            <v>10.09</v>
          </cell>
          <cell r="K223">
            <v>290</v>
          </cell>
        </row>
        <row r="224">
          <cell r="A224">
            <v>37349</v>
          </cell>
          <cell r="J224">
            <v>10.06</v>
          </cell>
          <cell r="K224">
            <v>270</v>
          </cell>
        </row>
        <row r="225">
          <cell r="A225">
            <v>37350</v>
          </cell>
          <cell r="J225">
            <v>10.06</v>
          </cell>
          <cell r="K225">
            <v>2.74</v>
          </cell>
        </row>
        <row r="226">
          <cell r="A226">
            <v>37351</v>
          </cell>
          <cell r="J226">
            <v>10.050000000000001</v>
          </cell>
          <cell r="K226">
            <v>270</v>
          </cell>
        </row>
        <row r="227">
          <cell r="A227">
            <v>37354</v>
          </cell>
          <cell r="J227">
            <v>10.029999999999999</v>
          </cell>
          <cell r="K227">
            <v>273</v>
          </cell>
        </row>
        <row r="228">
          <cell r="A228">
            <v>37355</v>
          </cell>
          <cell r="J228">
            <v>10.029999999999999</v>
          </cell>
          <cell r="K228">
            <v>278</v>
          </cell>
        </row>
        <row r="229">
          <cell r="A229">
            <v>37356</v>
          </cell>
          <cell r="J229">
            <v>10.029999999999999</v>
          </cell>
          <cell r="K229">
            <v>274</v>
          </cell>
        </row>
        <row r="230">
          <cell r="A230">
            <v>37357</v>
          </cell>
          <cell r="J230">
            <v>10.039999999999999</v>
          </cell>
          <cell r="K230">
            <v>275</v>
          </cell>
        </row>
        <row r="231">
          <cell r="A231">
            <v>37358</v>
          </cell>
          <cell r="J231">
            <v>10.050000000000001</v>
          </cell>
          <cell r="K231">
            <v>287</v>
          </cell>
        </row>
        <row r="232">
          <cell r="A232">
            <v>37361</v>
          </cell>
          <cell r="J232">
            <v>10.050000000000001</v>
          </cell>
          <cell r="K232">
            <v>291</v>
          </cell>
        </row>
        <row r="233">
          <cell r="A233">
            <v>37362</v>
          </cell>
          <cell r="J233">
            <v>10.029999999999999</v>
          </cell>
          <cell r="K233">
            <v>290</v>
          </cell>
        </row>
        <row r="234">
          <cell r="A234">
            <v>37363</v>
          </cell>
          <cell r="J234">
            <v>10.039999999999999</v>
          </cell>
          <cell r="K234">
            <v>287</v>
          </cell>
        </row>
        <row r="235">
          <cell r="A235">
            <v>37364</v>
          </cell>
          <cell r="J235">
            <v>10.039999999999999</v>
          </cell>
          <cell r="K235">
            <v>287</v>
          </cell>
        </row>
        <row r="236">
          <cell r="A236">
            <v>37365</v>
          </cell>
          <cell r="J236">
            <v>10.050000000000001</v>
          </cell>
          <cell r="K236">
            <v>293</v>
          </cell>
        </row>
        <row r="237">
          <cell r="A237">
            <v>37368</v>
          </cell>
          <cell r="J237">
            <v>10.050000000000001</v>
          </cell>
          <cell r="K237">
            <v>294</v>
          </cell>
        </row>
        <row r="238">
          <cell r="A238">
            <v>37369</v>
          </cell>
          <cell r="J238">
            <v>10.050000000000001</v>
          </cell>
          <cell r="K238">
            <v>289</v>
          </cell>
        </row>
        <row r="239">
          <cell r="A239">
            <v>37370</v>
          </cell>
          <cell r="J239">
            <v>10.06</v>
          </cell>
          <cell r="K239">
            <v>282</v>
          </cell>
        </row>
        <row r="240">
          <cell r="A240">
            <v>37371</v>
          </cell>
          <cell r="J240">
            <v>10.24</v>
          </cell>
          <cell r="K240">
            <v>282</v>
          </cell>
        </row>
        <row r="241">
          <cell r="A241">
            <v>37372</v>
          </cell>
          <cell r="J241">
            <v>10.32</v>
          </cell>
          <cell r="K241">
            <v>292</v>
          </cell>
        </row>
        <row r="242">
          <cell r="A242">
            <v>37375</v>
          </cell>
          <cell r="J242">
            <v>10.36</v>
          </cell>
          <cell r="K242">
            <v>274</v>
          </cell>
        </row>
        <row r="243">
          <cell r="A243">
            <v>37376</v>
          </cell>
          <cell r="J243">
            <v>10.37</v>
          </cell>
          <cell r="K243">
            <v>268</v>
          </cell>
        </row>
        <row r="244">
          <cell r="A244">
            <v>37377</v>
          </cell>
          <cell r="B244" t="str">
            <v/>
          </cell>
          <cell r="C244" t="str">
            <v/>
          </cell>
          <cell r="D244" t="str">
            <v/>
          </cell>
          <cell r="E244" t="str">
            <v/>
          </cell>
          <cell r="H244" t="str">
            <v/>
          </cell>
          <cell r="I244" t="str">
            <v/>
          </cell>
          <cell r="J244">
            <v>10.37</v>
          </cell>
          <cell r="K244">
            <v>268</v>
          </cell>
        </row>
        <row r="245">
          <cell r="A245">
            <v>37378</v>
          </cell>
          <cell r="J245">
            <v>10.37</v>
          </cell>
          <cell r="K245">
            <v>268</v>
          </cell>
        </row>
        <row r="246">
          <cell r="A246">
            <v>37379</v>
          </cell>
          <cell r="J246">
            <v>10.4</v>
          </cell>
          <cell r="K246">
            <v>275</v>
          </cell>
        </row>
        <row r="247">
          <cell r="A247">
            <v>37382</v>
          </cell>
          <cell r="J247">
            <v>10.4</v>
          </cell>
          <cell r="K247">
            <v>275</v>
          </cell>
        </row>
        <row r="248">
          <cell r="A248">
            <v>37383</v>
          </cell>
          <cell r="J248">
            <v>10.4</v>
          </cell>
          <cell r="K248">
            <v>277</v>
          </cell>
        </row>
        <row r="249">
          <cell r="A249">
            <v>37384</v>
          </cell>
          <cell r="J249">
            <v>10.4</v>
          </cell>
          <cell r="K249">
            <v>279</v>
          </cell>
        </row>
        <row r="250">
          <cell r="A250">
            <v>37385</v>
          </cell>
          <cell r="J250">
            <v>10.4</v>
          </cell>
          <cell r="K250">
            <v>279</v>
          </cell>
        </row>
        <row r="251">
          <cell r="A251">
            <v>37386</v>
          </cell>
          <cell r="J251">
            <v>10.4</v>
          </cell>
          <cell r="K251">
            <v>278</v>
          </cell>
        </row>
        <row r="252">
          <cell r="A252">
            <v>37389</v>
          </cell>
          <cell r="J252">
            <v>10.4</v>
          </cell>
          <cell r="K252">
            <v>278</v>
          </cell>
        </row>
        <row r="253">
          <cell r="A253">
            <v>37390</v>
          </cell>
          <cell r="J253">
            <v>10.4</v>
          </cell>
          <cell r="K253">
            <v>277</v>
          </cell>
        </row>
        <row r="254">
          <cell r="A254">
            <v>37391</v>
          </cell>
          <cell r="J254">
            <v>10.4</v>
          </cell>
          <cell r="K254">
            <v>278</v>
          </cell>
        </row>
        <row r="255">
          <cell r="A255">
            <v>37392</v>
          </cell>
          <cell r="J255">
            <v>10.4</v>
          </cell>
          <cell r="K255">
            <v>278</v>
          </cell>
        </row>
        <row r="256">
          <cell r="A256">
            <v>37393</v>
          </cell>
          <cell r="J256">
            <v>10.42</v>
          </cell>
          <cell r="K256">
            <v>274</v>
          </cell>
        </row>
        <row r="257">
          <cell r="A257">
            <v>37396</v>
          </cell>
          <cell r="J257">
            <v>10.41</v>
          </cell>
          <cell r="K257">
            <v>275</v>
          </cell>
        </row>
        <row r="258">
          <cell r="A258">
            <v>37397</v>
          </cell>
          <cell r="J258">
            <v>10.41</v>
          </cell>
          <cell r="K258">
            <v>276</v>
          </cell>
        </row>
        <row r="259">
          <cell r="A259">
            <v>37398</v>
          </cell>
          <cell r="J259">
            <v>10.41</v>
          </cell>
          <cell r="K259">
            <v>272</v>
          </cell>
        </row>
        <row r="260">
          <cell r="A260">
            <v>37399</v>
          </cell>
          <cell r="J260">
            <v>10.42</v>
          </cell>
          <cell r="K260">
            <v>269</v>
          </cell>
        </row>
        <row r="261">
          <cell r="A261">
            <v>37400</v>
          </cell>
          <cell r="J261">
            <v>10.41</v>
          </cell>
          <cell r="K261">
            <v>297</v>
          </cell>
        </row>
        <row r="262">
          <cell r="A262">
            <v>37403</v>
          </cell>
          <cell r="J262">
            <v>10.58</v>
          </cell>
          <cell r="K262">
            <v>292</v>
          </cell>
        </row>
        <row r="263">
          <cell r="A263">
            <v>37404</v>
          </cell>
          <cell r="J263">
            <v>10.59</v>
          </cell>
          <cell r="K263">
            <v>308</v>
          </cell>
        </row>
        <row r="264">
          <cell r="A264">
            <v>37405</v>
          </cell>
          <cell r="J264">
            <v>10.59</v>
          </cell>
          <cell r="K264">
            <v>308</v>
          </cell>
        </row>
        <row r="265">
          <cell r="A265">
            <v>37406</v>
          </cell>
          <cell r="J265">
            <v>10.6</v>
          </cell>
          <cell r="K265">
            <v>283</v>
          </cell>
        </row>
        <row r="266">
          <cell r="A266">
            <v>37407</v>
          </cell>
          <cell r="J266">
            <v>10.6</v>
          </cell>
          <cell r="K266">
            <v>281</v>
          </cell>
        </row>
        <row r="267">
          <cell r="A267">
            <v>37410</v>
          </cell>
          <cell r="J267">
            <v>10.59</v>
          </cell>
          <cell r="K267">
            <v>283</v>
          </cell>
        </row>
        <row r="268">
          <cell r="A268">
            <v>37411</v>
          </cell>
          <cell r="J268">
            <v>10.59</v>
          </cell>
          <cell r="K268">
            <v>283</v>
          </cell>
        </row>
        <row r="269">
          <cell r="A269">
            <v>37412</v>
          </cell>
          <cell r="J269">
            <v>10.68</v>
          </cell>
          <cell r="K269">
            <v>283</v>
          </cell>
        </row>
        <row r="270">
          <cell r="A270">
            <v>37413</v>
          </cell>
          <cell r="J270">
            <v>10.68</v>
          </cell>
          <cell r="K270">
            <v>288</v>
          </cell>
        </row>
        <row r="271">
          <cell r="A271">
            <v>37414</v>
          </cell>
          <cell r="J271">
            <v>10.67</v>
          </cell>
          <cell r="K271">
            <v>291</v>
          </cell>
        </row>
        <row r="272">
          <cell r="A272">
            <v>37417</v>
          </cell>
          <cell r="J272">
            <v>10.67</v>
          </cell>
          <cell r="K272">
            <v>282</v>
          </cell>
        </row>
      </sheetData>
      <sheetData sheetId="27"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B19">
            <v>10.6</v>
          </cell>
          <cell r="C19">
            <v>708</v>
          </cell>
          <cell r="D19">
            <v>9.85</v>
          </cell>
          <cell r="E19">
            <v>100</v>
          </cell>
          <cell r="F19">
            <v>11</v>
          </cell>
          <cell r="G19">
            <v>1552</v>
          </cell>
          <cell r="H19">
            <v>8.75</v>
          </cell>
          <cell r="I19">
            <v>1765</v>
          </cell>
          <cell r="L19">
            <v>4125</v>
          </cell>
          <cell r="M19">
            <v>9.9407393939393938</v>
          </cell>
        </row>
        <row r="20">
          <cell r="A20">
            <v>37063</v>
          </cell>
          <cell r="L20">
            <v>0</v>
          </cell>
          <cell r="M20">
            <v>0</v>
          </cell>
        </row>
        <row r="21">
          <cell r="A21">
            <v>37064</v>
          </cell>
          <cell r="B21">
            <v>10.9</v>
          </cell>
          <cell r="C21">
            <v>1204</v>
          </cell>
          <cell r="D21">
            <v>9.9</v>
          </cell>
          <cell r="E21">
            <v>50</v>
          </cell>
          <cell r="F21">
            <v>11</v>
          </cell>
          <cell r="G21">
            <v>1129</v>
          </cell>
          <cell r="H21">
            <v>8.75</v>
          </cell>
          <cell r="I21">
            <v>2087</v>
          </cell>
          <cell r="L21">
            <v>4470</v>
          </cell>
          <cell r="M21">
            <v>9.9102572706935135</v>
          </cell>
        </row>
        <row r="22">
          <cell r="A22">
            <v>37067</v>
          </cell>
          <cell r="B22">
            <v>10.5</v>
          </cell>
          <cell r="C22">
            <v>2249</v>
          </cell>
          <cell r="D22">
            <v>9.9</v>
          </cell>
          <cell r="E22">
            <v>50</v>
          </cell>
          <cell r="F22">
            <v>11</v>
          </cell>
          <cell r="G22">
            <v>2384</v>
          </cell>
          <cell r="H22">
            <v>8.75</v>
          </cell>
          <cell r="I22">
            <v>461</v>
          </cell>
          <cell r="L22">
            <v>5144</v>
          </cell>
          <cell r="M22">
            <v>10.569061041990668</v>
          </cell>
        </row>
        <row r="23">
          <cell r="A23">
            <v>37068</v>
          </cell>
          <cell r="B23">
            <v>10.5</v>
          </cell>
          <cell r="C23">
            <v>2249</v>
          </cell>
          <cell r="D23">
            <v>9.9</v>
          </cell>
          <cell r="E23">
            <v>50</v>
          </cell>
          <cell r="F23">
            <v>11</v>
          </cell>
          <cell r="G23">
            <v>597</v>
          </cell>
          <cell r="H23">
            <v>8.75</v>
          </cell>
          <cell r="I23">
            <v>461</v>
          </cell>
          <cell r="L23">
            <v>3357</v>
          </cell>
          <cell r="M23">
            <v>10.339663389931486</v>
          </cell>
        </row>
        <row r="24">
          <cell r="A24">
            <v>37069</v>
          </cell>
          <cell r="B24">
            <v>10.5</v>
          </cell>
          <cell r="C24">
            <v>1927</v>
          </cell>
          <cell r="D24">
            <v>10</v>
          </cell>
          <cell r="E24">
            <v>50</v>
          </cell>
          <cell r="F24">
            <v>11</v>
          </cell>
          <cell r="G24">
            <v>681</v>
          </cell>
          <cell r="H24">
            <v>8.75</v>
          </cell>
          <cell r="I24">
            <v>461</v>
          </cell>
          <cell r="L24">
            <v>3119</v>
          </cell>
          <cell r="M24">
            <v>10.342497595383136</v>
          </cell>
        </row>
        <row r="25">
          <cell r="A25">
            <v>37070</v>
          </cell>
          <cell r="B25">
            <v>10.78</v>
          </cell>
          <cell r="C25">
            <v>1107</v>
          </cell>
          <cell r="D25">
            <v>10</v>
          </cell>
          <cell r="E25">
            <v>50</v>
          </cell>
          <cell r="F25">
            <v>11</v>
          </cell>
          <cell r="G25">
            <v>681</v>
          </cell>
          <cell r="H25">
            <v>8.75</v>
          </cell>
          <cell r="I25">
            <v>461</v>
          </cell>
          <cell r="L25">
            <v>2299</v>
          </cell>
          <cell r="M25">
            <v>10.421143975641582</v>
          </cell>
        </row>
        <row r="26">
          <cell r="A26">
            <v>37071</v>
          </cell>
          <cell r="B26">
            <v>0</v>
          </cell>
          <cell r="C26">
            <v>0</v>
          </cell>
          <cell r="D26">
            <v>10.1</v>
          </cell>
          <cell r="E26">
            <v>100</v>
          </cell>
          <cell r="F26">
            <v>11</v>
          </cell>
          <cell r="G26">
            <v>304</v>
          </cell>
          <cell r="H26">
            <v>8.75</v>
          </cell>
          <cell r="I26">
            <v>1468</v>
          </cell>
          <cell r="L26">
            <v>1872</v>
          </cell>
          <cell r="M26">
            <v>9.1875</v>
          </cell>
        </row>
        <row r="27">
          <cell r="A27">
            <v>37074</v>
          </cell>
          <cell r="B27">
            <v>10.55</v>
          </cell>
          <cell r="C27">
            <v>829</v>
          </cell>
          <cell r="D27">
            <v>10.1</v>
          </cell>
          <cell r="E27">
            <v>100</v>
          </cell>
          <cell r="L27">
            <v>929</v>
          </cell>
          <cell r="M27">
            <v>10.501560818083961</v>
          </cell>
        </row>
        <row r="28">
          <cell r="A28">
            <v>37075</v>
          </cell>
          <cell r="B28">
            <v>10.55</v>
          </cell>
          <cell r="C28">
            <v>574</v>
          </cell>
          <cell r="D28">
            <v>10.25</v>
          </cell>
          <cell r="E28">
            <v>78</v>
          </cell>
          <cell r="L28">
            <v>652</v>
          </cell>
          <cell r="M28">
            <v>10.514110429447854</v>
          </cell>
        </row>
        <row r="29">
          <cell r="A29">
            <v>37076</v>
          </cell>
          <cell r="L29">
            <v>0</v>
          </cell>
          <cell r="M29">
            <v>0</v>
          </cell>
        </row>
        <row r="30">
          <cell r="A30">
            <v>37077</v>
          </cell>
          <cell r="B30">
            <v>10.5</v>
          </cell>
          <cell r="C30">
            <v>228</v>
          </cell>
          <cell r="D30">
            <v>10.3</v>
          </cell>
          <cell r="E30">
            <v>60</v>
          </cell>
          <cell r="L30">
            <v>288</v>
          </cell>
          <cell r="M30">
            <v>10.458333333333334</v>
          </cell>
        </row>
        <row r="31">
          <cell r="A31">
            <v>37078</v>
          </cell>
          <cell r="L31">
            <v>0</v>
          </cell>
          <cell r="M31">
            <v>0</v>
          </cell>
        </row>
        <row r="32">
          <cell r="A32">
            <v>37081</v>
          </cell>
          <cell r="B32">
            <v>9.5</v>
          </cell>
          <cell r="C32">
            <v>98</v>
          </cell>
          <cell r="D32">
            <v>10.1</v>
          </cell>
          <cell r="L32">
            <v>98</v>
          </cell>
          <cell r="M32">
            <v>9.5</v>
          </cell>
        </row>
        <row r="33">
          <cell r="A33">
            <v>37082</v>
          </cell>
          <cell r="B33">
            <v>0</v>
          </cell>
          <cell r="C33">
            <v>0</v>
          </cell>
          <cell r="D33">
            <v>9.9</v>
          </cell>
          <cell r="L33">
            <v>0</v>
          </cell>
          <cell r="M33">
            <v>0</v>
          </cell>
        </row>
        <row r="34">
          <cell r="A34">
            <v>37083</v>
          </cell>
          <cell r="B34">
            <v>0</v>
          </cell>
          <cell r="C34">
            <v>0</v>
          </cell>
          <cell r="D34">
            <v>9.65</v>
          </cell>
          <cell r="E34">
            <v>140</v>
          </cell>
          <cell r="H34">
            <v>9</v>
          </cell>
          <cell r="I34">
            <v>284</v>
          </cell>
          <cell r="L34">
            <v>424</v>
          </cell>
          <cell r="M34">
            <v>9.2146226415094343</v>
          </cell>
        </row>
        <row r="35">
          <cell r="A35">
            <v>37084</v>
          </cell>
          <cell r="H35">
            <v>9</v>
          </cell>
          <cell r="I35">
            <v>456</v>
          </cell>
          <cell r="L35">
            <v>456</v>
          </cell>
          <cell r="M35">
            <v>9</v>
          </cell>
        </row>
        <row r="36">
          <cell r="A36">
            <v>37085</v>
          </cell>
          <cell r="D36">
            <v>9.35</v>
          </cell>
          <cell r="E36">
            <v>150</v>
          </cell>
          <cell r="L36">
            <v>150</v>
          </cell>
          <cell r="M36">
            <v>9.35</v>
          </cell>
        </row>
        <row r="37">
          <cell r="A37">
            <v>37088</v>
          </cell>
          <cell r="D37">
            <v>9.35</v>
          </cell>
          <cell r="E37">
            <v>150</v>
          </cell>
          <cell r="F37">
            <v>11</v>
          </cell>
          <cell r="G37">
            <v>585</v>
          </cell>
          <cell r="H37">
            <v>9</v>
          </cell>
          <cell r="I37">
            <v>398</v>
          </cell>
          <cell r="L37">
            <v>1133</v>
          </cell>
          <cell r="M37">
            <v>10.078993821712269</v>
          </cell>
        </row>
        <row r="38">
          <cell r="A38">
            <v>37089</v>
          </cell>
          <cell r="D38">
            <v>9.4</v>
          </cell>
          <cell r="E38">
            <v>100</v>
          </cell>
          <cell r="F38">
            <v>11</v>
          </cell>
          <cell r="G38">
            <v>236</v>
          </cell>
          <cell r="H38">
            <v>8.75</v>
          </cell>
          <cell r="I38">
            <v>70</v>
          </cell>
          <cell r="L38">
            <v>406</v>
          </cell>
          <cell r="M38">
            <v>10.217980295566502</v>
          </cell>
        </row>
        <row r="39">
          <cell r="A39">
            <v>37090</v>
          </cell>
          <cell r="D39">
            <v>9.65</v>
          </cell>
          <cell r="E39">
            <v>40</v>
          </cell>
          <cell r="H39">
            <v>8.75</v>
          </cell>
          <cell r="I39">
            <v>216</v>
          </cell>
          <cell r="L39">
            <v>256</v>
          </cell>
          <cell r="M39">
            <v>8.890625</v>
          </cell>
        </row>
        <row r="40">
          <cell r="A40">
            <v>37091</v>
          </cell>
          <cell r="D40">
            <v>9.65</v>
          </cell>
          <cell r="E40">
            <v>40</v>
          </cell>
          <cell r="H40">
            <v>8.75</v>
          </cell>
          <cell r="I40">
            <v>216</v>
          </cell>
          <cell r="L40">
            <v>256</v>
          </cell>
          <cell r="M40">
            <v>8.890625</v>
          </cell>
        </row>
        <row r="41">
          <cell r="A41">
            <v>37092</v>
          </cell>
          <cell r="D41">
            <v>9.6</v>
          </cell>
          <cell r="E41">
            <v>100</v>
          </cell>
          <cell r="F41">
            <v>11</v>
          </cell>
          <cell r="G41">
            <v>58</v>
          </cell>
          <cell r="H41">
            <v>8.75</v>
          </cell>
          <cell r="I41">
            <v>65</v>
          </cell>
          <cell r="L41">
            <v>223</v>
          </cell>
          <cell r="M41">
            <v>9.7163677130044839</v>
          </cell>
        </row>
        <row r="42">
          <cell r="A42">
            <v>37095</v>
          </cell>
          <cell r="B42">
            <v>0</v>
          </cell>
          <cell r="C42">
            <v>0</v>
          </cell>
          <cell r="D42">
            <v>9.5</v>
          </cell>
          <cell r="E42">
            <v>200</v>
          </cell>
          <cell r="F42">
            <v>11</v>
          </cell>
          <cell r="G42">
            <v>427</v>
          </cell>
          <cell r="H42">
            <v>8.5</v>
          </cell>
          <cell r="I42">
            <v>342</v>
          </cell>
          <cell r="L42">
            <v>969</v>
          </cell>
          <cell r="M42">
            <v>9.8080495356037147</v>
          </cell>
        </row>
        <row r="43">
          <cell r="A43">
            <v>37096</v>
          </cell>
          <cell r="D43">
            <v>9.5500000000000007</v>
          </cell>
          <cell r="E43">
            <v>100</v>
          </cell>
          <cell r="F43">
            <v>11</v>
          </cell>
          <cell r="G43">
            <v>330</v>
          </cell>
          <cell r="L43">
            <v>430</v>
          </cell>
          <cell r="M43">
            <v>10.662790697674419</v>
          </cell>
        </row>
        <row r="44">
          <cell r="A44">
            <v>37097</v>
          </cell>
          <cell r="D44">
            <v>9.5500000000000007</v>
          </cell>
          <cell r="E44">
            <v>55</v>
          </cell>
          <cell r="F44">
            <v>11</v>
          </cell>
          <cell r="G44">
            <v>330</v>
          </cell>
          <cell r="H44">
            <v>8.5</v>
          </cell>
          <cell r="I44">
            <v>162</v>
          </cell>
          <cell r="L44">
            <v>547</v>
          </cell>
          <cell r="M44">
            <v>10.113802559414989</v>
          </cell>
        </row>
        <row r="45">
          <cell r="A45">
            <v>37098</v>
          </cell>
          <cell r="B45">
            <v>0</v>
          </cell>
          <cell r="C45">
            <v>0</v>
          </cell>
          <cell r="D45">
            <v>9.6</v>
          </cell>
          <cell r="E45">
            <v>20</v>
          </cell>
          <cell r="H45">
            <v>8.5</v>
          </cell>
          <cell r="I45">
            <v>55</v>
          </cell>
          <cell r="J45">
            <v>9</v>
          </cell>
          <cell r="K45">
            <v>250</v>
          </cell>
          <cell r="L45">
            <v>75</v>
          </cell>
          <cell r="M45">
            <v>8.793333333333333</v>
          </cell>
        </row>
        <row r="46">
          <cell r="A46">
            <v>37099</v>
          </cell>
          <cell r="D46">
            <v>9.5500000000000007</v>
          </cell>
          <cell r="E46">
            <v>110</v>
          </cell>
          <cell r="F46">
            <v>11</v>
          </cell>
          <cell r="G46">
            <v>1002</v>
          </cell>
          <cell r="H46">
            <v>8.5</v>
          </cell>
          <cell r="I46">
            <v>362</v>
          </cell>
          <cell r="L46">
            <v>1474</v>
          </cell>
          <cell r="M46">
            <v>10.277815468113976</v>
          </cell>
        </row>
        <row r="47">
          <cell r="A47">
            <v>37102</v>
          </cell>
          <cell r="L47">
            <v>0</v>
          </cell>
          <cell r="M47">
            <v>0</v>
          </cell>
        </row>
        <row r="48">
          <cell r="A48">
            <v>37103</v>
          </cell>
          <cell r="B48">
            <v>0</v>
          </cell>
          <cell r="C48">
            <v>0</v>
          </cell>
          <cell r="D48">
            <v>10</v>
          </cell>
          <cell r="E48">
            <v>70</v>
          </cell>
          <cell r="F48">
            <v>11</v>
          </cell>
          <cell r="G48">
            <v>2083</v>
          </cell>
          <cell r="H48">
            <v>8.5</v>
          </cell>
          <cell r="I48">
            <v>426</v>
          </cell>
          <cell r="L48">
            <v>2579</v>
          </cell>
          <cell r="M48">
            <v>10.559906940674679</v>
          </cell>
        </row>
        <row r="49">
          <cell r="A49">
            <v>37104</v>
          </cell>
          <cell r="B49">
            <v>0</v>
          </cell>
          <cell r="C49">
            <v>0</v>
          </cell>
          <cell r="D49">
            <v>10</v>
          </cell>
          <cell r="E49">
            <v>59</v>
          </cell>
          <cell r="F49">
            <v>0</v>
          </cell>
          <cell r="G49">
            <v>0</v>
          </cell>
          <cell r="H49">
            <v>9</v>
          </cell>
          <cell r="I49">
            <v>600</v>
          </cell>
          <cell r="L49">
            <v>659</v>
          </cell>
          <cell r="M49">
            <v>9.0895295902883149</v>
          </cell>
        </row>
        <row r="50">
          <cell r="A50">
            <v>37105</v>
          </cell>
          <cell r="D50">
            <v>10</v>
          </cell>
          <cell r="E50">
            <v>69</v>
          </cell>
          <cell r="F50">
            <v>11</v>
          </cell>
          <cell r="G50">
            <v>250</v>
          </cell>
          <cell r="H50">
            <v>9</v>
          </cell>
          <cell r="I50">
            <v>600</v>
          </cell>
          <cell r="L50">
            <v>919</v>
          </cell>
          <cell r="M50">
            <v>9.619151251360174</v>
          </cell>
        </row>
        <row r="51">
          <cell r="A51">
            <v>37106</v>
          </cell>
          <cell r="D51">
            <v>10</v>
          </cell>
          <cell r="E51">
            <v>120</v>
          </cell>
          <cell r="F51">
            <v>11</v>
          </cell>
          <cell r="G51">
            <v>768</v>
          </cell>
          <cell r="H51">
            <v>9.25</v>
          </cell>
          <cell r="I51">
            <v>1012</v>
          </cell>
          <cell r="L51">
            <v>1900</v>
          </cell>
          <cell r="M51">
            <v>10.004736842105263</v>
          </cell>
        </row>
        <row r="52">
          <cell r="A52">
            <v>37109</v>
          </cell>
          <cell r="D52">
            <v>10</v>
          </cell>
          <cell r="E52">
            <v>9</v>
          </cell>
          <cell r="F52">
            <v>11</v>
          </cell>
          <cell r="G52">
            <v>245</v>
          </cell>
          <cell r="H52">
            <v>9.25</v>
          </cell>
          <cell r="I52">
            <v>1398</v>
          </cell>
          <cell r="L52">
            <v>1652</v>
          </cell>
          <cell r="M52">
            <v>9.5136198547215489</v>
          </cell>
        </row>
        <row r="53">
          <cell r="A53">
            <v>37110</v>
          </cell>
          <cell r="D53">
            <v>9.9</v>
          </cell>
          <cell r="E53">
            <v>11</v>
          </cell>
          <cell r="F53">
            <v>11</v>
          </cell>
          <cell r="G53">
            <v>380</v>
          </cell>
          <cell r="H53">
            <v>9.25</v>
          </cell>
          <cell r="I53">
            <v>1416</v>
          </cell>
          <cell r="L53">
            <v>1807</v>
          </cell>
          <cell r="M53">
            <v>9.6219701162147189</v>
          </cell>
        </row>
        <row r="54">
          <cell r="A54">
            <v>37111</v>
          </cell>
          <cell r="D54">
            <v>10</v>
          </cell>
          <cell r="E54">
            <v>60</v>
          </cell>
          <cell r="F54">
            <v>0</v>
          </cell>
          <cell r="G54">
            <v>0</v>
          </cell>
          <cell r="H54">
            <v>9.4</v>
          </cell>
          <cell r="I54">
            <v>1927</v>
          </cell>
          <cell r="L54">
            <v>1987</v>
          </cell>
          <cell r="M54">
            <v>9.4181177654755928</v>
          </cell>
        </row>
        <row r="55">
          <cell r="A55">
            <v>37112</v>
          </cell>
          <cell r="L55">
            <v>0</v>
          </cell>
          <cell r="M55">
            <v>0</v>
          </cell>
        </row>
        <row r="56">
          <cell r="A56">
            <v>37113</v>
          </cell>
          <cell r="B56">
            <v>10</v>
          </cell>
          <cell r="C56">
            <v>338</v>
          </cell>
          <cell r="D56">
            <v>10</v>
          </cell>
          <cell r="E56">
            <v>60</v>
          </cell>
          <cell r="F56">
            <v>11</v>
          </cell>
          <cell r="G56">
            <v>1117</v>
          </cell>
          <cell r="H56">
            <v>8.5</v>
          </cell>
          <cell r="I56">
            <v>213</v>
          </cell>
          <cell r="J56">
            <v>8.61</v>
          </cell>
          <cell r="K56">
            <v>1551</v>
          </cell>
          <cell r="L56">
            <v>1728</v>
          </cell>
          <cell r="M56">
            <v>10.461516203703704</v>
          </cell>
        </row>
        <row r="57">
          <cell r="A57">
            <v>37116</v>
          </cell>
          <cell r="D57">
            <v>10</v>
          </cell>
          <cell r="E57">
            <v>97</v>
          </cell>
          <cell r="F57">
            <v>11</v>
          </cell>
          <cell r="G57">
            <v>2118</v>
          </cell>
          <cell r="H57">
            <v>8.8000000000000007</v>
          </cell>
          <cell r="I57">
            <v>699</v>
          </cell>
          <cell r="J57">
            <v>8.61</v>
          </cell>
          <cell r="K57">
            <v>1545</v>
          </cell>
          <cell r="L57">
            <v>2914</v>
          </cell>
          <cell r="M57">
            <v>10.438984214138641</v>
          </cell>
        </row>
        <row r="58">
          <cell r="A58">
            <v>37117</v>
          </cell>
          <cell r="B58">
            <v>10.199999999999999</v>
          </cell>
          <cell r="C58">
            <v>1109</v>
          </cell>
          <cell r="D58">
            <v>10</v>
          </cell>
          <cell r="E58">
            <v>97</v>
          </cell>
          <cell r="F58">
            <v>11</v>
          </cell>
          <cell r="G58">
            <v>575</v>
          </cell>
          <cell r="H58">
            <v>9.15</v>
          </cell>
          <cell r="I58">
            <v>658</v>
          </cell>
          <cell r="J58">
            <v>8.61</v>
          </cell>
          <cell r="K58">
            <v>1551</v>
          </cell>
          <cell r="L58">
            <v>2439</v>
          </cell>
          <cell r="M58">
            <v>10.097375973759739</v>
          </cell>
        </row>
        <row r="59">
          <cell r="A59">
            <v>37118</v>
          </cell>
          <cell r="B59">
            <v>10.199999999999999</v>
          </cell>
          <cell r="C59">
            <v>754</v>
          </cell>
          <cell r="D59">
            <v>10</v>
          </cell>
          <cell r="E59">
            <v>97</v>
          </cell>
          <cell r="F59">
            <v>11</v>
          </cell>
          <cell r="G59">
            <v>1290</v>
          </cell>
          <cell r="H59">
            <v>9.15</v>
          </cell>
          <cell r="I59">
            <v>443</v>
          </cell>
          <cell r="J59">
            <v>8.6</v>
          </cell>
          <cell r="K59">
            <v>1564</v>
          </cell>
          <cell r="L59">
            <v>2584</v>
          </cell>
          <cell r="M59">
            <v>10.41186145510836</v>
          </cell>
        </row>
        <row r="60">
          <cell r="A60">
            <v>37119</v>
          </cell>
          <cell r="B60">
            <v>10.199999999999999</v>
          </cell>
          <cell r="C60">
            <v>1454</v>
          </cell>
          <cell r="D60">
            <v>9.9</v>
          </cell>
          <cell r="E60">
            <v>65</v>
          </cell>
          <cell r="F60">
            <v>11</v>
          </cell>
          <cell r="G60">
            <v>949</v>
          </cell>
          <cell r="H60">
            <v>9.15</v>
          </cell>
          <cell r="I60">
            <v>502</v>
          </cell>
          <cell r="J60">
            <v>8.6</v>
          </cell>
          <cell r="K60">
            <v>1610</v>
          </cell>
          <cell r="L60">
            <v>2970</v>
          </cell>
          <cell r="M60">
            <v>10.271582491582492</v>
          </cell>
        </row>
        <row r="61">
          <cell r="A61">
            <v>37120</v>
          </cell>
          <cell r="B61">
            <v>10.199999999999999</v>
          </cell>
          <cell r="C61">
            <v>1395</v>
          </cell>
          <cell r="D61">
            <v>10</v>
          </cell>
          <cell r="E61">
            <v>90</v>
          </cell>
          <cell r="F61">
            <v>11</v>
          </cell>
          <cell r="G61">
            <v>264</v>
          </cell>
          <cell r="H61">
            <v>9.15</v>
          </cell>
          <cell r="I61">
            <v>519</v>
          </cell>
          <cell r="J61">
            <v>8.6</v>
          </cell>
          <cell r="K61">
            <v>1592</v>
          </cell>
          <cell r="L61">
            <v>2268</v>
          </cell>
          <cell r="M61">
            <v>10.044907407407408</v>
          </cell>
        </row>
        <row r="62">
          <cell r="A62">
            <v>37123</v>
          </cell>
          <cell r="B62">
            <v>10.25</v>
          </cell>
          <cell r="C62">
            <v>1610</v>
          </cell>
          <cell r="D62">
            <v>10</v>
          </cell>
          <cell r="E62">
            <v>165</v>
          </cell>
          <cell r="F62">
            <v>11</v>
          </cell>
          <cell r="G62">
            <v>1600</v>
          </cell>
          <cell r="J62">
            <v>8.6</v>
          </cell>
          <cell r="K62">
            <v>1558</v>
          </cell>
          <cell r="L62">
            <v>3375</v>
          </cell>
          <cell r="M62">
            <v>10.593333333333334</v>
          </cell>
        </row>
        <row r="63">
          <cell r="A63">
            <v>37124</v>
          </cell>
          <cell r="B63">
            <v>10.25</v>
          </cell>
          <cell r="C63">
            <v>1683</v>
          </cell>
          <cell r="H63">
            <v>9.25</v>
          </cell>
          <cell r="I63">
            <v>150</v>
          </cell>
          <cell r="J63">
            <v>8.6</v>
          </cell>
          <cell r="K63">
            <v>1546</v>
          </cell>
          <cell r="L63">
            <v>1833</v>
          </cell>
          <cell r="M63">
            <v>10.168166939443536</v>
          </cell>
        </row>
        <row r="64">
          <cell r="A64">
            <v>37125</v>
          </cell>
          <cell r="B64">
            <v>10.3</v>
          </cell>
          <cell r="C64">
            <v>1728</v>
          </cell>
          <cell r="D64">
            <v>9.85</v>
          </cell>
          <cell r="E64">
            <v>45</v>
          </cell>
          <cell r="H64">
            <v>9.25</v>
          </cell>
          <cell r="I64">
            <v>769</v>
          </cell>
          <cell r="J64">
            <v>8.57</v>
          </cell>
          <cell r="K64">
            <v>1704</v>
          </cell>
          <cell r="L64">
            <v>2542</v>
          </cell>
          <cell r="M64">
            <v>9.9743902439024392</v>
          </cell>
        </row>
        <row r="65">
          <cell r="A65">
            <v>37126</v>
          </cell>
          <cell r="B65">
            <v>10.14</v>
          </cell>
          <cell r="C65">
            <v>1393</v>
          </cell>
          <cell r="D65">
            <v>9.85</v>
          </cell>
          <cell r="E65">
            <v>45</v>
          </cell>
          <cell r="H65">
            <v>9.25</v>
          </cell>
          <cell r="I65">
            <v>364</v>
          </cell>
          <cell r="J65">
            <v>7.7</v>
          </cell>
          <cell r="K65">
            <v>1578</v>
          </cell>
          <cell r="L65">
            <v>1802</v>
          </cell>
          <cell r="M65">
            <v>9.9529800221975595</v>
          </cell>
        </row>
        <row r="66">
          <cell r="A66">
            <v>37127</v>
          </cell>
          <cell r="B66">
            <v>10.119999999999999</v>
          </cell>
          <cell r="C66">
            <v>1358</v>
          </cell>
          <cell r="D66">
            <v>9.85</v>
          </cell>
          <cell r="E66">
            <v>100</v>
          </cell>
          <cell r="H66">
            <v>9.25</v>
          </cell>
          <cell r="I66">
            <v>7</v>
          </cell>
          <cell r="J66">
            <v>8.61</v>
          </cell>
          <cell r="K66">
            <v>1631</v>
          </cell>
          <cell r="L66">
            <v>1465</v>
          </cell>
          <cell r="M66">
            <v>10.097412969283274</v>
          </cell>
        </row>
        <row r="67">
          <cell r="A67">
            <v>37130</v>
          </cell>
          <cell r="B67">
            <v>10.35</v>
          </cell>
          <cell r="C67">
            <v>1487</v>
          </cell>
          <cell r="D67">
            <v>9.85</v>
          </cell>
          <cell r="E67">
            <v>100</v>
          </cell>
          <cell r="H67">
            <v>9.25</v>
          </cell>
          <cell r="I67">
            <v>120</v>
          </cell>
          <cell r="J67">
            <v>8.6</v>
          </cell>
          <cell r="K67">
            <v>1707</v>
          </cell>
          <cell r="L67">
            <v>1707</v>
          </cell>
          <cell r="M67">
            <v>10.243380199179848</v>
          </cell>
        </row>
        <row r="68">
          <cell r="A68">
            <v>37131</v>
          </cell>
          <cell r="B68">
            <v>10.31</v>
          </cell>
          <cell r="C68">
            <v>916</v>
          </cell>
          <cell r="D68">
            <v>9.9</v>
          </cell>
          <cell r="E68">
            <v>100</v>
          </cell>
          <cell r="H68">
            <v>9.25</v>
          </cell>
          <cell r="I68">
            <v>274</v>
          </cell>
          <cell r="J68">
            <v>8.58</v>
          </cell>
          <cell r="K68">
            <v>1645</v>
          </cell>
          <cell r="L68">
            <v>1290</v>
          </cell>
          <cell r="M68">
            <v>10.053069767441862</v>
          </cell>
        </row>
        <row r="69">
          <cell r="A69">
            <v>37132</v>
          </cell>
          <cell r="D69">
            <v>9.75</v>
          </cell>
          <cell r="E69">
            <v>100</v>
          </cell>
          <cell r="H69">
            <v>9.25</v>
          </cell>
          <cell r="I69">
            <v>624</v>
          </cell>
          <cell r="J69">
            <v>8.58</v>
          </cell>
          <cell r="K69">
            <v>1640</v>
          </cell>
          <cell r="L69">
            <v>724</v>
          </cell>
          <cell r="M69">
            <v>9.319060773480663</v>
          </cell>
        </row>
        <row r="70">
          <cell r="A70">
            <v>37133</v>
          </cell>
          <cell r="D70">
            <v>9.75</v>
          </cell>
          <cell r="E70">
            <v>100</v>
          </cell>
          <cell r="H70">
            <v>10.119999999999999</v>
          </cell>
          <cell r="I70">
            <v>673</v>
          </cell>
          <cell r="J70">
            <v>8.58</v>
          </cell>
          <cell r="K70">
            <v>1687</v>
          </cell>
          <cell r="L70">
            <v>773</v>
          </cell>
          <cell r="M70">
            <v>10.072134540750323</v>
          </cell>
        </row>
        <row r="71">
          <cell r="A71">
            <v>37134</v>
          </cell>
          <cell r="D71">
            <v>9.6</v>
          </cell>
          <cell r="E71">
            <v>150</v>
          </cell>
          <cell r="F71">
            <v>11</v>
          </cell>
          <cell r="G71">
            <v>215</v>
          </cell>
          <cell r="J71">
            <v>8.57</v>
          </cell>
          <cell r="K71">
            <v>1596</v>
          </cell>
          <cell r="L71">
            <v>365</v>
          </cell>
          <cell r="M71">
            <v>10.424657534246576</v>
          </cell>
        </row>
        <row r="72">
          <cell r="A72">
            <v>37137</v>
          </cell>
          <cell r="D72">
            <v>9.6999999999999993</v>
          </cell>
          <cell r="E72">
            <v>90</v>
          </cell>
          <cell r="H72">
            <v>9.25</v>
          </cell>
          <cell r="I72">
            <v>485</v>
          </cell>
          <cell r="J72">
            <v>8.5500000000000007</v>
          </cell>
          <cell r="K72">
            <v>1579</v>
          </cell>
          <cell r="L72">
            <v>575</v>
          </cell>
          <cell r="M72">
            <v>9.3204347826086966</v>
          </cell>
        </row>
        <row r="73">
          <cell r="A73">
            <v>37138</v>
          </cell>
          <cell r="D73">
            <v>9.75</v>
          </cell>
          <cell r="E73">
            <v>122</v>
          </cell>
          <cell r="F73">
            <v>11</v>
          </cell>
          <cell r="G73">
            <v>203</v>
          </cell>
          <cell r="H73">
            <v>9.3000000000000007</v>
          </cell>
          <cell r="I73">
            <v>1204</v>
          </cell>
          <cell r="J73">
            <v>8.56</v>
          </cell>
          <cell r="K73">
            <v>1611</v>
          </cell>
          <cell r="L73">
            <v>1529</v>
          </cell>
          <cell r="M73">
            <v>9.5616088947024203</v>
          </cell>
        </row>
        <row r="74">
          <cell r="A74">
            <v>37139</v>
          </cell>
          <cell r="D74">
            <v>9.4</v>
          </cell>
          <cell r="E74">
            <v>204</v>
          </cell>
          <cell r="F74">
            <v>10</v>
          </cell>
          <cell r="G74">
            <v>96</v>
          </cell>
          <cell r="H74">
            <v>9.3000000000000007</v>
          </cell>
          <cell r="I74">
            <v>1018</v>
          </cell>
          <cell r="J74">
            <v>8.56</v>
          </cell>
          <cell r="K74">
            <v>1601</v>
          </cell>
          <cell r="L74">
            <v>1318</v>
          </cell>
          <cell r="M74">
            <v>9.3664643399089549</v>
          </cell>
        </row>
        <row r="75">
          <cell r="A75">
            <v>37140</v>
          </cell>
          <cell r="D75">
            <v>9.75</v>
          </cell>
          <cell r="E75">
            <v>60</v>
          </cell>
          <cell r="H75">
            <v>9.1999999999999993</v>
          </cell>
          <cell r="I75">
            <v>1102</v>
          </cell>
          <cell r="J75">
            <v>8.59</v>
          </cell>
          <cell r="K75">
            <v>1679</v>
          </cell>
          <cell r="L75">
            <v>1162</v>
          </cell>
          <cell r="M75">
            <v>9.2283993115318399</v>
          </cell>
        </row>
        <row r="76">
          <cell r="A76">
            <v>37141</v>
          </cell>
          <cell r="D76">
            <v>9.75</v>
          </cell>
          <cell r="E76">
            <v>104</v>
          </cell>
          <cell r="H76">
            <v>9.6199999999999992</v>
          </cell>
          <cell r="I76">
            <v>1077</v>
          </cell>
          <cell r="J76">
            <v>8.6300000000000008</v>
          </cell>
          <cell r="K76">
            <v>1713</v>
          </cell>
          <cell r="L76">
            <v>1181</v>
          </cell>
          <cell r="M76">
            <v>9.6314479254868743</v>
          </cell>
        </row>
        <row r="77">
          <cell r="A77">
            <v>37144</v>
          </cell>
          <cell r="D77">
            <v>9.75</v>
          </cell>
          <cell r="E77">
            <v>166</v>
          </cell>
          <cell r="H77">
            <v>9.6199999999999992</v>
          </cell>
          <cell r="I77">
            <v>1244</v>
          </cell>
          <cell r="J77">
            <v>8.59</v>
          </cell>
          <cell r="K77">
            <v>1614</v>
          </cell>
          <cell r="L77">
            <v>1410</v>
          </cell>
          <cell r="M77">
            <v>9.6353049645390083</v>
          </cell>
        </row>
        <row r="78">
          <cell r="A78">
            <v>37145</v>
          </cell>
          <cell r="D78">
            <v>9.6999999999999993</v>
          </cell>
          <cell r="E78">
            <v>100</v>
          </cell>
          <cell r="F78">
            <v>10</v>
          </cell>
          <cell r="G78">
            <v>1712</v>
          </cell>
          <cell r="H78">
            <v>9.32</v>
          </cell>
          <cell r="I78">
            <v>946</v>
          </cell>
          <cell r="J78">
            <v>8.6300000000000008</v>
          </cell>
          <cell r="K78">
            <v>1755</v>
          </cell>
          <cell r="L78">
            <v>2758</v>
          </cell>
          <cell r="M78">
            <v>9.7558810732414809</v>
          </cell>
        </row>
        <row r="79">
          <cell r="A79">
            <v>37146</v>
          </cell>
          <cell r="D79">
            <v>9.6999999999999993</v>
          </cell>
          <cell r="E79">
            <v>60</v>
          </cell>
          <cell r="F79">
            <v>10</v>
          </cell>
          <cell r="G79">
            <v>789</v>
          </cell>
          <cell r="H79">
            <v>9.2799999999999994</v>
          </cell>
          <cell r="I79">
            <v>2102</v>
          </cell>
          <cell r="J79">
            <v>8.58</v>
          </cell>
          <cell r="K79">
            <v>1589</v>
          </cell>
          <cell r="L79">
            <v>2951</v>
          </cell>
          <cell r="M79">
            <v>9.4810437139952555</v>
          </cell>
        </row>
        <row r="80">
          <cell r="A80">
            <v>37147</v>
          </cell>
          <cell r="D80">
            <v>9.6999999999999993</v>
          </cell>
          <cell r="E80">
            <v>55</v>
          </cell>
          <cell r="F80">
            <v>10</v>
          </cell>
          <cell r="G80">
            <v>410</v>
          </cell>
          <cell r="H80">
            <v>9.2799999999999994</v>
          </cell>
          <cell r="I80">
            <v>2135</v>
          </cell>
          <cell r="J80">
            <v>8.58</v>
          </cell>
          <cell r="K80">
            <v>1584</v>
          </cell>
          <cell r="L80">
            <v>2600</v>
          </cell>
          <cell r="M80">
            <v>9.4024230769230766</v>
          </cell>
        </row>
        <row r="81">
          <cell r="A81">
            <v>37148</v>
          </cell>
          <cell r="D81">
            <v>9.75</v>
          </cell>
          <cell r="E81">
            <v>83</v>
          </cell>
          <cell r="F81">
            <v>10</v>
          </cell>
          <cell r="G81">
            <v>638</v>
          </cell>
          <cell r="H81">
            <v>9.2799999999999994</v>
          </cell>
          <cell r="I81">
            <v>1793</v>
          </cell>
          <cell r="J81">
            <v>8.57</v>
          </cell>
          <cell r="K81">
            <v>1611</v>
          </cell>
          <cell r="L81">
            <v>2514</v>
          </cell>
          <cell r="M81">
            <v>9.4782378679395372</v>
          </cell>
        </row>
        <row r="82">
          <cell r="A82">
            <v>37151</v>
          </cell>
          <cell r="D82">
            <v>9.6999999999999993</v>
          </cell>
          <cell r="E82">
            <v>83</v>
          </cell>
          <cell r="F82">
            <v>10</v>
          </cell>
          <cell r="G82">
            <v>911</v>
          </cell>
          <cell r="H82">
            <v>9.2799999999999994</v>
          </cell>
          <cell r="I82">
            <v>1904</v>
          </cell>
          <cell r="J82">
            <v>8.61</v>
          </cell>
          <cell r="K82">
            <v>1624</v>
          </cell>
          <cell r="L82">
            <v>2898</v>
          </cell>
          <cell r="M82">
            <v>9.5183643892339536</v>
          </cell>
        </row>
        <row r="83">
          <cell r="A83">
            <v>37152</v>
          </cell>
          <cell r="D83">
            <v>9.65</v>
          </cell>
          <cell r="E83">
            <v>82</v>
          </cell>
          <cell r="F83">
            <v>10</v>
          </cell>
          <cell r="G83">
            <v>1406</v>
          </cell>
          <cell r="H83">
            <v>9.25</v>
          </cell>
          <cell r="I83">
            <v>807</v>
          </cell>
          <cell r="J83">
            <v>8.61</v>
          </cell>
          <cell r="K83">
            <v>1650</v>
          </cell>
          <cell r="L83">
            <v>2295</v>
          </cell>
          <cell r="M83">
            <v>9.7237690631808285</v>
          </cell>
        </row>
        <row r="84">
          <cell r="A84">
            <v>37153</v>
          </cell>
          <cell r="D84">
            <v>9.65</v>
          </cell>
          <cell r="E84">
            <v>82</v>
          </cell>
          <cell r="F84">
            <v>10</v>
          </cell>
          <cell r="G84">
            <v>1340</v>
          </cell>
          <cell r="H84">
            <v>9.25</v>
          </cell>
          <cell r="I84">
            <v>1141</v>
          </cell>
          <cell r="J84">
            <v>8.6199999999999992</v>
          </cell>
          <cell r="K84">
            <v>1812</v>
          </cell>
          <cell r="L84">
            <v>2563</v>
          </cell>
          <cell r="M84">
            <v>9.6549161139289907</v>
          </cell>
        </row>
        <row r="85">
          <cell r="A85">
            <v>37154</v>
          </cell>
          <cell r="B85">
            <v>9.3000000000000007</v>
          </cell>
          <cell r="C85">
            <v>1040</v>
          </cell>
          <cell r="D85">
            <v>9.4</v>
          </cell>
          <cell r="E85">
            <v>163</v>
          </cell>
          <cell r="F85">
            <v>10</v>
          </cell>
          <cell r="G85">
            <v>976</v>
          </cell>
          <cell r="H85">
            <v>9.25</v>
          </cell>
          <cell r="I85">
            <v>1947</v>
          </cell>
          <cell r="J85">
            <v>8.61</v>
          </cell>
          <cell r="K85">
            <v>1729</v>
          </cell>
          <cell r="L85">
            <v>4126</v>
          </cell>
          <cell r="M85">
            <v>9.4459403780901603</v>
          </cell>
        </row>
        <row r="86">
          <cell r="A86">
            <v>37155</v>
          </cell>
          <cell r="D86">
            <v>9.25</v>
          </cell>
          <cell r="E86">
            <v>150</v>
          </cell>
          <cell r="H86">
            <v>8.75</v>
          </cell>
          <cell r="I86">
            <v>1751</v>
          </cell>
          <cell r="J86">
            <v>8.18</v>
          </cell>
          <cell r="K86">
            <v>1746</v>
          </cell>
          <cell r="L86">
            <v>1901</v>
          </cell>
          <cell r="M86">
            <v>8.7894529195160445</v>
          </cell>
        </row>
        <row r="87">
          <cell r="A87">
            <v>37158</v>
          </cell>
          <cell r="L87">
            <v>0</v>
          </cell>
          <cell r="M87">
            <v>0</v>
          </cell>
        </row>
        <row r="88">
          <cell r="A88">
            <v>37159</v>
          </cell>
          <cell r="B88">
            <v>9.3000000000000007</v>
          </cell>
          <cell r="C88">
            <v>1364</v>
          </cell>
          <cell r="D88">
            <v>9.25</v>
          </cell>
          <cell r="E88">
            <v>260</v>
          </cell>
          <cell r="H88">
            <v>8.75</v>
          </cell>
          <cell r="I88">
            <v>360</v>
          </cell>
          <cell r="J88">
            <v>8.23</v>
          </cell>
          <cell r="K88">
            <v>1919</v>
          </cell>
          <cell r="L88">
            <v>1984</v>
          </cell>
          <cell r="M88">
            <v>9.1936491935483886</v>
          </cell>
        </row>
        <row r="89">
          <cell r="A89">
            <v>37160</v>
          </cell>
          <cell r="B89">
            <v>9.3000000000000007</v>
          </cell>
          <cell r="C89">
            <v>1040</v>
          </cell>
          <cell r="D89">
            <v>9.25</v>
          </cell>
          <cell r="E89">
            <v>260</v>
          </cell>
          <cell r="H89">
            <v>8.75</v>
          </cell>
          <cell r="I89">
            <v>485</v>
          </cell>
          <cell r="J89">
            <v>8.1999999999999993</v>
          </cell>
          <cell r="K89">
            <v>2324</v>
          </cell>
          <cell r="L89">
            <v>1785</v>
          </cell>
          <cell r="M89">
            <v>9.1432773109243719</v>
          </cell>
        </row>
        <row r="90">
          <cell r="A90">
            <v>37161</v>
          </cell>
          <cell r="B90">
            <v>8.3699999999999992</v>
          </cell>
          <cell r="C90">
            <v>718</v>
          </cell>
          <cell r="D90">
            <v>9.0500000000000007</v>
          </cell>
          <cell r="E90">
            <v>110</v>
          </cell>
          <cell r="H90">
            <v>8.75</v>
          </cell>
          <cell r="I90">
            <v>1155</v>
          </cell>
          <cell r="J90">
            <v>8.2799999999999994</v>
          </cell>
          <cell r="K90">
            <v>2546</v>
          </cell>
          <cell r="L90">
            <v>1983</v>
          </cell>
          <cell r="M90">
            <v>8.6290519415027731</v>
          </cell>
        </row>
        <row r="91">
          <cell r="A91">
            <v>37162</v>
          </cell>
          <cell r="D91">
            <v>9.1</v>
          </cell>
          <cell r="E91">
            <v>125</v>
          </cell>
          <cell r="H91">
            <v>8.75</v>
          </cell>
          <cell r="I91">
            <v>134</v>
          </cell>
          <cell r="J91">
            <v>8.1999999999999993</v>
          </cell>
          <cell r="K91">
            <v>2222</v>
          </cell>
          <cell r="L91">
            <v>259</v>
          </cell>
          <cell r="M91">
            <v>8.9189189189189175</v>
          </cell>
        </row>
        <row r="92">
          <cell r="A92">
            <v>37165</v>
          </cell>
          <cell r="D92">
            <v>9</v>
          </cell>
          <cell r="E92">
            <v>125</v>
          </cell>
          <cell r="H92">
            <v>8.75</v>
          </cell>
          <cell r="I92">
            <v>229</v>
          </cell>
          <cell r="J92">
            <v>8.26</v>
          </cell>
          <cell r="K92">
            <v>1829</v>
          </cell>
          <cell r="L92">
            <v>354</v>
          </cell>
          <cell r="M92">
            <v>8.838276836158192</v>
          </cell>
        </row>
        <row r="93">
          <cell r="A93">
            <v>37166</v>
          </cell>
          <cell r="D93">
            <v>9.1</v>
          </cell>
          <cell r="E93">
            <v>161</v>
          </cell>
          <cell r="H93">
            <v>8.75</v>
          </cell>
          <cell r="I93">
            <v>573</v>
          </cell>
          <cell r="J93">
            <v>8.26</v>
          </cell>
          <cell r="K93">
            <v>1960</v>
          </cell>
          <cell r="L93">
            <v>734</v>
          </cell>
          <cell r="M93">
            <v>8.8267711171662135</v>
          </cell>
        </row>
        <row r="94">
          <cell r="A94">
            <v>37167</v>
          </cell>
          <cell r="D94">
            <v>9.0500000000000007</v>
          </cell>
          <cell r="E94">
            <v>205</v>
          </cell>
          <cell r="H94">
            <v>8.75</v>
          </cell>
          <cell r="I94">
            <v>565</v>
          </cell>
          <cell r="J94">
            <v>8.26</v>
          </cell>
          <cell r="K94">
            <v>1979</v>
          </cell>
          <cell r="L94">
            <v>770</v>
          </cell>
          <cell r="M94">
            <v>8.8298701298701303</v>
          </cell>
        </row>
        <row r="95">
          <cell r="A95">
            <v>37168</v>
          </cell>
          <cell r="D95">
            <v>9.0500000000000007</v>
          </cell>
          <cell r="E95">
            <v>205</v>
          </cell>
          <cell r="H95">
            <v>8.75</v>
          </cell>
          <cell r="I95">
            <v>705</v>
          </cell>
          <cell r="J95">
            <v>8.26</v>
          </cell>
          <cell r="K95">
            <v>1979</v>
          </cell>
          <cell r="L95">
            <v>910</v>
          </cell>
          <cell r="M95">
            <v>8.8175824175824182</v>
          </cell>
        </row>
        <row r="96">
          <cell r="A96">
            <v>37169</v>
          </cell>
          <cell r="D96">
            <v>8.9</v>
          </cell>
          <cell r="E96">
            <v>172</v>
          </cell>
          <cell r="H96">
            <v>8.75</v>
          </cell>
          <cell r="I96">
            <v>811</v>
          </cell>
          <cell r="J96">
            <v>8.26</v>
          </cell>
          <cell r="K96">
            <v>1979</v>
          </cell>
          <cell r="L96">
            <v>983</v>
          </cell>
          <cell r="M96">
            <v>8.7762461851475084</v>
          </cell>
        </row>
        <row r="97">
          <cell r="A97">
            <v>37172</v>
          </cell>
          <cell r="D97">
            <v>8.9499999999999993</v>
          </cell>
          <cell r="E97">
            <v>110</v>
          </cell>
          <cell r="H97">
            <v>8.75</v>
          </cell>
          <cell r="I97">
            <v>1243</v>
          </cell>
          <cell r="J97">
            <v>8.32</v>
          </cell>
          <cell r="K97">
            <v>2012</v>
          </cell>
          <cell r="L97">
            <v>1353</v>
          </cell>
          <cell r="M97">
            <v>8.7662601626016254</v>
          </cell>
        </row>
        <row r="98">
          <cell r="A98">
            <v>37173</v>
          </cell>
          <cell r="D98">
            <v>8.9499999999999993</v>
          </cell>
          <cell r="E98">
            <v>81</v>
          </cell>
          <cell r="H98">
            <v>8.75</v>
          </cell>
          <cell r="I98">
            <v>293</v>
          </cell>
          <cell r="J98">
            <v>8.2899999999999991</v>
          </cell>
          <cell r="K98">
            <v>1904</v>
          </cell>
          <cell r="L98">
            <v>374</v>
          </cell>
          <cell r="M98">
            <v>8.7933155080213901</v>
          </cell>
        </row>
        <row r="99">
          <cell r="A99">
            <v>37174</v>
          </cell>
          <cell r="D99">
            <v>8.9</v>
          </cell>
          <cell r="E99">
            <v>51</v>
          </cell>
          <cell r="H99">
            <v>8.75</v>
          </cell>
          <cell r="I99">
            <v>292</v>
          </cell>
          <cell r="J99">
            <v>8.2799999999999994</v>
          </cell>
          <cell r="K99">
            <v>1916</v>
          </cell>
          <cell r="L99">
            <v>343</v>
          </cell>
          <cell r="M99">
            <v>8.7723032069970852</v>
          </cell>
        </row>
        <row r="100">
          <cell r="A100">
            <v>37175</v>
          </cell>
          <cell r="D100">
            <v>8.9499999999999993</v>
          </cell>
          <cell r="E100">
            <v>186</v>
          </cell>
          <cell r="H100">
            <v>8.75</v>
          </cell>
          <cell r="I100">
            <v>710</v>
          </cell>
          <cell r="J100">
            <v>8.2899999999999991</v>
          </cell>
          <cell r="K100">
            <v>1937</v>
          </cell>
          <cell r="L100">
            <v>896</v>
          </cell>
          <cell r="M100">
            <v>8.7915178571428569</v>
          </cell>
        </row>
        <row r="101">
          <cell r="A101">
            <v>37176</v>
          </cell>
          <cell r="D101">
            <v>8.9499999999999993</v>
          </cell>
          <cell r="E101">
            <v>186</v>
          </cell>
          <cell r="H101">
            <v>8.75</v>
          </cell>
          <cell r="I101">
            <v>442</v>
          </cell>
          <cell r="J101">
            <v>8.32</v>
          </cell>
          <cell r="K101">
            <v>1975</v>
          </cell>
          <cell r="L101">
            <v>628</v>
          </cell>
          <cell r="M101">
            <v>8.8092356687898086</v>
          </cell>
        </row>
        <row r="102">
          <cell r="A102">
            <v>37179</v>
          </cell>
          <cell r="D102">
            <v>9</v>
          </cell>
          <cell r="E102">
            <v>26</v>
          </cell>
          <cell r="H102">
            <v>8.75</v>
          </cell>
          <cell r="I102">
            <v>645</v>
          </cell>
          <cell r="J102">
            <v>8.34</v>
          </cell>
          <cell r="K102">
            <v>2092</v>
          </cell>
          <cell r="L102">
            <v>671</v>
          </cell>
          <cell r="M102">
            <v>8.7596870342771975</v>
          </cell>
        </row>
        <row r="103">
          <cell r="A103">
            <v>37180</v>
          </cell>
          <cell r="D103">
            <v>9.0500000000000007</v>
          </cell>
          <cell r="E103">
            <v>36</v>
          </cell>
          <cell r="H103">
            <v>8.75</v>
          </cell>
          <cell r="I103">
            <v>975</v>
          </cell>
          <cell r="J103">
            <v>8.36</v>
          </cell>
          <cell r="K103">
            <v>2356</v>
          </cell>
          <cell r="L103">
            <v>1011</v>
          </cell>
          <cell r="M103">
            <v>8.7606824925816014</v>
          </cell>
        </row>
        <row r="104">
          <cell r="A104">
            <v>37181</v>
          </cell>
          <cell r="F104">
            <v>9.5</v>
          </cell>
          <cell r="G104">
            <v>250</v>
          </cell>
          <cell r="H104">
            <v>8.75</v>
          </cell>
          <cell r="I104">
            <v>1024</v>
          </cell>
          <cell r="J104">
            <v>8.36</v>
          </cell>
          <cell r="K104">
            <v>2453</v>
          </cell>
          <cell r="L104">
            <v>1274</v>
          </cell>
          <cell r="M104">
            <v>8.8971742543171128</v>
          </cell>
        </row>
        <row r="105">
          <cell r="A105">
            <v>37182</v>
          </cell>
          <cell r="D105">
            <v>9.1</v>
          </cell>
          <cell r="E105">
            <v>160</v>
          </cell>
          <cell r="H105">
            <v>8.75</v>
          </cell>
          <cell r="I105">
            <v>1761</v>
          </cell>
          <cell r="J105">
            <v>8.36</v>
          </cell>
          <cell r="K105">
            <v>2472</v>
          </cell>
          <cell r="L105">
            <v>1921</v>
          </cell>
          <cell r="M105">
            <v>8.7791514836022913</v>
          </cell>
        </row>
        <row r="106">
          <cell r="A106">
            <v>37183</v>
          </cell>
          <cell r="D106">
            <v>9.1</v>
          </cell>
          <cell r="E106">
            <v>160</v>
          </cell>
          <cell r="H106">
            <v>8.75</v>
          </cell>
          <cell r="I106">
            <v>1725</v>
          </cell>
          <cell r="J106">
            <v>8.34</v>
          </cell>
          <cell r="K106">
            <v>2366</v>
          </cell>
          <cell r="L106">
            <v>1885</v>
          </cell>
          <cell r="M106">
            <v>8.7797082228116707</v>
          </cell>
        </row>
        <row r="107">
          <cell r="A107">
            <v>37186</v>
          </cell>
          <cell r="D107">
            <v>9</v>
          </cell>
          <cell r="E107">
            <v>193</v>
          </cell>
          <cell r="H107">
            <v>8.75</v>
          </cell>
          <cell r="I107">
            <v>1725</v>
          </cell>
          <cell r="J107">
            <v>8.34</v>
          </cell>
          <cell r="K107">
            <v>2366</v>
          </cell>
          <cell r="L107">
            <v>1918</v>
          </cell>
          <cell r="M107">
            <v>8.7751564129301354</v>
          </cell>
        </row>
        <row r="108">
          <cell r="A108">
            <v>37187</v>
          </cell>
          <cell r="D108">
            <v>9</v>
          </cell>
          <cell r="E108">
            <v>170</v>
          </cell>
          <cell r="H108">
            <v>8.75</v>
          </cell>
          <cell r="I108">
            <v>1443</v>
          </cell>
          <cell r="J108">
            <v>8.34</v>
          </cell>
          <cell r="K108">
            <v>2532</v>
          </cell>
          <cell r="L108">
            <v>1613</v>
          </cell>
          <cell r="M108">
            <v>8.7763484190948535</v>
          </cell>
        </row>
        <row r="109">
          <cell r="A109">
            <v>37188</v>
          </cell>
          <cell r="D109">
            <v>8.9</v>
          </cell>
          <cell r="E109">
            <v>18</v>
          </cell>
          <cell r="H109">
            <v>8.65</v>
          </cell>
          <cell r="I109">
            <v>1039</v>
          </cell>
          <cell r="J109">
            <v>8.34</v>
          </cell>
          <cell r="K109">
            <v>2532</v>
          </cell>
          <cell r="L109">
            <v>1057</v>
          </cell>
          <cell r="M109">
            <v>8.6542573320719018</v>
          </cell>
        </row>
        <row r="110">
          <cell r="A110">
            <v>37189</v>
          </cell>
          <cell r="D110">
            <v>8.9</v>
          </cell>
          <cell r="E110">
            <v>18</v>
          </cell>
          <cell r="H110">
            <v>8.65</v>
          </cell>
          <cell r="I110">
            <v>560</v>
          </cell>
          <cell r="J110">
            <v>8.34</v>
          </cell>
          <cell r="K110">
            <v>2308</v>
          </cell>
          <cell r="L110">
            <v>578</v>
          </cell>
          <cell r="M110">
            <v>8.6577854671280292</v>
          </cell>
        </row>
        <row r="111">
          <cell r="A111">
            <v>37190</v>
          </cell>
          <cell r="D111">
            <v>9.0500000000000007</v>
          </cell>
          <cell r="E111">
            <v>215</v>
          </cell>
          <cell r="F111">
            <v>9.5</v>
          </cell>
          <cell r="G111">
            <v>1020</v>
          </cell>
          <cell r="H111">
            <v>8.65</v>
          </cell>
          <cell r="I111">
            <v>904</v>
          </cell>
          <cell r="J111">
            <v>8.3699999999999992</v>
          </cell>
          <cell r="K111">
            <v>2453</v>
          </cell>
          <cell r="L111">
            <v>2139</v>
          </cell>
          <cell r="M111">
            <v>9.0955352968676966</v>
          </cell>
        </row>
        <row r="112">
          <cell r="A112">
            <v>37193</v>
          </cell>
          <cell r="D112">
            <v>9.0500000000000007</v>
          </cell>
          <cell r="E112">
            <v>215</v>
          </cell>
          <cell r="H112">
            <v>8.65</v>
          </cell>
          <cell r="I112">
            <v>875</v>
          </cell>
          <cell r="J112">
            <v>8.36</v>
          </cell>
          <cell r="K112">
            <v>2407</v>
          </cell>
          <cell r="L112">
            <v>1090</v>
          </cell>
          <cell r="M112">
            <v>8.7288990825688071</v>
          </cell>
        </row>
        <row r="113">
          <cell r="A113">
            <v>37194</v>
          </cell>
          <cell r="D113">
            <v>9.5</v>
          </cell>
          <cell r="E113">
            <v>32</v>
          </cell>
          <cell r="H113">
            <v>8.65</v>
          </cell>
          <cell r="I113">
            <v>246</v>
          </cell>
          <cell r="J113">
            <v>8.3000000000000007</v>
          </cell>
          <cell r="K113">
            <v>1924</v>
          </cell>
          <cell r="L113">
            <v>278</v>
          </cell>
          <cell r="M113">
            <v>8.7478417266187058</v>
          </cell>
        </row>
        <row r="114">
          <cell r="A114">
            <v>37195</v>
          </cell>
          <cell r="D114">
            <v>9.5</v>
          </cell>
          <cell r="E114">
            <v>32</v>
          </cell>
          <cell r="H114">
            <v>8.6</v>
          </cell>
          <cell r="I114">
            <v>99</v>
          </cell>
          <cell r="J114">
            <v>8.23</v>
          </cell>
          <cell r="K114">
            <v>1947</v>
          </cell>
          <cell r="L114">
            <v>131</v>
          </cell>
          <cell r="M114">
            <v>8.8198473282442755</v>
          </cell>
        </row>
        <row r="115">
          <cell r="A115">
            <v>37196</v>
          </cell>
          <cell r="D115">
            <v>9.5</v>
          </cell>
          <cell r="E115">
            <v>32</v>
          </cell>
          <cell r="H115">
            <v>8.8000000000000007</v>
          </cell>
          <cell r="I115">
            <v>95</v>
          </cell>
          <cell r="J115">
            <v>8.25</v>
          </cell>
          <cell r="K115">
            <v>1995</v>
          </cell>
          <cell r="L115">
            <v>127</v>
          </cell>
          <cell r="M115">
            <v>8.9763779527559073</v>
          </cell>
        </row>
        <row r="116">
          <cell r="A116">
            <v>37197</v>
          </cell>
          <cell r="D116">
            <v>9.1</v>
          </cell>
          <cell r="E116">
            <v>124</v>
          </cell>
          <cell r="H116">
            <v>8.6999999999999993</v>
          </cell>
          <cell r="I116">
            <v>242</v>
          </cell>
          <cell r="J116">
            <v>8.2200000000000006</v>
          </cell>
          <cell r="K116">
            <v>2038</v>
          </cell>
          <cell r="L116">
            <v>366</v>
          </cell>
          <cell r="M116">
            <v>8.8355191256830601</v>
          </cell>
        </row>
        <row r="117">
          <cell r="A117">
            <v>37200</v>
          </cell>
          <cell r="D117">
            <v>9.1</v>
          </cell>
          <cell r="E117">
            <v>86</v>
          </cell>
          <cell r="H117">
            <v>8.6999999999999993</v>
          </cell>
          <cell r="I117">
            <v>311</v>
          </cell>
          <cell r="J117">
            <v>8.2200000000000006</v>
          </cell>
          <cell r="K117">
            <v>1918</v>
          </cell>
          <cell r="L117">
            <v>397</v>
          </cell>
          <cell r="M117">
            <v>8.7866498740554153</v>
          </cell>
        </row>
        <row r="118">
          <cell r="A118">
            <v>37201</v>
          </cell>
          <cell r="D118">
            <v>9.25</v>
          </cell>
          <cell r="E118">
            <v>180</v>
          </cell>
          <cell r="H118">
            <v>8.6999999999999993</v>
          </cell>
          <cell r="I118">
            <v>151</v>
          </cell>
          <cell r="J118">
            <v>8.25</v>
          </cell>
          <cell r="K118">
            <v>1676</v>
          </cell>
          <cell r="L118">
            <v>331</v>
          </cell>
          <cell r="M118">
            <v>8.9990936555891228</v>
          </cell>
        </row>
        <row r="119">
          <cell r="A119">
            <v>37202</v>
          </cell>
          <cell r="D119">
            <v>9.25</v>
          </cell>
          <cell r="E119">
            <v>180</v>
          </cell>
          <cell r="F119">
            <v>9.5</v>
          </cell>
          <cell r="G119">
            <v>1500</v>
          </cell>
          <cell r="J119">
            <v>8.25</v>
          </cell>
          <cell r="K119">
            <v>1656</v>
          </cell>
          <cell r="L119">
            <v>1680</v>
          </cell>
          <cell r="M119">
            <v>9.4732142857142865</v>
          </cell>
        </row>
        <row r="120">
          <cell r="A120">
            <v>37203</v>
          </cell>
          <cell r="D120">
            <v>9.1999999999999993</v>
          </cell>
          <cell r="E120">
            <v>150</v>
          </cell>
          <cell r="J120">
            <v>8.23</v>
          </cell>
          <cell r="K120">
            <v>1648</v>
          </cell>
          <cell r="L120">
            <v>150</v>
          </cell>
          <cell r="M120">
            <v>9.1999999999999993</v>
          </cell>
        </row>
        <row r="121">
          <cell r="A121">
            <v>37204</v>
          </cell>
          <cell r="D121">
            <v>9.15</v>
          </cell>
          <cell r="E121">
            <v>95</v>
          </cell>
          <cell r="F121">
            <v>9.5</v>
          </cell>
          <cell r="G121">
            <v>100</v>
          </cell>
          <cell r="J121">
            <v>8.2200000000000006</v>
          </cell>
          <cell r="K121">
            <v>1623</v>
          </cell>
          <cell r="L121">
            <v>195</v>
          </cell>
          <cell r="M121">
            <v>9.3294871794871792</v>
          </cell>
        </row>
        <row r="122">
          <cell r="A122">
            <v>37207</v>
          </cell>
          <cell r="D122">
            <v>9.15</v>
          </cell>
          <cell r="E122">
            <v>156</v>
          </cell>
          <cell r="F122">
            <v>9.5</v>
          </cell>
          <cell r="G122">
            <v>450</v>
          </cell>
          <cell r="J122">
            <v>8.24</v>
          </cell>
          <cell r="K122">
            <v>1603</v>
          </cell>
          <cell r="L122">
            <v>606</v>
          </cell>
          <cell r="M122">
            <v>9.4099009900990094</v>
          </cell>
        </row>
        <row r="123">
          <cell r="A123">
            <v>37208</v>
          </cell>
          <cell r="D123">
            <v>9.1999999999999993</v>
          </cell>
          <cell r="E123">
            <v>120</v>
          </cell>
          <cell r="F123">
            <v>9.5</v>
          </cell>
          <cell r="G123">
            <v>20</v>
          </cell>
          <cell r="J123">
            <v>8.2200000000000006</v>
          </cell>
          <cell r="K123">
            <v>1599</v>
          </cell>
          <cell r="L123">
            <v>140</v>
          </cell>
          <cell r="M123">
            <v>9.242857142857142</v>
          </cell>
        </row>
        <row r="124">
          <cell r="A124">
            <v>37209</v>
          </cell>
          <cell r="D124">
            <v>9.25</v>
          </cell>
          <cell r="E124">
            <v>32</v>
          </cell>
          <cell r="H124">
            <v>8.8000000000000007</v>
          </cell>
          <cell r="I124">
            <v>208</v>
          </cell>
          <cell r="J124">
            <v>8.2100000000000009</v>
          </cell>
          <cell r="K124">
            <v>1595</v>
          </cell>
          <cell r="L124">
            <v>240</v>
          </cell>
          <cell r="M124">
            <v>8.8600000000000012</v>
          </cell>
        </row>
        <row r="125">
          <cell r="A125">
            <v>37210</v>
          </cell>
          <cell r="D125">
            <v>9.1999999999999993</v>
          </cell>
          <cell r="E125">
            <v>74</v>
          </cell>
          <cell r="H125">
            <v>8.8000000000000007</v>
          </cell>
          <cell r="I125">
            <v>86</v>
          </cell>
          <cell r="J125">
            <v>8.2100000000000009</v>
          </cell>
          <cell r="K125">
            <v>1595</v>
          </cell>
          <cell r="L125">
            <v>160</v>
          </cell>
          <cell r="M125">
            <v>8.9849999999999994</v>
          </cell>
        </row>
        <row r="126">
          <cell r="A126">
            <v>37211</v>
          </cell>
          <cell r="H126">
            <v>8.75</v>
          </cell>
          <cell r="I126">
            <v>390</v>
          </cell>
          <cell r="J126">
            <v>8.1999999999999993</v>
          </cell>
          <cell r="K126">
            <v>1687</v>
          </cell>
          <cell r="L126">
            <v>390</v>
          </cell>
          <cell r="M126">
            <v>8.75</v>
          </cell>
        </row>
        <row r="127">
          <cell r="A127">
            <v>37214</v>
          </cell>
          <cell r="H127">
            <v>8.75</v>
          </cell>
          <cell r="I127">
            <v>263</v>
          </cell>
          <cell r="J127">
            <v>8.1999999999999993</v>
          </cell>
          <cell r="K127">
            <v>1785</v>
          </cell>
          <cell r="L127">
            <v>263</v>
          </cell>
          <cell r="M127">
            <v>8.75</v>
          </cell>
        </row>
        <row r="128">
          <cell r="A128">
            <v>37215</v>
          </cell>
          <cell r="D128">
            <v>9.25</v>
          </cell>
          <cell r="E128">
            <v>150</v>
          </cell>
          <cell r="H128">
            <v>8.75</v>
          </cell>
          <cell r="I128">
            <v>334</v>
          </cell>
          <cell r="J128">
            <v>8.1999999999999993</v>
          </cell>
          <cell r="K128">
            <v>2093</v>
          </cell>
          <cell r="L128">
            <v>484</v>
          </cell>
          <cell r="M128">
            <v>8.9049586776859506</v>
          </cell>
        </row>
        <row r="129">
          <cell r="A129">
            <v>37216</v>
          </cell>
          <cell r="H129">
            <v>8.75</v>
          </cell>
          <cell r="I129">
            <v>223</v>
          </cell>
          <cell r="J129">
            <v>8.23</v>
          </cell>
          <cell r="K129">
            <v>1768</v>
          </cell>
          <cell r="L129">
            <v>223</v>
          </cell>
          <cell r="M129">
            <v>8.75</v>
          </cell>
        </row>
        <row r="130">
          <cell r="A130">
            <v>37217</v>
          </cell>
          <cell r="H130">
            <v>8.75</v>
          </cell>
          <cell r="I130">
            <v>611</v>
          </cell>
          <cell r="J130">
            <v>8.25</v>
          </cell>
          <cell r="K130">
            <v>1780</v>
          </cell>
          <cell r="L130">
            <v>611</v>
          </cell>
          <cell r="M130">
            <v>8.75</v>
          </cell>
        </row>
        <row r="131">
          <cell r="A131">
            <v>37218</v>
          </cell>
          <cell r="F131">
            <v>9.5</v>
          </cell>
          <cell r="G131">
            <v>865</v>
          </cell>
          <cell r="H131">
            <v>8.75</v>
          </cell>
          <cell r="I131">
            <v>205</v>
          </cell>
          <cell r="J131">
            <v>8.24</v>
          </cell>
          <cell r="K131">
            <v>1764</v>
          </cell>
          <cell r="L131">
            <v>1070</v>
          </cell>
          <cell r="M131">
            <v>9.3563084112149539</v>
          </cell>
        </row>
        <row r="132">
          <cell r="A132">
            <v>37221</v>
          </cell>
          <cell r="F132">
            <v>9.5</v>
          </cell>
          <cell r="G132">
            <v>544</v>
          </cell>
          <cell r="H132">
            <v>8.67</v>
          </cell>
          <cell r="I132">
            <v>1076</v>
          </cell>
          <cell r="J132">
            <v>8.26</v>
          </cell>
          <cell r="K132">
            <v>1964</v>
          </cell>
          <cell r="L132">
            <v>1620</v>
          </cell>
          <cell r="M132">
            <v>8.9487160493827158</v>
          </cell>
        </row>
        <row r="133">
          <cell r="A133">
            <v>37222</v>
          </cell>
          <cell r="F133">
            <v>9.5</v>
          </cell>
          <cell r="G133">
            <v>200</v>
          </cell>
          <cell r="H133">
            <v>8.67</v>
          </cell>
          <cell r="I133">
            <v>1780</v>
          </cell>
          <cell r="J133">
            <v>8.27</v>
          </cell>
          <cell r="K133">
            <v>1918</v>
          </cell>
          <cell r="L133">
            <v>1980</v>
          </cell>
          <cell r="M133">
            <v>8.7538383838383833</v>
          </cell>
        </row>
        <row r="134">
          <cell r="A134">
            <v>37223</v>
          </cell>
          <cell r="F134">
            <v>9.5</v>
          </cell>
          <cell r="G134">
            <v>1693</v>
          </cell>
          <cell r="H134">
            <v>8.67</v>
          </cell>
          <cell r="I134">
            <v>1291</v>
          </cell>
          <cell r="J134">
            <v>8.27</v>
          </cell>
          <cell r="K134">
            <v>1918</v>
          </cell>
          <cell r="L134">
            <v>2984</v>
          </cell>
          <cell r="M134">
            <v>9.1409081769437002</v>
          </cell>
        </row>
        <row r="135">
          <cell r="A135">
            <v>37224</v>
          </cell>
          <cell r="F135">
            <v>9.5</v>
          </cell>
          <cell r="G135">
            <v>1255</v>
          </cell>
          <cell r="H135">
            <v>8.67</v>
          </cell>
          <cell r="I135">
            <v>426</v>
          </cell>
          <cell r="J135">
            <v>8.2200000000000006</v>
          </cell>
          <cell r="K135">
            <v>1664</v>
          </cell>
          <cell r="L135">
            <v>1681</v>
          </cell>
          <cell r="M135">
            <v>9.2896609161213561</v>
          </cell>
        </row>
        <row r="136">
          <cell r="A136">
            <v>37225</v>
          </cell>
          <cell r="D136">
            <v>9.25</v>
          </cell>
          <cell r="E136">
            <v>42</v>
          </cell>
          <cell r="F136">
            <v>9.5</v>
          </cell>
          <cell r="G136">
            <v>1627</v>
          </cell>
          <cell r="H136">
            <v>8.6999999999999993</v>
          </cell>
          <cell r="I136">
            <v>203</v>
          </cell>
          <cell r="J136">
            <v>8.15</v>
          </cell>
          <cell r="K136">
            <v>1629</v>
          </cell>
          <cell r="L136">
            <v>1872</v>
          </cell>
          <cell r="M136">
            <v>9.40763888888889</v>
          </cell>
        </row>
        <row r="137">
          <cell r="A137">
            <v>37228</v>
          </cell>
          <cell r="D137">
            <v>9.0500000000000007</v>
          </cell>
          <cell r="E137">
            <v>52</v>
          </cell>
          <cell r="F137">
            <v>9.5</v>
          </cell>
          <cell r="G137">
            <v>115</v>
          </cell>
          <cell r="H137">
            <v>8.65</v>
          </cell>
          <cell r="I137">
            <v>110</v>
          </cell>
          <cell r="J137">
            <v>8.14</v>
          </cell>
          <cell r="K137">
            <v>2047</v>
          </cell>
          <cell r="L137">
            <v>277</v>
          </cell>
          <cell r="M137">
            <v>9.0779783393501816</v>
          </cell>
        </row>
        <row r="138">
          <cell r="A138">
            <v>37229</v>
          </cell>
          <cell r="D138">
            <v>9.25</v>
          </cell>
          <cell r="E138">
            <v>156</v>
          </cell>
          <cell r="H138">
            <v>8.65</v>
          </cell>
          <cell r="I138">
            <v>259</v>
          </cell>
          <cell r="J138">
            <v>8.14</v>
          </cell>
          <cell r="K138">
            <v>2188</v>
          </cell>
          <cell r="L138">
            <v>415</v>
          </cell>
          <cell r="M138">
            <v>8.8755421686746985</v>
          </cell>
        </row>
        <row r="139">
          <cell r="A139">
            <v>37230</v>
          </cell>
          <cell r="D139">
            <v>9.1</v>
          </cell>
          <cell r="E139">
            <v>105</v>
          </cell>
          <cell r="H139">
            <v>8.75</v>
          </cell>
          <cell r="I139">
            <v>460</v>
          </cell>
          <cell r="J139">
            <v>8.1199999999999992</v>
          </cell>
          <cell r="K139">
            <v>2097</v>
          </cell>
          <cell r="L139">
            <v>565</v>
          </cell>
          <cell r="M139">
            <v>8.8150442477876112</v>
          </cell>
        </row>
        <row r="140">
          <cell r="A140">
            <v>37231</v>
          </cell>
          <cell r="H140">
            <v>8.75</v>
          </cell>
          <cell r="I140">
            <v>872</v>
          </cell>
          <cell r="J140">
            <v>8.14</v>
          </cell>
          <cell r="K140">
            <v>2341</v>
          </cell>
          <cell r="L140">
            <v>872</v>
          </cell>
          <cell r="M140">
            <v>8.75</v>
          </cell>
        </row>
        <row r="141">
          <cell r="A141">
            <v>37232</v>
          </cell>
          <cell r="H141">
            <v>8.65</v>
          </cell>
          <cell r="I141">
            <v>181</v>
          </cell>
          <cell r="J141">
            <v>8.18</v>
          </cell>
          <cell r="K141">
            <v>2931</v>
          </cell>
          <cell r="L141">
            <v>181</v>
          </cell>
          <cell r="M141">
            <v>8.65</v>
          </cell>
        </row>
        <row r="142">
          <cell r="A142">
            <v>37235</v>
          </cell>
          <cell r="H142">
            <v>8.65</v>
          </cell>
          <cell r="I142">
            <v>82</v>
          </cell>
          <cell r="J142">
            <v>8.19</v>
          </cell>
          <cell r="K142">
            <v>2886</v>
          </cell>
          <cell r="L142">
            <v>82</v>
          </cell>
          <cell r="M142">
            <v>8.65</v>
          </cell>
        </row>
        <row r="143">
          <cell r="A143">
            <v>37236</v>
          </cell>
          <cell r="D143">
            <v>9</v>
          </cell>
          <cell r="E143">
            <v>50</v>
          </cell>
          <cell r="H143">
            <v>8.75</v>
          </cell>
          <cell r="I143">
            <v>188</v>
          </cell>
          <cell r="J143">
            <v>8.19</v>
          </cell>
          <cell r="K143">
            <v>2636</v>
          </cell>
          <cell r="L143">
            <v>238</v>
          </cell>
          <cell r="M143">
            <v>8.8025210084033603</v>
          </cell>
        </row>
        <row r="144">
          <cell r="A144">
            <v>37237</v>
          </cell>
          <cell r="D144">
            <v>8.75</v>
          </cell>
          <cell r="E144">
            <v>76</v>
          </cell>
          <cell r="F144">
            <v>9.5</v>
          </cell>
          <cell r="G144">
            <v>264</v>
          </cell>
          <cell r="H144">
            <v>8.75</v>
          </cell>
          <cell r="I144">
            <v>287</v>
          </cell>
          <cell r="J144">
            <v>8.1300000000000008</v>
          </cell>
          <cell r="K144">
            <v>2401</v>
          </cell>
          <cell r="L144">
            <v>627</v>
          </cell>
          <cell r="M144">
            <v>9.0657894736842106</v>
          </cell>
        </row>
        <row r="145">
          <cell r="A145">
            <v>37238</v>
          </cell>
          <cell r="F145">
            <v>9.5</v>
          </cell>
          <cell r="G145">
            <v>1721</v>
          </cell>
          <cell r="J145">
            <v>8.1300000000000008</v>
          </cell>
          <cell r="K145">
            <v>2488</v>
          </cell>
          <cell r="L145">
            <v>1721</v>
          </cell>
          <cell r="M145">
            <v>9.5</v>
          </cell>
        </row>
        <row r="146">
          <cell r="A146">
            <v>37239</v>
          </cell>
          <cell r="F146">
            <v>9.5</v>
          </cell>
          <cell r="G146">
            <v>934</v>
          </cell>
          <cell r="H146">
            <v>8.65</v>
          </cell>
          <cell r="I146">
            <v>422</v>
          </cell>
          <cell r="J146">
            <v>8.14</v>
          </cell>
          <cell r="K146">
            <v>2763</v>
          </cell>
          <cell r="L146">
            <v>1356</v>
          </cell>
          <cell r="M146">
            <v>9.2354719764011808</v>
          </cell>
        </row>
        <row r="147">
          <cell r="A147">
            <v>37242</v>
          </cell>
          <cell r="B147" t="str">
            <v/>
          </cell>
          <cell r="C147" t="str">
            <v/>
          </cell>
          <cell r="D147" t="str">
            <v/>
          </cell>
          <cell r="E147" t="str">
            <v/>
          </cell>
          <cell r="F147">
            <v>9.5</v>
          </cell>
          <cell r="G147">
            <v>934</v>
          </cell>
          <cell r="H147">
            <v>8.65</v>
          </cell>
          <cell r="I147">
            <v>422</v>
          </cell>
          <cell r="J147">
            <v>8.14</v>
          </cell>
          <cell r="K147">
            <v>2763</v>
          </cell>
        </row>
        <row r="148">
          <cell r="A148">
            <v>37243</v>
          </cell>
          <cell r="F148">
            <v>9.5</v>
          </cell>
          <cell r="G148">
            <v>743</v>
          </cell>
          <cell r="H148">
            <v>8.5500000000000007</v>
          </cell>
          <cell r="I148">
            <v>1593</v>
          </cell>
          <cell r="J148">
            <v>8.1</v>
          </cell>
          <cell r="K148">
            <v>2353</v>
          </cell>
          <cell r="L148">
            <v>2336</v>
          </cell>
          <cell r="M148">
            <v>8.8521618150684951</v>
          </cell>
        </row>
        <row r="149">
          <cell r="A149">
            <v>37244</v>
          </cell>
          <cell r="B149">
            <v>9.4700000000000006</v>
          </cell>
          <cell r="C149">
            <v>439</v>
          </cell>
          <cell r="F149">
            <v>9.5</v>
          </cell>
          <cell r="G149">
            <v>1171</v>
          </cell>
          <cell r="H149">
            <v>9</v>
          </cell>
          <cell r="I149">
            <v>2254</v>
          </cell>
          <cell r="J149">
            <v>8.1</v>
          </cell>
          <cell r="K149">
            <v>2279</v>
          </cell>
          <cell r="L149">
            <v>3864</v>
          </cell>
          <cell r="M149">
            <v>9.2049249482401656</v>
          </cell>
        </row>
        <row r="150">
          <cell r="A150">
            <v>37245</v>
          </cell>
          <cell r="B150">
            <v>9.4600000000000009</v>
          </cell>
          <cell r="C150">
            <v>1464</v>
          </cell>
          <cell r="H150">
            <v>9</v>
          </cell>
          <cell r="I150">
            <v>1533</v>
          </cell>
          <cell r="J150">
            <v>8.1300000000000008</v>
          </cell>
          <cell r="K150">
            <v>2288</v>
          </cell>
          <cell r="L150">
            <v>2997</v>
          </cell>
          <cell r="M150">
            <v>9.2247047047047062</v>
          </cell>
        </row>
        <row r="151">
          <cell r="A151">
            <v>37246</v>
          </cell>
          <cell r="B151">
            <v>9.48</v>
          </cell>
          <cell r="C151">
            <v>1326</v>
          </cell>
          <cell r="H151">
            <v>8.9499999999999993</v>
          </cell>
          <cell r="I151">
            <v>1870</v>
          </cell>
          <cell r="J151">
            <v>8.1300000000000008</v>
          </cell>
          <cell r="K151">
            <v>2288</v>
          </cell>
          <cell r="L151">
            <v>3196</v>
          </cell>
          <cell r="M151">
            <v>9.1698936170212768</v>
          </cell>
        </row>
        <row r="152">
          <cell r="A152">
            <v>37249</v>
          </cell>
          <cell r="B152">
            <v>9.42</v>
          </cell>
          <cell r="C152">
            <v>1400</v>
          </cell>
          <cell r="H152">
            <v>9</v>
          </cell>
          <cell r="I152">
            <v>1700</v>
          </cell>
          <cell r="J152">
            <v>8.06</v>
          </cell>
          <cell r="K152">
            <v>2289</v>
          </cell>
          <cell r="L152">
            <v>3100</v>
          </cell>
          <cell r="M152">
            <v>9.1896774193548385</v>
          </cell>
        </row>
        <row r="153">
          <cell r="A153">
            <v>37250</v>
          </cell>
          <cell r="B153">
            <v>9.42</v>
          </cell>
          <cell r="C153">
            <v>1400</v>
          </cell>
          <cell r="D153" t="str">
            <v/>
          </cell>
          <cell r="E153" t="str">
            <v/>
          </cell>
          <cell r="F153" t="str">
            <v/>
          </cell>
          <cell r="G153" t="str">
            <v/>
          </cell>
          <cell r="H153">
            <v>9</v>
          </cell>
          <cell r="I153">
            <v>1700</v>
          </cell>
          <cell r="J153">
            <v>8.06</v>
          </cell>
          <cell r="K153">
            <v>2289</v>
          </cell>
        </row>
        <row r="154">
          <cell r="A154">
            <v>37251</v>
          </cell>
          <cell r="B154">
            <v>9.42</v>
          </cell>
          <cell r="C154">
            <v>1400</v>
          </cell>
          <cell r="D154" t="str">
            <v/>
          </cell>
          <cell r="E154" t="str">
            <v/>
          </cell>
          <cell r="F154" t="str">
            <v/>
          </cell>
          <cell r="G154" t="str">
            <v/>
          </cell>
          <cell r="H154">
            <v>9</v>
          </cell>
          <cell r="I154">
            <v>1700</v>
          </cell>
          <cell r="J154">
            <v>8.06</v>
          </cell>
          <cell r="K154">
            <v>2289</v>
          </cell>
        </row>
        <row r="155">
          <cell r="A155">
            <v>37252</v>
          </cell>
          <cell r="B155">
            <v>9.4</v>
          </cell>
          <cell r="C155">
            <v>723</v>
          </cell>
          <cell r="F155">
            <v>9.5</v>
          </cell>
          <cell r="G155">
            <v>126</v>
          </cell>
          <cell r="H155">
            <v>8.9</v>
          </cell>
          <cell r="I155">
            <v>1734</v>
          </cell>
          <cell r="J155">
            <v>8.06</v>
          </cell>
          <cell r="K155">
            <v>2241</v>
          </cell>
          <cell r="L155">
            <v>2583</v>
          </cell>
          <cell r="M155">
            <v>9.0692218350754956</v>
          </cell>
        </row>
        <row r="156">
          <cell r="A156">
            <v>37253</v>
          </cell>
          <cell r="B156">
            <v>9.49</v>
          </cell>
          <cell r="C156">
            <v>640</v>
          </cell>
          <cell r="F156">
            <v>9.5</v>
          </cell>
          <cell r="G156">
            <v>923</v>
          </cell>
          <cell r="H156">
            <v>8.93</v>
          </cell>
          <cell r="I156">
            <v>1866</v>
          </cell>
          <cell r="J156">
            <v>8.02</v>
          </cell>
          <cell r="K156">
            <v>2173</v>
          </cell>
          <cell r="L156">
            <v>3429</v>
          </cell>
          <cell r="M156">
            <v>9.1879498396033821</v>
          </cell>
        </row>
        <row r="157">
          <cell r="A157">
            <v>37256</v>
          </cell>
          <cell r="B157">
            <v>9.3800000000000008</v>
          </cell>
          <cell r="C157">
            <v>833</v>
          </cell>
          <cell r="F157">
            <v>9.5</v>
          </cell>
          <cell r="G157">
            <v>1708</v>
          </cell>
          <cell r="H157">
            <v>8.9</v>
          </cell>
          <cell r="I157">
            <v>1098</v>
          </cell>
          <cell r="J157">
            <v>8.01</v>
          </cell>
          <cell r="K157">
            <v>2133</v>
          </cell>
          <cell r="L157">
            <v>3639</v>
          </cell>
          <cell r="M157">
            <v>9.2914921681780704</v>
          </cell>
        </row>
        <row r="158">
          <cell r="A158">
            <v>37257</v>
          </cell>
          <cell r="B158">
            <v>9.3800000000000008</v>
          </cell>
          <cell r="C158">
            <v>833</v>
          </cell>
          <cell r="D158" t="str">
            <v/>
          </cell>
          <cell r="E158" t="str">
            <v/>
          </cell>
          <cell r="F158">
            <v>9.5</v>
          </cell>
          <cell r="G158">
            <v>1708</v>
          </cell>
          <cell r="H158">
            <v>8.9</v>
          </cell>
          <cell r="I158">
            <v>1098</v>
          </cell>
          <cell r="J158">
            <v>8.01</v>
          </cell>
          <cell r="K158">
            <v>2133</v>
          </cell>
        </row>
        <row r="159">
          <cell r="A159">
            <v>37258</v>
          </cell>
          <cell r="B159">
            <v>9.5</v>
          </cell>
          <cell r="C159">
            <v>1073</v>
          </cell>
          <cell r="H159">
            <v>8.65</v>
          </cell>
          <cell r="I159">
            <v>372</v>
          </cell>
          <cell r="J159">
            <v>7.99</v>
          </cell>
          <cell r="K159">
            <v>2153</v>
          </cell>
          <cell r="L159">
            <v>1445</v>
          </cell>
          <cell r="M159">
            <v>9.2811764705882354</v>
          </cell>
        </row>
        <row r="160">
          <cell r="A160">
            <v>37259</v>
          </cell>
          <cell r="H160">
            <v>8.65</v>
          </cell>
          <cell r="I160">
            <v>273</v>
          </cell>
          <cell r="J160">
            <v>7.98</v>
          </cell>
          <cell r="K160">
            <v>2166</v>
          </cell>
          <cell r="L160">
            <v>273</v>
          </cell>
          <cell r="M160">
            <v>8.65</v>
          </cell>
        </row>
        <row r="161">
          <cell r="A161">
            <v>37260</v>
          </cell>
          <cell r="F161">
            <v>9.5</v>
          </cell>
          <cell r="G161">
            <v>166</v>
          </cell>
          <cell r="H161">
            <v>8.65</v>
          </cell>
          <cell r="I161">
            <v>621</v>
          </cell>
          <cell r="J161">
            <v>8</v>
          </cell>
          <cell r="K161">
            <v>2262</v>
          </cell>
          <cell r="L161">
            <v>787</v>
          </cell>
          <cell r="M161">
            <v>8.8292884371029228</v>
          </cell>
        </row>
        <row r="162">
          <cell r="A162">
            <v>37263</v>
          </cell>
          <cell r="F162">
            <v>9.5</v>
          </cell>
          <cell r="G162">
            <v>703</v>
          </cell>
          <cell r="H162">
            <v>9</v>
          </cell>
          <cell r="I162">
            <v>623</v>
          </cell>
          <cell r="J162">
            <v>8</v>
          </cell>
          <cell r="K162">
            <v>2255</v>
          </cell>
          <cell r="L162">
            <v>1326</v>
          </cell>
          <cell r="M162">
            <v>9.2650829562594268</v>
          </cell>
        </row>
        <row r="163">
          <cell r="A163">
            <v>37264</v>
          </cell>
          <cell r="D163">
            <v>9.15</v>
          </cell>
          <cell r="E163">
            <v>50</v>
          </cell>
          <cell r="H163">
            <v>9</v>
          </cell>
          <cell r="I163">
            <v>907</v>
          </cell>
          <cell r="J163">
            <v>7.99</v>
          </cell>
          <cell r="K163">
            <v>2116</v>
          </cell>
          <cell r="L163">
            <v>957</v>
          </cell>
          <cell r="M163">
            <v>9.0078369905956119</v>
          </cell>
        </row>
        <row r="164">
          <cell r="A164">
            <v>37265</v>
          </cell>
          <cell r="D164">
            <v>8.9</v>
          </cell>
          <cell r="E164">
            <v>14</v>
          </cell>
          <cell r="F164">
            <v>9.5</v>
          </cell>
          <cell r="G164">
            <v>1341</v>
          </cell>
          <cell r="H164">
            <v>8.35</v>
          </cell>
          <cell r="I164">
            <v>1023</v>
          </cell>
          <cell r="J164">
            <v>8.0399999999999991</v>
          </cell>
          <cell r="K164">
            <v>2188</v>
          </cell>
          <cell r="L164">
            <v>2378</v>
          </cell>
          <cell r="M164">
            <v>9.0017451640033652</v>
          </cell>
        </row>
        <row r="165">
          <cell r="A165">
            <v>37266</v>
          </cell>
          <cell r="H165">
            <v>8.4</v>
          </cell>
          <cell r="I165">
            <v>1356</v>
          </cell>
          <cell r="J165">
            <v>8.07</v>
          </cell>
          <cell r="K165">
            <v>2208</v>
          </cell>
          <cell r="L165">
            <v>1356</v>
          </cell>
          <cell r="M165">
            <v>8.4</v>
          </cell>
        </row>
        <row r="166">
          <cell r="A166">
            <v>37267</v>
          </cell>
          <cell r="F166">
            <v>9.5</v>
          </cell>
          <cell r="G166">
            <v>358</v>
          </cell>
          <cell r="H166">
            <v>9</v>
          </cell>
          <cell r="I166">
            <v>759</v>
          </cell>
          <cell r="J166">
            <v>8.07</v>
          </cell>
          <cell r="K166">
            <v>2196</v>
          </cell>
          <cell r="L166">
            <v>1117</v>
          </cell>
          <cell r="M166">
            <v>9.1602506714413607</v>
          </cell>
        </row>
        <row r="167">
          <cell r="A167">
            <v>37270</v>
          </cell>
          <cell r="F167">
            <v>9.5</v>
          </cell>
          <cell r="G167">
            <v>357</v>
          </cell>
          <cell r="H167">
            <v>9</v>
          </cell>
          <cell r="I167">
            <v>1310</v>
          </cell>
          <cell r="J167">
            <v>8.08</v>
          </cell>
          <cell r="K167">
            <v>2150</v>
          </cell>
          <cell r="L167">
            <v>1667</v>
          </cell>
          <cell r="M167">
            <v>9.1070785842831441</v>
          </cell>
        </row>
        <row r="168">
          <cell r="A168">
            <v>37271</v>
          </cell>
          <cell r="F168">
            <v>9.5</v>
          </cell>
          <cell r="G168">
            <v>1619</v>
          </cell>
          <cell r="H168">
            <v>9</v>
          </cell>
          <cell r="I168">
            <v>2053</v>
          </cell>
          <cell r="J168">
            <v>8.35</v>
          </cell>
          <cell r="K168">
            <v>2897</v>
          </cell>
          <cell r="L168">
            <v>3672</v>
          </cell>
          <cell r="M168">
            <v>9.2204520697167744</v>
          </cell>
        </row>
        <row r="169">
          <cell r="A169">
            <v>37272</v>
          </cell>
          <cell r="B169">
            <v>9.77</v>
          </cell>
          <cell r="C169">
            <v>2695</v>
          </cell>
          <cell r="D169">
            <v>9</v>
          </cell>
          <cell r="E169">
            <v>13</v>
          </cell>
          <cell r="F169">
            <v>10.5</v>
          </cell>
          <cell r="G169">
            <v>67</v>
          </cell>
          <cell r="H169">
            <v>9.5</v>
          </cell>
          <cell r="I169">
            <v>2559</v>
          </cell>
          <cell r="J169">
            <v>8.02</v>
          </cell>
          <cell r="K169">
            <v>2038</v>
          </cell>
          <cell r="L169">
            <v>5334</v>
          </cell>
          <cell r="M169">
            <v>9.6477596550431208</v>
          </cell>
        </row>
        <row r="170">
          <cell r="A170">
            <v>37273</v>
          </cell>
          <cell r="B170">
            <v>9.77</v>
          </cell>
          <cell r="C170">
            <v>3718</v>
          </cell>
          <cell r="D170">
            <v>9</v>
          </cell>
          <cell r="E170">
            <v>180</v>
          </cell>
          <cell r="H170">
            <v>9.5</v>
          </cell>
          <cell r="I170">
            <v>2941</v>
          </cell>
          <cell r="J170">
            <v>8.83</v>
          </cell>
          <cell r="K170">
            <v>1892</v>
          </cell>
          <cell r="L170">
            <v>6839</v>
          </cell>
          <cell r="M170">
            <v>9.6336247989472135</v>
          </cell>
        </row>
        <row r="171">
          <cell r="A171">
            <v>37274</v>
          </cell>
          <cell r="B171">
            <v>9.5500000000000007</v>
          </cell>
          <cell r="C171">
            <v>3375</v>
          </cell>
          <cell r="H171">
            <v>9.5</v>
          </cell>
          <cell r="I171">
            <v>3309</v>
          </cell>
          <cell r="J171">
            <v>8.86</v>
          </cell>
          <cell r="K171">
            <v>1897</v>
          </cell>
          <cell r="L171">
            <v>6684</v>
          </cell>
          <cell r="M171">
            <v>9.5252468581687619</v>
          </cell>
        </row>
        <row r="172">
          <cell r="A172">
            <v>37277</v>
          </cell>
          <cell r="B172">
            <v>9.5500000000000007</v>
          </cell>
          <cell r="C172">
            <v>3375</v>
          </cell>
          <cell r="H172">
            <v>9.5</v>
          </cell>
          <cell r="I172">
            <v>2960</v>
          </cell>
          <cell r="J172">
            <v>8.86</v>
          </cell>
          <cell r="K172">
            <v>1897</v>
          </cell>
          <cell r="L172">
            <v>6335</v>
          </cell>
          <cell r="M172">
            <v>9.5266377269139699</v>
          </cell>
        </row>
        <row r="173">
          <cell r="A173">
            <v>37278</v>
          </cell>
          <cell r="B173">
            <v>9.5500000000000007</v>
          </cell>
          <cell r="C173">
            <v>3375</v>
          </cell>
          <cell r="D173">
            <v>9.5</v>
          </cell>
          <cell r="E173">
            <v>50</v>
          </cell>
          <cell r="H173">
            <v>9.5</v>
          </cell>
          <cell r="I173">
            <v>2415</v>
          </cell>
          <cell r="J173">
            <v>8.86</v>
          </cell>
          <cell r="K173">
            <v>1932</v>
          </cell>
          <cell r="L173">
            <v>5840</v>
          </cell>
          <cell r="M173">
            <v>9.5288955479452078</v>
          </cell>
        </row>
        <row r="174">
          <cell r="A174">
            <v>37279</v>
          </cell>
          <cell r="B174">
            <v>9.61</v>
          </cell>
          <cell r="C174">
            <v>3166</v>
          </cell>
          <cell r="F174">
            <v>10.5</v>
          </cell>
          <cell r="G174">
            <v>382</v>
          </cell>
          <cell r="H174">
            <v>9.5</v>
          </cell>
          <cell r="I174">
            <v>2945</v>
          </cell>
          <cell r="J174">
            <v>8.86</v>
          </cell>
          <cell r="K174">
            <v>2019</v>
          </cell>
          <cell r="L174">
            <v>6493</v>
          </cell>
          <cell r="M174">
            <v>9.6124688125673785</v>
          </cell>
        </row>
        <row r="175">
          <cell r="A175">
            <v>37280</v>
          </cell>
          <cell r="B175">
            <v>9.5500000000000007</v>
          </cell>
          <cell r="C175">
            <v>3269</v>
          </cell>
          <cell r="F175">
            <v>10.5</v>
          </cell>
          <cell r="G175">
            <v>502</v>
          </cell>
          <cell r="H175">
            <v>9.5</v>
          </cell>
          <cell r="I175">
            <v>3289</v>
          </cell>
          <cell r="J175">
            <v>8.86</v>
          </cell>
          <cell r="K175">
            <v>2002</v>
          </cell>
          <cell r="L175">
            <v>7060</v>
          </cell>
          <cell r="M175">
            <v>9.5942563739376769</v>
          </cell>
        </row>
        <row r="176">
          <cell r="A176">
            <v>37281</v>
          </cell>
          <cell r="B176">
            <v>9.5</v>
          </cell>
          <cell r="C176">
            <v>2810</v>
          </cell>
          <cell r="H176">
            <v>9.5</v>
          </cell>
          <cell r="I176">
            <v>4897</v>
          </cell>
          <cell r="J176">
            <v>8.86</v>
          </cell>
          <cell r="K176">
            <v>1991</v>
          </cell>
          <cell r="L176">
            <v>7707</v>
          </cell>
          <cell r="M176">
            <v>9.5</v>
          </cell>
        </row>
        <row r="177">
          <cell r="A177">
            <v>37284</v>
          </cell>
          <cell r="B177">
            <v>9.6</v>
          </cell>
          <cell r="C177">
            <v>2900</v>
          </cell>
          <cell r="H177">
            <v>9.5</v>
          </cell>
          <cell r="I177">
            <v>5015</v>
          </cell>
          <cell r="J177">
            <v>8.8699999999999992</v>
          </cell>
          <cell r="K177">
            <v>1958</v>
          </cell>
          <cell r="L177">
            <v>7915</v>
          </cell>
          <cell r="M177">
            <v>9.5366392924826293</v>
          </cell>
        </row>
        <row r="178">
          <cell r="A178">
            <v>37285</v>
          </cell>
          <cell r="B178">
            <v>9.65</v>
          </cell>
          <cell r="C178">
            <v>3148</v>
          </cell>
          <cell r="D178">
            <v>9.25</v>
          </cell>
          <cell r="E178">
            <v>50</v>
          </cell>
          <cell r="H178">
            <v>9.5</v>
          </cell>
          <cell r="I178">
            <v>1522</v>
          </cell>
          <cell r="J178">
            <v>8.93</v>
          </cell>
          <cell r="K178">
            <v>1755</v>
          </cell>
          <cell r="L178">
            <v>4720</v>
          </cell>
          <cell r="M178">
            <v>9.5973940677966105</v>
          </cell>
        </row>
        <row r="179">
          <cell r="A179">
            <v>37286</v>
          </cell>
          <cell r="B179">
            <v>9.65</v>
          </cell>
          <cell r="C179">
            <v>3561</v>
          </cell>
          <cell r="F179">
            <v>10.5</v>
          </cell>
          <cell r="G179">
            <v>361</v>
          </cell>
          <cell r="H179">
            <v>9.5</v>
          </cell>
          <cell r="I179">
            <v>2189</v>
          </cell>
          <cell r="J179">
            <v>8.93</v>
          </cell>
          <cell r="K179">
            <v>1766</v>
          </cell>
          <cell r="L179">
            <v>6111</v>
          </cell>
          <cell r="M179">
            <v>9.6464817542137133</v>
          </cell>
        </row>
        <row r="180">
          <cell r="A180">
            <v>37287</v>
          </cell>
          <cell r="B180">
            <v>9.65</v>
          </cell>
          <cell r="C180">
            <v>3389</v>
          </cell>
          <cell r="F180">
            <v>10.5</v>
          </cell>
          <cell r="G180">
            <v>515</v>
          </cell>
          <cell r="H180">
            <v>9.5</v>
          </cell>
          <cell r="I180">
            <v>1153</v>
          </cell>
          <cell r="J180">
            <v>8.93</v>
          </cell>
          <cell r="K180">
            <v>1791</v>
          </cell>
          <cell r="L180">
            <v>5057</v>
          </cell>
          <cell r="M180">
            <v>9.7023630611034211</v>
          </cell>
        </row>
        <row r="181">
          <cell r="A181">
            <v>37288</v>
          </cell>
          <cell r="B181">
            <v>9.65</v>
          </cell>
          <cell r="C181">
            <v>3272</v>
          </cell>
          <cell r="F181">
            <v>10.5</v>
          </cell>
          <cell r="G181">
            <v>718</v>
          </cell>
          <cell r="H181">
            <v>9.5</v>
          </cell>
          <cell r="I181">
            <v>1549</v>
          </cell>
          <cell r="J181">
            <v>8.93</v>
          </cell>
          <cell r="K181">
            <v>1832</v>
          </cell>
          <cell r="L181">
            <v>5539</v>
          </cell>
          <cell r="M181">
            <v>9.7182343383282195</v>
          </cell>
        </row>
        <row r="182">
          <cell r="A182">
            <v>37291</v>
          </cell>
          <cell r="B182">
            <v>9.6</v>
          </cell>
          <cell r="C182">
            <v>3474</v>
          </cell>
          <cell r="F182">
            <v>10.5</v>
          </cell>
          <cell r="G182">
            <v>300</v>
          </cell>
          <cell r="H182">
            <v>9.5</v>
          </cell>
          <cell r="I182">
            <v>1966</v>
          </cell>
          <cell r="J182">
            <v>8.92</v>
          </cell>
          <cell r="K182">
            <v>1788</v>
          </cell>
          <cell r="L182">
            <v>5740</v>
          </cell>
          <cell r="M182">
            <v>9.612787456445993</v>
          </cell>
        </row>
        <row r="183">
          <cell r="A183">
            <v>37292</v>
          </cell>
          <cell r="B183">
            <v>9.8000000000000007</v>
          </cell>
          <cell r="C183">
            <v>3556</v>
          </cell>
          <cell r="D183">
            <v>9.15</v>
          </cell>
          <cell r="E183">
            <v>50</v>
          </cell>
          <cell r="H183">
            <v>9.5</v>
          </cell>
          <cell r="I183">
            <v>2759</v>
          </cell>
          <cell r="J183">
            <v>8.92</v>
          </cell>
          <cell r="K183">
            <v>1797</v>
          </cell>
          <cell r="L183">
            <v>6365</v>
          </cell>
          <cell r="M183">
            <v>9.6648546739984287</v>
          </cell>
        </row>
        <row r="184">
          <cell r="A184">
            <v>37293</v>
          </cell>
          <cell r="B184">
            <v>9.6</v>
          </cell>
          <cell r="C184">
            <v>896</v>
          </cell>
          <cell r="F184">
            <v>10.5</v>
          </cell>
          <cell r="G184">
            <v>2485</v>
          </cell>
          <cell r="H184">
            <v>9.5</v>
          </cell>
          <cell r="I184">
            <v>1300</v>
          </cell>
          <cell r="J184">
            <v>8.92</v>
          </cell>
          <cell r="K184">
            <v>1787</v>
          </cell>
          <cell r="L184">
            <v>4681</v>
          </cell>
          <cell r="M184">
            <v>10.050010681478316</v>
          </cell>
        </row>
        <row r="185">
          <cell r="A185">
            <v>37294</v>
          </cell>
          <cell r="B185">
            <v>9.6999999999999993</v>
          </cell>
          <cell r="C185">
            <v>2138</v>
          </cell>
          <cell r="F185">
            <v>10.5</v>
          </cell>
          <cell r="G185">
            <v>3102</v>
          </cell>
          <cell r="H185">
            <v>9.5</v>
          </cell>
          <cell r="I185">
            <v>888</v>
          </cell>
          <cell r="J185">
            <v>8.92</v>
          </cell>
          <cell r="K185">
            <v>1787</v>
          </cell>
          <cell r="L185">
            <v>6128</v>
          </cell>
          <cell r="M185">
            <v>10.075979112271542</v>
          </cell>
        </row>
        <row r="186">
          <cell r="A186">
            <v>37295</v>
          </cell>
          <cell r="B186">
            <v>10</v>
          </cell>
          <cell r="C186">
            <v>2533</v>
          </cell>
          <cell r="F186">
            <v>10.5</v>
          </cell>
          <cell r="G186">
            <v>1240</v>
          </cell>
          <cell r="H186">
            <v>9.5</v>
          </cell>
          <cell r="I186">
            <v>286</v>
          </cell>
          <cell r="J186">
            <v>8.92</v>
          </cell>
          <cell r="K186">
            <v>1812</v>
          </cell>
          <cell r="L186">
            <v>4059</v>
          </cell>
          <cell r="M186">
            <v>10.117516629711753</v>
          </cell>
        </row>
        <row r="187">
          <cell r="A187">
            <v>37298</v>
          </cell>
          <cell r="B187">
            <v>9.89</v>
          </cell>
          <cell r="C187">
            <v>518</v>
          </cell>
          <cell r="F187">
            <v>10.5</v>
          </cell>
          <cell r="G187">
            <v>1729</v>
          </cell>
          <cell r="H187">
            <v>9.5</v>
          </cell>
          <cell r="I187">
            <v>2100</v>
          </cell>
          <cell r="J187">
            <v>8.92</v>
          </cell>
          <cell r="K187">
            <v>1780</v>
          </cell>
          <cell r="L187">
            <v>4347</v>
          </cell>
          <cell r="M187">
            <v>9.9442190016103069</v>
          </cell>
        </row>
        <row r="188">
          <cell r="A188">
            <v>37299</v>
          </cell>
          <cell r="B188">
            <v>10</v>
          </cell>
          <cell r="C188">
            <v>2098</v>
          </cell>
          <cell r="F188">
            <v>10.5</v>
          </cell>
          <cell r="G188">
            <v>1565</v>
          </cell>
          <cell r="H188">
            <v>9.5</v>
          </cell>
          <cell r="I188">
            <v>796</v>
          </cell>
          <cell r="J188">
            <v>8.92</v>
          </cell>
          <cell r="K188">
            <v>1777</v>
          </cell>
          <cell r="L188">
            <v>4459</v>
          </cell>
          <cell r="M188">
            <v>10.086230096434178</v>
          </cell>
        </row>
        <row r="189">
          <cell r="A189">
            <v>37300</v>
          </cell>
          <cell r="B189">
            <v>10.15</v>
          </cell>
          <cell r="C189">
            <v>2544</v>
          </cell>
          <cell r="F189">
            <v>10.5</v>
          </cell>
          <cell r="G189">
            <v>2410</v>
          </cell>
          <cell r="H189">
            <v>9.5</v>
          </cell>
          <cell r="I189">
            <v>260</v>
          </cell>
          <cell r="J189">
            <v>8.92</v>
          </cell>
          <cell r="K189">
            <v>1774</v>
          </cell>
          <cell r="L189">
            <v>5214</v>
          </cell>
          <cell r="M189">
            <v>10.279363252780975</v>
          </cell>
        </row>
        <row r="190">
          <cell r="A190">
            <v>37301</v>
          </cell>
          <cell r="B190">
            <v>10.050000000000001</v>
          </cell>
          <cell r="C190">
            <v>2806</v>
          </cell>
          <cell r="F190">
            <v>10.5</v>
          </cell>
          <cell r="G190">
            <v>1023</v>
          </cell>
          <cell r="H190">
            <v>9.452</v>
          </cell>
          <cell r="I190">
            <v>614</v>
          </cell>
          <cell r="J190">
            <v>8.92</v>
          </cell>
          <cell r="K190">
            <v>1769</v>
          </cell>
          <cell r="L190">
            <v>4443</v>
          </cell>
          <cell r="M190">
            <v>10.070971865856404</v>
          </cell>
        </row>
        <row r="191">
          <cell r="A191">
            <v>37302</v>
          </cell>
          <cell r="B191">
            <v>10.050000000000001</v>
          </cell>
          <cell r="C191">
            <v>2587</v>
          </cell>
          <cell r="F191">
            <v>10.5</v>
          </cell>
          <cell r="G191">
            <v>579</v>
          </cell>
          <cell r="H191">
            <v>9.5</v>
          </cell>
          <cell r="I191">
            <v>471</v>
          </cell>
          <cell r="J191">
            <v>8.89</v>
          </cell>
          <cell r="K191">
            <v>2149</v>
          </cell>
          <cell r="L191">
            <v>3637</v>
          </cell>
          <cell r="M191">
            <v>10.050412427825131</v>
          </cell>
        </row>
        <row r="192">
          <cell r="A192">
            <v>37305</v>
          </cell>
          <cell r="B192">
            <v>10.050000000000001</v>
          </cell>
          <cell r="C192">
            <v>2587</v>
          </cell>
          <cell r="F192">
            <v>10.5</v>
          </cell>
          <cell r="G192">
            <v>1912</v>
          </cell>
          <cell r="H192">
            <v>9.5</v>
          </cell>
          <cell r="I192">
            <v>945</v>
          </cell>
          <cell r="J192">
            <v>8.92</v>
          </cell>
          <cell r="K192">
            <v>1880</v>
          </cell>
          <cell r="L192">
            <v>5444</v>
          </cell>
          <cell r="M192">
            <v>10.112573475385746</v>
          </cell>
        </row>
        <row r="193">
          <cell r="A193">
            <v>37306</v>
          </cell>
          <cell r="B193">
            <v>10.050000000000001</v>
          </cell>
          <cell r="C193">
            <v>2972</v>
          </cell>
          <cell r="D193">
            <v>9.5</v>
          </cell>
          <cell r="E193">
            <v>150</v>
          </cell>
          <cell r="F193">
            <v>10.5</v>
          </cell>
          <cell r="G193">
            <v>1501</v>
          </cell>
          <cell r="H193">
            <v>9.5</v>
          </cell>
          <cell r="I193">
            <v>327</v>
          </cell>
          <cell r="J193">
            <v>8.93</v>
          </cell>
          <cell r="K193">
            <v>1912</v>
          </cell>
          <cell r="L193">
            <v>4950</v>
          </cell>
          <cell r="M193">
            <v>10.133454545454546</v>
          </cell>
        </row>
        <row r="194">
          <cell r="A194">
            <v>37307</v>
          </cell>
          <cell r="B194">
            <v>10</v>
          </cell>
          <cell r="C194">
            <v>3026</v>
          </cell>
          <cell r="D194">
            <v>9.5</v>
          </cell>
          <cell r="E194">
            <v>50</v>
          </cell>
          <cell r="F194">
            <v>10.5</v>
          </cell>
          <cell r="G194">
            <v>1364</v>
          </cell>
          <cell r="H194">
            <v>9.5</v>
          </cell>
          <cell r="I194">
            <v>686</v>
          </cell>
          <cell r="J194">
            <v>8.92</v>
          </cell>
          <cell r="K194">
            <v>1830</v>
          </cell>
          <cell r="L194">
            <v>5126</v>
          </cell>
          <cell r="M194">
            <v>10.061256340226297</v>
          </cell>
        </row>
        <row r="195">
          <cell r="A195">
            <v>37308</v>
          </cell>
          <cell r="B195">
            <v>9.9</v>
          </cell>
          <cell r="C195">
            <v>3429</v>
          </cell>
          <cell r="D195">
            <v>9.5</v>
          </cell>
          <cell r="E195">
            <v>60</v>
          </cell>
          <cell r="F195">
            <v>10.5</v>
          </cell>
          <cell r="G195">
            <v>1537</v>
          </cell>
          <cell r="H195">
            <v>9.5</v>
          </cell>
          <cell r="I195">
            <v>1028</v>
          </cell>
          <cell r="J195">
            <v>8.93</v>
          </cell>
          <cell r="K195">
            <v>1844</v>
          </cell>
          <cell r="L195">
            <v>6054</v>
          </cell>
          <cell r="M195">
            <v>9.9804426825239503</v>
          </cell>
        </row>
        <row r="196">
          <cell r="A196">
            <v>37309</v>
          </cell>
          <cell r="B196">
            <v>9.9</v>
          </cell>
          <cell r="C196">
            <v>3111</v>
          </cell>
          <cell r="F196">
            <v>10.5</v>
          </cell>
          <cell r="G196">
            <v>1315</v>
          </cell>
          <cell r="H196">
            <v>9.5</v>
          </cell>
          <cell r="I196">
            <v>523</v>
          </cell>
          <cell r="J196">
            <v>8.93</v>
          </cell>
          <cell r="K196">
            <v>1848</v>
          </cell>
          <cell r="L196">
            <v>4949</v>
          </cell>
          <cell r="M196">
            <v>10.017154980804204</v>
          </cell>
        </row>
        <row r="197">
          <cell r="A197">
            <v>37312</v>
          </cell>
          <cell r="B197">
            <v>9.9</v>
          </cell>
          <cell r="C197">
            <v>2645</v>
          </cell>
          <cell r="F197">
            <v>10.5</v>
          </cell>
          <cell r="G197">
            <v>1485</v>
          </cell>
          <cell r="H197">
            <v>9</v>
          </cell>
          <cell r="I197">
            <v>1319</v>
          </cell>
          <cell r="J197">
            <v>8.93</v>
          </cell>
          <cell r="K197">
            <v>1848</v>
          </cell>
          <cell r="L197">
            <v>5449</v>
          </cell>
          <cell r="M197">
            <v>9.8456597540833179</v>
          </cell>
        </row>
        <row r="198">
          <cell r="A198">
            <v>37313</v>
          </cell>
          <cell r="B198">
            <v>10.41</v>
          </cell>
          <cell r="C198">
            <v>3516</v>
          </cell>
          <cell r="D198">
            <v>9.65</v>
          </cell>
          <cell r="E198">
            <v>45</v>
          </cell>
          <cell r="F198">
            <v>10.5</v>
          </cell>
          <cell r="G198">
            <v>2100</v>
          </cell>
          <cell r="H198">
            <v>10</v>
          </cell>
          <cell r="I198">
            <v>401</v>
          </cell>
          <cell r="J198">
            <v>8.92</v>
          </cell>
          <cell r="K198">
            <v>1944</v>
          </cell>
          <cell r="L198">
            <v>6062</v>
          </cell>
          <cell r="M198">
            <v>10.408414714615638</v>
          </cell>
        </row>
        <row r="199">
          <cell r="A199">
            <v>37314</v>
          </cell>
          <cell r="B199">
            <v>10.29</v>
          </cell>
          <cell r="C199">
            <v>1710</v>
          </cell>
          <cell r="D199">
            <v>9.1999999999999993</v>
          </cell>
          <cell r="E199">
            <v>27</v>
          </cell>
          <cell r="F199">
            <v>10.5</v>
          </cell>
          <cell r="G199">
            <v>400</v>
          </cell>
          <cell r="H199">
            <v>9</v>
          </cell>
          <cell r="I199">
            <v>1598</v>
          </cell>
          <cell r="J199">
            <v>8.92</v>
          </cell>
          <cell r="K199">
            <v>1948</v>
          </cell>
          <cell r="L199">
            <v>3735</v>
          </cell>
          <cell r="M199">
            <v>9.7526907630522075</v>
          </cell>
        </row>
        <row r="200">
          <cell r="A200">
            <v>37315</v>
          </cell>
          <cell r="B200">
            <v>10.46</v>
          </cell>
          <cell r="C200">
            <v>3418</v>
          </cell>
          <cell r="H200">
            <v>9.65</v>
          </cell>
          <cell r="I200">
            <v>2265</v>
          </cell>
          <cell r="J200">
            <v>8.91</v>
          </cell>
          <cell r="K200">
            <v>1839</v>
          </cell>
          <cell r="L200">
            <v>5683</v>
          </cell>
          <cell r="M200">
            <v>10.13716874890023</v>
          </cell>
        </row>
        <row r="201">
          <cell r="A201">
            <v>37316</v>
          </cell>
          <cell r="B201">
            <v>9.9499999999999993</v>
          </cell>
          <cell r="C201">
            <v>2594</v>
          </cell>
          <cell r="H201">
            <v>9.57</v>
          </cell>
          <cell r="I201">
            <v>3295</v>
          </cell>
          <cell r="J201">
            <v>8.91</v>
          </cell>
          <cell r="K201">
            <v>1849</v>
          </cell>
          <cell r="L201">
            <v>5889</v>
          </cell>
          <cell r="M201">
            <v>9.7373832569196797</v>
          </cell>
        </row>
        <row r="202">
          <cell r="A202">
            <v>37319</v>
          </cell>
          <cell r="B202">
            <v>9.9</v>
          </cell>
          <cell r="C202">
            <v>2898</v>
          </cell>
          <cell r="D202">
            <v>9.35</v>
          </cell>
          <cell r="H202">
            <v>9.5399999999999991</v>
          </cell>
          <cell r="I202">
            <v>3606</v>
          </cell>
          <cell r="J202">
            <v>8.93</v>
          </cell>
          <cell r="K202">
            <v>2093</v>
          </cell>
          <cell r="L202">
            <v>6504</v>
          </cell>
          <cell r="M202">
            <v>9.7004059040590391</v>
          </cell>
        </row>
        <row r="203">
          <cell r="A203">
            <v>37320</v>
          </cell>
          <cell r="B203">
            <v>9.9499999999999993</v>
          </cell>
          <cell r="C203">
            <v>1482</v>
          </cell>
          <cell r="D203">
            <v>9.6999999999999993</v>
          </cell>
          <cell r="E203">
            <v>60</v>
          </cell>
          <cell r="H203">
            <v>9.57</v>
          </cell>
          <cell r="I203">
            <v>2854</v>
          </cell>
          <cell r="J203">
            <v>8.93</v>
          </cell>
          <cell r="K203">
            <v>2050</v>
          </cell>
          <cell r="L203">
            <v>4396</v>
          </cell>
          <cell r="M203">
            <v>9.6998817106460429</v>
          </cell>
        </row>
        <row r="204">
          <cell r="A204">
            <v>37321</v>
          </cell>
          <cell r="B204">
            <v>9.85</v>
          </cell>
          <cell r="C204">
            <v>2891</v>
          </cell>
          <cell r="H204">
            <v>9.65</v>
          </cell>
          <cell r="I204">
            <v>3575</v>
          </cell>
          <cell r="J204">
            <v>8.91</v>
          </cell>
          <cell r="K204">
            <v>1785</v>
          </cell>
          <cell r="L204">
            <v>6466</v>
          </cell>
          <cell r="M204">
            <v>9.7394215898546239</v>
          </cell>
        </row>
        <row r="205">
          <cell r="A205">
            <v>37322</v>
          </cell>
          <cell r="B205">
            <v>9.9</v>
          </cell>
          <cell r="C205">
            <v>2796</v>
          </cell>
          <cell r="F205">
            <v>10.5</v>
          </cell>
          <cell r="G205">
            <v>888</v>
          </cell>
          <cell r="H205">
            <v>9.56</v>
          </cell>
          <cell r="I205">
            <v>1359</v>
          </cell>
          <cell r="J205">
            <v>8.9</v>
          </cell>
          <cell r="K205">
            <v>1785</v>
          </cell>
          <cell r="L205">
            <v>5043</v>
          </cell>
          <cell r="M205">
            <v>9.914027364663891</v>
          </cell>
        </row>
        <row r="206">
          <cell r="A206">
            <v>37323</v>
          </cell>
          <cell r="B206">
            <v>10.25</v>
          </cell>
          <cell r="C206">
            <v>2888</v>
          </cell>
          <cell r="F206">
            <v>10.5</v>
          </cell>
          <cell r="G206">
            <v>105</v>
          </cell>
          <cell r="H206">
            <v>9.52</v>
          </cell>
          <cell r="I206">
            <v>1406</v>
          </cell>
          <cell r="J206">
            <v>8.9</v>
          </cell>
          <cell r="K206">
            <v>1785</v>
          </cell>
          <cell r="L206">
            <v>4399</v>
          </cell>
          <cell r="M206">
            <v>10.0226460559218</v>
          </cell>
        </row>
        <row r="207">
          <cell r="A207">
            <v>37326</v>
          </cell>
          <cell r="B207">
            <v>10.33</v>
          </cell>
          <cell r="C207">
            <v>3285</v>
          </cell>
          <cell r="H207">
            <v>9.5500000000000007</v>
          </cell>
          <cell r="I207">
            <v>209</v>
          </cell>
          <cell r="J207">
            <v>8.91</v>
          </cell>
          <cell r="K207">
            <v>1756</v>
          </cell>
          <cell r="L207">
            <v>3494</v>
          </cell>
          <cell r="M207">
            <v>10.283342873497425</v>
          </cell>
        </row>
        <row r="208">
          <cell r="A208">
            <v>37327</v>
          </cell>
          <cell r="B208">
            <v>10.41</v>
          </cell>
          <cell r="C208">
            <v>3638</v>
          </cell>
          <cell r="D208">
            <v>9.8000000000000007</v>
          </cell>
          <cell r="E208">
            <v>45</v>
          </cell>
          <cell r="H208">
            <v>9.5500000000000007</v>
          </cell>
          <cell r="I208">
            <v>608</v>
          </cell>
          <cell r="J208">
            <v>8.91</v>
          </cell>
          <cell r="K208">
            <v>1758</v>
          </cell>
          <cell r="L208">
            <v>4291</v>
          </cell>
          <cell r="M208">
            <v>10.281747844325333</v>
          </cell>
        </row>
        <row r="209">
          <cell r="A209">
            <v>37328</v>
          </cell>
          <cell r="B209">
            <v>10.33</v>
          </cell>
          <cell r="C209">
            <v>3013</v>
          </cell>
          <cell r="D209">
            <v>9.75</v>
          </cell>
          <cell r="E209">
            <v>31</v>
          </cell>
          <cell r="H209">
            <v>9.6999999999999993</v>
          </cell>
          <cell r="I209">
            <v>1094</v>
          </cell>
          <cell r="J209">
            <v>8.9</v>
          </cell>
          <cell r="K209">
            <v>1811</v>
          </cell>
          <cell r="L209">
            <v>4138</v>
          </cell>
          <cell r="M209">
            <v>10.159096181730305</v>
          </cell>
        </row>
        <row r="210">
          <cell r="A210">
            <v>37329</v>
          </cell>
          <cell r="B210">
            <v>10.34</v>
          </cell>
          <cell r="C210">
            <v>2318</v>
          </cell>
          <cell r="F210">
            <v>10.5</v>
          </cell>
          <cell r="G210">
            <v>438</v>
          </cell>
          <cell r="H210">
            <v>9.6</v>
          </cell>
          <cell r="I210">
            <v>623</v>
          </cell>
          <cell r="J210">
            <v>8.91</v>
          </cell>
          <cell r="K210">
            <v>1967</v>
          </cell>
          <cell r="L210">
            <v>3379</v>
          </cell>
          <cell r="M210">
            <v>10.224303048239124</v>
          </cell>
        </row>
        <row r="211">
          <cell r="A211">
            <v>37330</v>
          </cell>
          <cell r="B211">
            <v>10.5</v>
          </cell>
          <cell r="C211">
            <v>2709</v>
          </cell>
          <cell r="H211">
            <v>10</v>
          </cell>
          <cell r="I211">
            <v>1334</v>
          </cell>
          <cell r="J211">
            <v>8.86</v>
          </cell>
          <cell r="K211">
            <v>2011</v>
          </cell>
          <cell r="L211">
            <v>4043</v>
          </cell>
          <cell r="M211">
            <v>10.335023497402918</v>
          </cell>
        </row>
        <row r="212">
          <cell r="A212">
            <v>37333</v>
          </cell>
          <cell r="B212">
            <v>10.5</v>
          </cell>
          <cell r="C212">
            <v>1053</v>
          </cell>
          <cell r="F212">
            <v>10.5</v>
          </cell>
          <cell r="G212">
            <v>178</v>
          </cell>
          <cell r="H212">
            <v>10</v>
          </cell>
          <cell r="I212">
            <v>270</v>
          </cell>
          <cell r="J212">
            <v>8.86</v>
          </cell>
          <cell r="K212">
            <v>373</v>
          </cell>
          <cell r="L212">
            <v>1501</v>
          </cell>
          <cell r="M212">
            <v>10.410059960026649</v>
          </cell>
        </row>
        <row r="213">
          <cell r="A213">
            <v>37334</v>
          </cell>
          <cell r="B213">
            <v>10.5</v>
          </cell>
          <cell r="C213">
            <v>2732</v>
          </cell>
          <cell r="H213">
            <v>10.25</v>
          </cell>
          <cell r="I213">
            <v>1500</v>
          </cell>
          <cell r="J213">
            <v>8.4600000000000009</v>
          </cell>
          <cell r="K213">
            <v>378</v>
          </cell>
          <cell r="L213">
            <v>4232</v>
          </cell>
          <cell r="M213">
            <v>10.411389413988656</v>
          </cell>
        </row>
        <row r="214">
          <cell r="A214">
            <v>37335</v>
          </cell>
          <cell r="B214">
            <v>10.85</v>
          </cell>
          <cell r="C214">
            <v>1233</v>
          </cell>
          <cell r="D214">
            <v>10.45</v>
          </cell>
          <cell r="E214">
            <v>31</v>
          </cell>
          <cell r="H214">
            <v>10.25</v>
          </cell>
          <cell r="I214">
            <v>1574</v>
          </cell>
          <cell r="J214">
            <v>8.42</v>
          </cell>
          <cell r="K214">
            <v>347</v>
          </cell>
          <cell r="L214">
            <v>2838</v>
          </cell>
          <cell r="M214">
            <v>10.512861169837914</v>
          </cell>
        </row>
        <row r="215">
          <cell r="A215">
            <v>37336</v>
          </cell>
          <cell r="B215">
            <v>10.85</v>
          </cell>
          <cell r="C215">
            <v>1233</v>
          </cell>
          <cell r="D215">
            <v>10.45</v>
          </cell>
          <cell r="E215">
            <v>31</v>
          </cell>
          <cell r="F215" t="str">
            <v/>
          </cell>
          <cell r="G215" t="str">
            <v/>
          </cell>
          <cell r="H215">
            <v>10.25</v>
          </cell>
          <cell r="I215">
            <v>1574</v>
          </cell>
          <cell r="J215">
            <v>8.42</v>
          </cell>
          <cell r="K215">
            <v>347</v>
          </cell>
        </row>
        <row r="216">
          <cell r="A216">
            <v>37337</v>
          </cell>
          <cell r="B216">
            <v>10.85</v>
          </cell>
          <cell r="C216">
            <v>1076</v>
          </cell>
          <cell r="F216">
            <v>11.5</v>
          </cell>
          <cell r="G216">
            <v>180</v>
          </cell>
          <cell r="H216">
            <v>10.25</v>
          </cell>
          <cell r="I216">
            <v>330</v>
          </cell>
          <cell r="J216">
            <v>8.42</v>
          </cell>
          <cell r="K216">
            <v>347</v>
          </cell>
          <cell r="L216">
            <v>1586</v>
          </cell>
          <cell r="M216">
            <v>10.798928121059269</v>
          </cell>
        </row>
        <row r="217">
          <cell r="A217">
            <v>37340</v>
          </cell>
          <cell r="B217">
            <v>10.9</v>
          </cell>
          <cell r="C217">
            <v>1900</v>
          </cell>
          <cell r="F217">
            <v>11.5</v>
          </cell>
          <cell r="G217">
            <v>261</v>
          </cell>
          <cell r="J217">
            <v>10.318</v>
          </cell>
          <cell r="K217">
            <v>4812</v>
          </cell>
          <cell r="L217">
            <v>2161</v>
          </cell>
          <cell r="M217">
            <v>10.972466450717262</v>
          </cell>
        </row>
        <row r="218">
          <cell r="A218">
            <v>37341</v>
          </cell>
          <cell r="B218">
            <v>11</v>
          </cell>
          <cell r="C218">
            <v>1959</v>
          </cell>
          <cell r="D218">
            <v>10.45</v>
          </cell>
          <cell r="E218">
            <v>31</v>
          </cell>
          <cell r="H218">
            <v>10.220000000000001</v>
          </cell>
          <cell r="I218">
            <v>614</v>
          </cell>
          <cell r="J218">
            <v>10.33</v>
          </cell>
          <cell r="K218">
            <v>5050</v>
          </cell>
          <cell r="L218">
            <v>2604</v>
          </cell>
          <cell r="M218">
            <v>10.809535330261138</v>
          </cell>
        </row>
        <row r="219">
          <cell r="A219">
            <v>37342</v>
          </cell>
          <cell r="B219">
            <v>11</v>
          </cell>
          <cell r="C219">
            <v>1159</v>
          </cell>
          <cell r="F219">
            <v>11.5</v>
          </cell>
          <cell r="G219">
            <v>563</v>
          </cell>
          <cell r="H219">
            <v>10.3</v>
          </cell>
          <cell r="I219">
            <v>594</v>
          </cell>
          <cell r="J219">
            <v>10.35</v>
          </cell>
          <cell r="K219">
            <v>5124</v>
          </cell>
          <cell r="L219">
            <v>2316</v>
          </cell>
          <cell r="M219">
            <v>10.942012089810017</v>
          </cell>
        </row>
        <row r="220">
          <cell r="A220">
            <v>37343</v>
          </cell>
          <cell r="B220">
            <v>11.1</v>
          </cell>
          <cell r="C220">
            <v>2100</v>
          </cell>
          <cell r="F220">
            <v>11.5</v>
          </cell>
          <cell r="G220">
            <v>583</v>
          </cell>
          <cell r="H220">
            <v>10.35</v>
          </cell>
          <cell r="I220">
            <v>97</v>
          </cell>
          <cell r="J220">
            <v>10.37</v>
          </cell>
          <cell r="K220">
            <v>4054</v>
          </cell>
          <cell r="L220">
            <v>2780</v>
          </cell>
          <cell r="M220">
            <v>11.157715827338128</v>
          </cell>
        </row>
        <row r="221">
          <cell r="A221">
            <v>37344</v>
          </cell>
          <cell r="B221">
            <v>11.1</v>
          </cell>
          <cell r="C221">
            <v>2100</v>
          </cell>
          <cell r="D221" t="str">
            <v/>
          </cell>
          <cell r="E221" t="str">
            <v/>
          </cell>
          <cell r="F221">
            <v>11.5</v>
          </cell>
          <cell r="G221">
            <v>583</v>
          </cell>
          <cell r="H221">
            <v>10.35</v>
          </cell>
          <cell r="I221">
            <v>97</v>
          </cell>
          <cell r="J221">
            <v>10.37</v>
          </cell>
          <cell r="K221">
            <v>4054</v>
          </cell>
        </row>
        <row r="222">
          <cell r="A222">
            <v>37347</v>
          </cell>
          <cell r="B222">
            <v>11.1</v>
          </cell>
          <cell r="C222">
            <v>2100</v>
          </cell>
          <cell r="D222" t="str">
            <v/>
          </cell>
          <cell r="E222" t="str">
            <v/>
          </cell>
          <cell r="F222">
            <v>11.5</v>
          </cell>
          <cell r="G222">
            <v>583</v>
          </cell>
          <cell r="H222">
            <v>10.35</v>
          </cell>
          <cell r="I222">
            <v>97</v>
          </cell>
          <cell r="J222">
            <v>10.37</v>
          </cell>
          <cell r="K222">
            <v>4054</v>
          </cell>
        </row>
        <row r="223">
          <cell r="A223">
            <v>37348</v>
          </cell>
          <cell r="B223">
            <v>11.12</v>
          </cell>
          <cell r="C223">
            <v>2245</v>
          </cell>
          <cell r="D223">
            <v>10.45</v>
          </cell>
          <cell r="E223">
            <v>31</v>
          </cell>
          <cell r="F223">
            <v>11.5</v>
          </cell>
          <cell r="G223">
            <v>1500</v>
          </cell>
          <cell r="H223">
            <v>10.49</v>
          </cell>
          <cell r="I223">
            <v>143</v>
          </cell>
          <cell r="J223">
            <v>10.36</v>
          </cell>
          <cell r="K223">
            <v>3930</v>
          </cell>
          <cell r="L223">
            <v>3919</v>
          </cell>
          <cell r="M223">
            <v>11.237157438121969</v>
          </cell>
        </row>
        <row r="224">
          <cell r="A224">
            <v>37349</v>
          </cell>
          <cell r="B224">
            <v>11.12</v>
          </cell>
          <cell r="C224">
            <v>2.6659999999999999</v>
          </cell>
          <cell r="H224">
            <v>10.57</v>
          </cell>
          <cell r="I224">
            <v>534</v>
          </cell>
          <cell r="J224">
            <v>10.37</v>
          </cell>
          <cell r="K224">
            <v>3962</v>
          </cell>
          <cell r="L224">
            <v>536.66600000000005</v>
          </cell>
          <cell r="M224">
            <v>10.572732239418931</v>
          </cell>
        </row>
        <row r="225">
          <cell r="A225">
            <v>37350</v>
          </cell>
          <cell r="B225">
            <v>11.05</v>
          </cell>
          <cell r="C225">
            <v>2159</v>
          </cell>
          <cell r="H225">
            <v>10.5</v>
          </cell>
          <cell r="I225">
            <v>180</v>
          </cell>
          <cell r="J225">
            <v>10.3</v>
          </cell>
          <cell r="K225">
            <v>3904</v>
          </cell>
          <cell r="L225">
            <v>2339</v>
          </cell>
          <cell r="M225">
            <v>11.007674219752031</v>
          </cell>
        </row>
        <row r="226">
          <cell r="A226">
            <v>37351</v>
          </cell>
          <cell r="B226">
            <v>11.2</v>
          </cell>
          <cell r="C226">
            <v>1756</v>
          </cell>
          <cell r="H226">
            <v>10.3</v>
          </cell>
          <cell r="I226">
            <v>267</v>
          </cell>
          <cell r="J226">
            <v>10.31</v>
          </cell>
          <cell r="K226">
            <v>3884</v>
          </cell>
          <cell r="L226">
            <v>2023</v>
          </cell>
          <cell r="M226">
            <v>11.081216015818091</v>
          </cell>
        </row>
        <row r="227">
          <cell r="A227">
            <v>37354</v>
          </cell>
          <cell r="B227">
            <v>11.2</v>
          </cell>
          <cell r="C227">
            <v>1756</v>
          </cell>
          <cell r="H227">
            <v>10.3</v>
          </cell>
          <cell r="I227">
            <v>267</v>
          </cell>
          <cell r="J227">
            <v>10.31</v>
          </cell>
          <cell r="K227">
            <v>3884</v>
          </cell>
          <cell r="L227">
            <v>2023</v>
          </cell>
          <cell r="M227">
            <v>11.081216015818091</v>
          </cell>
        </row>
        <row r="228">
          <cell r="A228">
            <v>37355</v>
          </cell>
          <cell r="H228">
            <v>10.35</v>
          </cell>
          <cell r="I228">
            <v>276</v>
          </cell>
          <cell r="J228">
            <v>10.33</v>
          </cell>
          <cell r="K228">
            <v>4080</v>
          </cell>
          <cell r="L228">
            <v>276</v>
          </cell>
          <cell r="M228">
            <v>10.35</v>
          </cell>
        </row>
        <row r="229">
          <cell r="A229">
            <v>37356</v>
          </cell>
          <cell r="B229">
            <v>11</v>
          </cell>
          <cell r="C229">
            <v>1439</v>
          </cell>
          <cell r="H229">
            <v>10.5</v>
          </cell>
          <cell r="I229">
            <v>654</v>
          </cell>
          <cell r="J229">
            <v>10.33</v>
          </cell>
          <cell r="K229">
            <v>4101</v>
          </cell>
          <cell r="L229">
            <v>2093</v>
          </cell>
          <cell r="M229">
            <v>10.843764930721454</v>
          </cell>
        </row>
        <row r="230">
          <cell r="A230">
            <v>37357</v>
          </cell>
          <cell r="B230">
            <v>11.1</v>
          </cell>
          <cell r="C230">
            <v>1095</v>
          </cell>
          <cell r="D230">
            <v>10.25</v>
          </cell>
          <cell r="E230">
            <v>4</v>
          </cell>
          <cell r="H230">
            <v>10.5</v>
          </cell>
          <cell r="I230">
            <v>438</v>
          </cell>
          <cell r="J230">
            <v>10.33</v>
          </cell>
          <cell r="K230">
            <v>4101</v>
          </cell>
          <cell r="L230">
            <v>1537</v>
          </cell>
          <cell r="M230">
            <v>10.926805465191933</v>
          </cell>
        </row>
        <row r="231">
          <cell r="A231">
            <v>37358</v>
          </cell>
          <cell r="B231">
            <v>11.11</v>
          </cell>
          <cell r="C231">
            <v>1454</v>
          </cell>
          <cell r="D231">
            <v>10.050000000000001</v>
          </cell>
          <cell r="E231">
            <v>49</v>
          </cell>
          <cell r="H231">
            <v>10.6</v>
          </cell>
          <cell r="I231">
            <v>321</v>
          </cell>
          <cell r="J231">
            <v>10.42</v>
          </cell>
          <cell r="K231">
            <v>3846</v>
          </cell>
          <cell r="L231">
            <v>1824</v>
          </cell>
          <cell r="M231">
            <v>10.991770833333334</v>
          </cell>
        </row>
        <row r="232">
          <cell r="A232">
            <v>37361</v>
          </cell>
          <cell r="B232">
            <v>10.9</v>
          </cell>
          <cell r="C232">
            <v>1032</v>
          </cell>
          <cell r="D232">
            <v>9.9499999999999993</v>
          </cell>
          <cell r="E232">
            <v>37</v>
          </cell>
          <cell r="H232">
            <v>10.5</v>
          </cell>
          <cell r="I232">
            <v>560</v>
          </cell>
          <cell r="J232">
            <v>10.43</v>
          </cell>
          <cell r="K232">
            <v>3434</v>
          </cell>
          <cell r="L232">
            <v>1629</v>
          </cell>
          <cell r="M232">
            <v>10.740914671577656</v>
          </cell>
        </row>
        <row r="233">
          <cell r="A233">
            <v>37362</v>
          </cell>
          <cell r="B233">
            <v>11.24</v>
          </cell>
          <cell r="C233">
            <v>492</v>
          </cell>
          <cell r="D233">
            <v>10.199999999999999</v>
          </cell>
          <cell r="E233">
            <v>44</v>
          </cell>
          <cell r="H233">
            <v>10.55</v>
          </cell>
          <cell r="I233">
            <v>740</v>
          </cell>
          <cell r="J233">
            <v>10.43</v>
          </cell>
          <cell r="K233">
            <v>3434</v>
          </cell>
          <cell r="L233">
            <v>1276</v>
          </cell>
          <cell r="M233">
            <v>10.803981191222572</v>
          </cell>
        </row>
        <row r="234">
          <cell r="A234">
            <v>37363</v>
          </cell>
          <cell r="B234">
            <v>11.15</v>
          </cell>
          <cell r="C234">
            <v>559</v>
          </cell>
          <cell r="D234">
            <v>10.3</v>
          </cell>
          <cell r="E234">
            <v>30</v>
          </cell>
          <cell r="H234">
            <v>10.55</v>
          </cell>
          <cell r="I234">
            <v>918</v>
          </cell>
          <cell r="J234">
            <v>10.35</v>
          </cell>
          <cell r="K234">
            <v>3781</v>
          </cell>
          <cell r="L234">
            <v>1507</v>
          </cell>
          <cell r="M234">
            <v>10.767584605175847</v>
          </cell>
        </row>
        <row r="235">
          <cell r="A235">
            <v>37364</v>
          </cell>
          <cell r="B235">
            <v>11.15</v>
          </cell>
          <cell r="C235">
            <v>847</v>
          </cell>
          <cell r="D235">
            <v>10.35</v>
          </cell>
          <cell r="E235">
            <v>30</v>
          </cell>
          <cell r="H235">
            <v>10.58</v>
          </cell>
          <cell r="I235">
            <v>1040</v>
          </cell>
          <cell r="J235">
            <v>10.45</v>
          </cell>
          <cell r="K235">
            <v>3423</v>
          </cell>
          <cell r="L235">
            <v>1917</v>
          </cell>
          <cell r="M235">
            <v>10.828247261345853</v>
          </cell>
        </row>
        <row r="236">
          <cell r="A236">
            <v>37365</v>
          </cell>
          <cell r="B236">
            <v>11.25</v>
          </cell>
          <cell r="C236">
            <v>907</v>
          </cell>
          <cell r="D236">
            <v>10.199999999999999</v>
          </cell>
          <cell r="E236">
            <v>52</v>
          </cell>
          <cell r="H236">
            <v>10.6</v>
          </cell>
          <cell r="I236">
            <v>860</v>
          </cell>
          <cell r="J236">
            <v>10.44</v>
          </cell>
          <cell r="K236">
            <v>3391</v>
          </cell>
          <cell r="L236">
            <v>1819</v>
          </cell>
          <cell r="M236">
            <v>10.91267179769104</v>
          </cell>
        </row>
        <row r="237">
          <cell r="A237">
            <v>37368</v>
          </cell>
          <cell r="B237">
            <v>11.33</v>
          </cell>
          <cell r="C237">
            <v>805</v>
          </cell>
          <cell r="D237">
            <v>10.3</v>
          </cell>
          <cell r="E237">
            <v>14</v>
          </cell>
          <cell r="H237">
            <v>10.6</v>
          </cell>
          <cell r="I237">
            <v>759</v>
          </cell>
          <cell r="J237">
            <v>10.44</v>
          </cell>
          <cell r="K237">
            <v>3391</v>
          </cell>
          <cell r="L237">
            <v>1578</v>
          </cell>
          <cell r="M237">
            <v>10.969740177439798</v>
          </cell>
        </row>
        <row r="238">
          <cell r="A238">
            <v>37369</v>
          </cell>
          <cell r="B238">
            <v>11.29</v>
          </cell>
          <cell r="C238">
            <v>818</v>
          </cell>
          <cell r="D238">
            <v>10.35</v>
          </cell>
          <cell r="E238">
            <v>40</v>
          </cell>
          <cell r="H238">
            <v>10.6</v>
          </cell>
          <cell r="I238">
            <v>972</v>
          </cell>
          <cell r="J238">
            <v>10.44</v>
          </cell>
          <cell r="K238">
            <v>3422</v>
          </cell>
          <cell r="L238">
            <v>1830</v>
          </cell>
          <cell r="M238">
            <v>10.902961748633878</v>
          </cell>
        </row>
        <row r="239">
          <cell r="A239">
            <v>37370</v>
          </cell>
          <cell r="D239">
            <v>10.199999999999999</v>
          </cell>
          <cell r="E239">
            <v>40</v>
          </cell>
          <cell r="H239">
            <v>10.6</v>
          </cell>
          <cell r="I239">
            <v>899</v>
          </cell>
          <cell r="J239">
            <v>10.45</v>
          </cell>
          <cell r="K239">
            <v>3411</v>
          </cell>
          <cell r="L239">
            <v>939</v>
          </cell>
          <cell r="M239">
            <v>10.582960596379126</v>
          </cell>
        </row>
        <row r="240">
          <cell r="A240">
            <v>37371</v>
          </cell>
          <cell r="D240">
            <v>10.25</v>
          </cell>
          <cell r="E240">
            <v>40</v>
          </cell>
          <cell r="F240">
            <v>11.5</v>
          </cell>
          <cell r="G240">
            <v>748</v>
          </cell>
          <cell r="J240">
            <v>10.46</v>
          </cell>
          <cell r="K240">
            <v>3410</v>
          </cell>
          <cell r="L240">
            <v>788</v>
          </cell>
          <cell r="M240">
            <v>11.436548223350254</v>
          </cell>
        </row>
        <row r="241">
          <cell r="A241">
            <v>37372</v>
          </cell>
          <cell r="D241">
            <v>10.199999999999999</v>
          </cell>
          <cell r="E241">
            <v>5</v>
          </cell>
          <cell r="F241">
            <v>11.5</v>
          </cell>
          <cell r="G241">
            <v>1248</v>
          </cell>
          <cell r="H241">
            <v>10</v>
          </cell>
          <cell r="I241">
            <v>5</v>
          </cell>
          <cell r="J241">
            <v>10.42</v>
          </cell>
          <cell r="K241">
            <v>3385</v>
          </cell>
          <cell r="L241">
            <v>1258</v>
          </cell>
          <cell r="M241">
            <v>11.488871224165342</v>
          </cell>
        </row>
        <row r="242">
          <cell r="A242">
            <v>37375</v>
          </cell>
          <cell r="D242">
            <v>10.5</v>
          </cell>
          <cell r="E242">
            <v>50</v>
          </cell>
          <cell r="F242">
            <v>11.5</v>
          </cell>
          <cell r="G242">
            <v>2770</v>
          </cell>
          <cell r="H242">
            <v>10</v>
          </cell>
          <cell r="I242">
            <v>8</v>
          </cell>
          <cell r="J242">
            <v>10.44</v>
          </cell>
          <cell r="K242">
            <v>3398</v>
          </cell>
          <cell r="L242">
            <v>2828</v>
          </cell>
          <cell r="M242">
            <v>11.478076379066479</v>
          </cell>
        </row>
        <row r="243">
          <cell r="A243">
            <v>37376</v>
          </cell>
          <cell r="D243">
            <v>10.5</v>
          </cell>
          <cell r="E243">
            <v>100</v>
          </cell>
          <cell r="F243">
            <v>11.5</v>
          </cell>
          <cell r="G243">
            <v>3013</v>
          </cell>
          <cell r="H243">
            <v>10.6</v>
          </cell>
          <cell r="I243">
            <v>64</v>
          </cell>
          <cell r="J243">
            <v>10.44</v>
          </cell>
          <cell r="K243">
            <v>3167</v>
          </cell>
          <cell r="L243">
            <v>3177</v>
          </cell>
          <cell r="M243">
            <v>11.450393452943029</v>
          </cell>
        </row>
        <row r="244">
          <cell r="A244">
            <v>37377</v>
          </cell>
          <cell r="B244" t="str">
            <v/>
          </cell>
          <cell r="C244" t="str">
            <v/>
          </cell>
          <cell r="D244">
            <v>10.5</v>
          </cell>
          <cell r="E244">
            <v>100</v>
          </cell>
          <cell r="H244">
            <v>10.6</v>
          </cell>
          <cell r="I244">
            <v>64</v>
          </cell>
          <cell r="J244">
            <v>10.44</v>
          </cell>
          <cell r="K244">
            <v>3167</v>
          </cell>
          <cell r="L244" t="e">
            <v>#VALUE!</v>
          </cell>
          <cell r="M244" t="e">
            <v>#VALUE!</v>
          </cell>
        </row>
        <row r="245">
          <cell r="A245">
            <v>37378</v>
          </cell>
          <cell r="D245">
            <v>10.4</v>
          </cell>
          <cell r="E245">
            <v>120</v>
          </cell>
          <cell r="F245">
            <v>11.5</v>
          </cell>
          <cell r="G245">
            <v>385</v>
          </cell>
          <cell r="H245">
            <v>10.7</v>
          </cell>
          <cell r="I245">
            <v>1075</v>
          </cell>
          <cell r="J245">
            <v>10.48</v>
          </cell>
          <cell r="K245">
            <v>3117</v>
          </cell>
          <cell r="L245">
            <v>1580</v>
          </cell>
          <cell r="M245">
            <v>10.872151898734177</v>
          </cell>
        </row>
        <row r="246">
          <cell r="A246">
            <v>37379</v>
          </cell>
          <cell r="D246">
            <v>10.5</v>
          </cell>
          <cell r="E246">
            <v>100</v>
          </cell>
          <cell r="F246">
            <v>11.5</v>
          </cell>
          <cell r="G246">
            <v>1676</v>
          </cell>
          <cell r="H246">
            <v>10.7</v>
          </cell>
          <cell r="I246">
            <v>783</v>
          </cell>
          <cell r="J246">
            <v>10.43</v>
          </cell>
          <cell r="K246">
            <v>3112</v>
          </cell>
          <cell r="L246">
            <v>2559</v>
          </cell>
          <cell r="M246">
            <v>11.216139116842516</v>
          </cell>
        </row>
        <row r="247">
          <cell r="A247">
            <v>37382</v>
          </cell>
          <cell r="D247">
            <v>11</v>
          </cell>
          <cell r="E247">
            <v>32</v>
          </cell>
          <cell r="F247">
            <v>11.5</v>
          </cell>
          <cell r="G247">
            <v>1115</v>
          </cell>
          <cell r="H247">
            <v>10.65</v>
          </cell>
          <cell r="I247">
            <v>218</v>
          </cell>
          <cell r="J247">
            <v>10.43</v>
          </cell>
          <cell r="K247">
            <v>3112</v>
          </cell>
          <cell r="L247">
            <v>1365</v>
          </cell>
          <cell r="M247">
            <v>11.352527472527473</v>
          </cell>
        </row>
        <row r="248">
          <cell r="A248">
            <v>37383</v>
          </cell>
          <cell r="D248">
            <v>10.8</v>
          </cell>
          <cell r="E248">
            <v>24</v>
          </cell>
          <cell r="H248">
            <v>10.7</v>
          </cell>
          <cell r="I248">
            <v>727</v>
          </cell>
          <cell r="J248">
            <v>10.44</v>
          </cell>
          <cell r="K248">
            <v>2995</v>
          </cell>
          <cell r="L248">
            <v>751</v>
          </cell>
          <cell r="M248">
            <v>10.703195739014648</v>
          </cell>
        </row>
        <row r="249">
          <cell r="A249">
            <v>37384</v>
          </cell>
          <cell r="D249">
            <v>10.5</v>
          </cell>
          <cell r="E249">
            <v>30</v>
          </cell>
          <cell r="H249">
            <v>10.7</v>
          </cell>
          <cell r="I249">
            <v>143</v>
          </cell>
          <cell r="J249">
            <v>10.45</v>
          </cell>
          <cell r="K249">
            <v>2998</v>
          </cell>
          <cell r="L249">
            <v>173</v>
          </cell>
          <cell r="M249">
            <v>10.665317919075143</v>
          </cell>
        </row>
        <row r="250">
          <cell r="A250">
            <v>37385</v>
          </cell>
          <cell r="D250">
            <v>10.75</v>
          </cell>
          <cell r="E250">
            <v>69</v>
          </cell>
          <cell r="F250">
            <v>11.5</v>
          </cell>
          <cell r="G250">
            <v>860</v>
          </cell>
          <cell r="H250">
            <v>10.7</v>
          </cell>
          <cell r="I250">
            <v>16</v>
          </cell>
          <cell r="J250">
            <v>10.47</v>
          </cell>
          <cell r="K250">
            <v>3160</v>
          </cell>
          <cell r="L250">
            <v>945</v>
          </cell>
          <cell r="M250">
            <v>11.431693121693121</v>
          </cell>
        </row>
        <row r="251">
          <cell r="A251">
            <v>37386</v>
          </cell>
          <cell r="D251">
            <v>10.75</v>
          </cell>
          <cell r="E251">
            <v>56</v>
          </cell>
          <cell r="F251">
            <v>11.5</v>
          </cell>
          <cell r="G251">
            <v>1778</v>
          </cell>
          <cell r="H251">
            <v>10.199999999999999</v>
          </cell>
          <cell r="I251">
            <v>294</v>
          </cell>
          <cell r="J251">
            <v>10.47</v>
          </cell>
          <cell r="K251">
            <v>3160</v>
          </cell>
          <cell r="L251">
            <v>2128</v>
          </cell>
          <cell r="M251">
            <v>11.30065789473684</v>
          </cell>
        </row>
        <row r="252">
          <cell r="A252">
            <v>37389</v>
          </cell>
          <cell r="D252">
            <v>10.85</v>
          </cell>
          <cell r="E252">
            <v>50</v>
          </cell>
          <cell r="F252">
            <v>11.5</v>
          </cell>
          <cell r="G252">
            <v>1021</v>
          </cell>
          <cell r="H252">
            <v>10.65</v>
          </cell>
          <cell r="I252">
            <v>391</v>
          </cell>
          <cell r="J252">
            <v>10.52</v>
          </cell>
          <cell r="K252">
            <v>3167</v>
          </cell>
          <cell r="L252">
            <v>1462</v>
          </cell>
          <cell r="M252">
            <v>11.250444596443229</v>
          </cell>
        </row>
        <row r="253">
          <cell r="A253">
            <v>37390</v>
          </cell>
          <cell r="B253">
            <v>11.25</v>
          </cell>
          <cell r="C253">
            <v>618</v>
          </cell>
          <cell r="D253">
            <v>11.05</v>
          </cell>
          <cell r="E253">
            <v>69</v>
          </cell>
          <cell r="F253">
            <v>11.5</v>
          </cell>
          <cell r="G253">
            <v>957</v>
          </cell>
          <cell r="H253">
            <v>10.7</v>
          </cell>
          <cell r="I253">
            <v>284</v>
          </cell>
          <cell r="J253">
            <v>10.46</v>
          </cell>
          <cell r="K253">
            <v>3277</v>
          </cell>
          <cell r="L253">
            <v>1928</v>
          </cell>
          <cell r="M253">
            <v>11.285918049792532</v>
          </cell>
        </row>
        <row r="254">
          <cell r="A254">
            <v>37391</v>
          </cell>
          <cell r="B254">
            <v>11.25</v>
          </cell>
          <cell r="C254">
            <v>769</v>
          </cell>
          <cell r="D254">
            <v>10.75</v>
          </cell>
          <cell r="E254">
            <v>30</v>
          </cell>
          <cell r="F254">
            <v>11.5</v>
          </cell>
          <cell r="G254">
            <v>295</v>
          </cell>
          <cell r="H254">
            <v>10.65</v>
          </cell>
          <cell r="I254">
            <v>230</v>
          </cell>
          <cell r="J254">
            <v>10.46</v>
          </cell>
          <cell r="K254">
            <v>3276</v>
          </cell>
          <cell r="L254">
            <v>1324</v>
          </cell>
          <cell r="M254">
            <v>11.190143504531722</v>
          </cell>
        </row>
        <row r="255">
          <cell r="A255">
            <v>37392</v>
          </cell>
          <cell r="B255">
            <v>11.25</v>
          </cell>
          <cell r="C255">
            <v>1028</v>
          </cell>
          <cell r="D255">
            <v>10.9</v>
          </cell>
          <cell r="E255">
            <v>55</v>
          </cell>
          <cell r="H255">
            <v>10.5</v>
          </cell>
          <cell r="I255">
            <v>87</v>
          </cell>
          <cell r="J255">
            <v>10.44</v>
          </cell>
          <cell r="K255">
            <v>3447</v>
          </cell>
          <cell r="L255">
            <v>1170</v>
          </cell>
          <cell r="M255">
            <v>11.177777777777779</v>
          </cell>
        </row>
        <row r="256">
          <cell r="A256">
            <v>37393</v>
          </cell>
          <cell r="B256">
            <v>11.4</v>
          </cell>
          <cell r="C256">
            <v>302</v>
          </cell>
          <cell r="D256">
            <v>10.4</v>
          </cell>
          <cell r="E256">
            <v>50</v>
          </cell>
          <cell r="H256">
            <v>10.7</v>
          </cell>
          <cell r="I256">
            <v>824</v>
          </cell>
          <cell r="J256">
            <v>10.46</v>
          </cell>
          <cell r="K256">
            <v>3490</v>
          </cell>
          <cell r="L256">
            <v>1176</v>
          </cell>
          <cell r="M256">
            <v>10.867006802721088</v>
          </cell>
        </row>
        <row r="257">
          <cell r="A257">
            <v>37396</v>
          </cell>
          <cell r="B257">
            <v>11.25</v>
          </cell>
          <cell r="C257">
            <v>764</v>
          </cell>
          <cell r="H257">
            <v>10.75</v>
          </cell>
          <cell r="I257">
            <v>893</v>
          </cell>
          <cell r="J257">
            <v>10.45</v>
          </cell>
          <cell r="K257">
            <v>3660</v>
          </cell>
          <cell r="L257">
            <v>1657</v>
          </cell>
          <cell r="M257">
            <v>10.980537115268557</v>
          </cell>
        </row>
        <row r="258">
          <cell r="A258">
            <v>37397</v>
          </cell>
          <cell r="B258">
            <v>11.25</v>
          </cell>
          <cell r="C258">
            <v>453</v>
          </cell>
          <cell r="D258">
            <v>10.5</v>
          </cell>
          <cell r="E258">
            <v>100</v>
          </cell>
          <cell r="H258">
            <v>10.65</v>
          </cell>
          <cell r="I258">
            <v>1057</v>
          </cell>
          <cell r="J258">
            <v>10.45</v>
          </cell>
          <cell r="K258">
            <v>3639</v>
          </cell>
          <cell r="L258">
            <v>1610</v>
          </cell>
          <cell r="M258">
            <v>10.809503105590062</v>
          </cell>
        </row>
        <row r="259">
          <cell r="A259">
            <v>37398</v>
          </cell>
          <cell r="B259">
            <v>11.25</v>
          </cell>
          <cell r="C259">
            <v>720</v>
          </cell>
          <cell r="H259">
            <v>10.75</v>
          </cell>
          <cell r="I259">
            <v>948</v>
          </cell>
          <cell r="J259">
            <v>10.49</v>
          </cell>
          <cell r="K259">
            <v>3431</v>
          </cell>
          <cell r="L259">
            <v>1668</v>
          </cell>
          <cell r="M259">
            <v>10.965827338129497</v>
          </cell>
        </row>
        <row r="260">
          <cell r="A260">
            <v>37399</v>
          </cell>
          <cell r="B260">
            <v>11.25</v>
          </cell>
          <cell r="C260">
            <v>426</v>
          </cell>
          <cell r="D260">
            <v>10.4</v>
          </cell>
          <cell r="E260">
            <v>118</v>
          </cell>
          <cell r="H260">
            <v>10.75</v>
          </cell>
          <cell r="I260">
            <v>975</v>
          </cell>
          <cell r="J260">
            <v>10.51</v>
          </cell>
          <cell r="K260">
            <v>3472</v>
          </cell>
          <cell r="L260">
            <v>1519</v>
          </cell>
          <cell r="M260">
            <v>10.863034891375905</v>
          </cell>
        </row>
        <row r="261">
          <cell r="A261">
            <v>37400</v>
          </cell>
          <cell r="B261">
            <v>11.3</v>
          </cell>
          <cell r="C261">
            <v>405</v>
          </cell>
          <cell r="F261">
            <v>11.5</v>
          </cell>
          <cell r="G261">
            <v>1292</v>
          </cell>
          <cell r="H261">
            <v>10.65</v>
          </cell>
          <cell r="I261">
            <v>70</v>
          </cell>
          <cell r="J261">
            <v>10.5</v>
          </cell>
          <cell r="K261">
            <v>3458</v>
          </cell>
          <cell r="L261">
            <v>1767</v>
          </cell>
          <cell r="M261">
            <v>11.420486700622526</v>
          </cell>
        </row>
        <row r="262">
          <cell r="A262">
            <v>37403</v>
          </cell>
          <cell r="B262">
            <v>11.3</v>
          </cell>
          <cell r="C262">
            <v>405</v>
          </cell>
          <cell r="D262">
            <v>10.5</v>
          </cell>
          <cell r="E262">
            <v>125</v>
          </cell>
          <cell r="H262">
            <v>10.8</v>
          </cell>
          <cell r="I262">
            <v>70</v>
          </cell>
          <cell r="J262">
            <v>10.5</v>
          </cell>
          <cell r="K262">
            <v>3458</v>
          </cell>
          <cell r="L262">
            <v>600</v>
          </cell>
          <cell r="M262">
            <v>11.075000000000001</v>
          </cell>
        </row>
        <row r="263">
          <cell r="A263">
            <v>37404</v>
          </cell>
          <cell r="B263">
            <v>11.3</v>
          </cell>
          <cell r="C263">
            <v>405</v>
          </cell>
          <cell r="D263">
            <v>10.5</v>
          </cell>
          <cell r="E263">
            <v>225</v>
          </cell>
          <cell r="H263">
            <v>10.8</v>
          </cell>
          <cell r="I263">
            <v>123</v>
          </cell>
          <cell r="J263">
            <v>10.5</v>
          </cell>
          <cell r="K263">
            <v>3425</v>
          </cell>
          <cell r="L263">
            <v>753</v>
          </cell>
          <cell r="M263">
            <v>10.979282868525896</v>
          </cell>
        </row>
        <row r="264">
          <cell r="A264">
            <v>37405</v>
          </cell>
          <cell r="B264">
            <v>11.4</v>
          </cell>
          <cell r="C264">
            <v>711</v>
          </cell>
          <cell r="D264">
            <v>10.4</v>
          </cell>
          <cell r="E264">
            <v>215</v>
          </cell>
          <cell r="H264">
            <v>10.8</v>
          </cell>
          <cell r="I264">
            <v>19</v>
          </cell>
          <cell r="J264">
            <v>10.52</v>
          </cell>
          <cell r="K264">
            <v>3429</v>
          </cell>
          <cell r="L264">
            <v>945</v>
          </cell>
          <cell r="M264">
            <v>11.160423280423279</v>
          </cell>
        </row>
        <row r="265">
          <cell r="A265">
            <v>37406</v>
          </cell>
          <cell r="B265">
            <v>11.4</v>
          </cell>
          <cell r="C265">
            <v>890</v>
          </cell>
          <cell r="D265">
            <v>10.3</v>
          </cell>
          <cell r="E265">
            <v>184</v>
          </cell>
          <cell r="F265">
            <v>11.5</v>
          </cell>
          <cell r="G265">
            <v>482</v>
          </cell>
          <cell r="H265">
            <v>10.8</v>
          </cell>
          <cell r="I265">
            <v>744</v>
          </cell>
          <cell r="J265">
            <v>10.53</v>
          </cell>
          <cell r="K265">
            <v>3435</v>
          </cell>
          <cell r="L265">
            <v>2300</v>
          </cell>
          <cell r="M265">
            <v>11.138869565217393</v>
          </cell>
        </row>
        <row r="266">
          <cell r="A266">
            <v>37407</v>
          </cell>
          <cell r="D266">
            <v>10</v>
          </cell>
          <cell r="E266">
            <v>65</v>
          </cell>
          <cell r="F266">
            <v>11.5</v>
          </cell>
          <cell r="G266">
            <v>239</v>
          </cell>
          <cell r="H266">
            <v>10.85</v>
          </cell>
          <cell r="I266">
            <v>1434</v>
          </cell>
          <cell r="J266">
            <v>10.51</v>
          </cell>
          <cell r="K266">
            <v>3441</v>
          </cell>
          <cell r="L266">
            <v>1738</v>
          </cell>
          <cell r="M266">
            <v>10.907594936708859</v>
          </cell>
        </row>
        <row r="267">
          <cell r="A267">
            <v>37410</v>
          </cell>
          <cell r="H267">
            <v>10.85</v>
          </cell>
          <cell r="I267">
            <v>699</v>
          </cell>
          <cell r="J267">
            <v>10.51</v>
          </cell>
          <cell r="K267">
            <v>3320</v>
          </cell>
          <cell r="L267">
            <v>699</v>
          </cell>
          <cell r="M267">
            <v>10.85</v>
          </cell>
        </row>
        <row r="268">
          <cell r="A268">
            <v>37411</v>
          </cell>
          <cell r="B268">
            <v>11.4</v>
          </cell>
          <cell r="C268">
            <v>584</v>
          </cell>
          <cell r="D268">
            <v>10</v>
          </cell>
          <cell r="E268">
            <v>44</v>
          </cell>
          <cell r="H268">
            <v>10.85</v>
          </cell>
          <cell r="I268">
            <v>659</v>
          </cell>
          <cell r="J268">
            <v>10.5</v>
          </cell>
          <cell r="K268">
            <v>3152</v>
          </cell>
          <cell r="L268">
            <v>1287</v>
          </cell>
          <cell r="M268">
            <v>11.070512820512821</v>
          </cell>
        </row>
        <row r="269">
          <cell r="A269">
            <v>37412</v>
          </cell>
          <cell r="H269">
            <v>11</v>
          </cell>
          <cell r="I269">
            <v>1061</v>
          </cell>
          <cell r="J269">
            <v>10.5</v>
          </cell>
          <cell r="K269">
            <v>3160</v>
          </cell>
          <cell r="L269">
            <v>1061</v>
          </cell>
          <cell r="M269">
            <v>11</v>
          </cell>
        </row>
        <row r="270">
          <cell r="A270">
            <v>37413</v>
          </cell>
          <cell r="D270">
            <v>10.1</v>
          </cell>
          <cell r="E270">
            <v>40</v>
          </cell>
          <cell r="H270">
            <v>11</v>
          </cell>
          <cell r="I270">
            <v>1432</v>
          </cell>
          <cell r="J270">
            <v>10.52</v>
          </cell>
          <cell r="K270">
            <v>3275</v>
          </cell>
          <cell r="L270">
            <v>1472</v>
          </cell>
          <cell r="M270">
            <v>10.975543478260869</v>
          </cell>
        </row>
        <row r="271">
          <cell r="A271">
            <v>37414</v>
          </cell>
          <cell r="D271">
            <v>10.1</v>
          </cell>
          <cell r="E271">
            <v>72</v>
          </cell>
          <cell r="F271">
            <v>11.5</v>
          </cell>
          <cell r="G271">
            <v>518</v>
          </cell>
          <cell r="H271">
            <v>11</v>
          </cell>
          <cell r="I271">
            <v>993</v>
          </cell>
          <cell r="J271">
            <v>10.5</v>
          </cell>
          <cell r="K271">
            <v>2990</v>
          </cell>
          <cell r="L271">
            <v>1583</v>
          </cell>
          <cell r="M271">
            <v>11.122678458622868</v>
          </cell>
        </row>
        <row r="272">
          <cell r="A272">
            <v>37417</v>
          </cell>
          <cell r="D272">
            <v>10.25</v>
          </cell>
          <cell r="E272">
            <v>56</v>
          </cell>
          <cell r="F272">
            <v>11.5</v>
          </cell>
          <cell r="G272">
            <v>148</v>
          </cell>
          <cell r="H272">
            <v>11</v>
          </cell>
          <cell r="I272">
            <v>772</v>
          </cell>
          <cell r="J272">
            <v>10.5</v>
          </cell>
          <cell r="K272">
            <v>3004</v>
          </cell>
          <cell r="L272">
            <v>976</v>
          </cell>
          <cell r="M272">
            <v>11.032786885245901</v>
          </cell>
        </row>
      </sheetData>
      <sheetData sheetId="28"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cell r="H83">
            <v>9.25</v>
          </cell>
          <cell r="I83">
            <v>10</v>
          </cell>
          <cell r="J83">
            <v>9.0299999999999994</v>
          </cell>
          <cell r="K83">
            <v>3357</v>
          </cell>
        </row>
        <row r="84">
          <cell r="A84">
            <v>37153</v>
          </cell>
          <cell r="H84">
            <v>9.25</v>
          </cell>
          <cell r="I84">
            <v>50</v>
          </cell>
          <cell r="J84">
            <v>9.0399999999999991</v>
          </cell>
          <cell r="K84">
            <v>3157</v>
          </cell>
        </row>
        <row r="85">
          <cell r="A85">
            <v>37154</v>
          </cell>
          <cell r="H85">
            <v>9.25</v>
          </cell>
          <cell r="I85">
            <v>10</v>
          </cell>
          <cell r="J85">
            <v>9.01</v>
          </cell>
          <cell r="K85">
            <v>3192</v>
          </cell>
        </row>
        <row r="86">
          <cell r="A86">
            <v>37155</v>
          </cell>
          <cell r="H86">
            <v>8.65</v>
          </cell>
          <cell r="I86">
            <v>2</v>
          </cell>
          <cell r="J86">
            <v>8.5030000000000001</v>
          </cell>
          <cell r="K86">
            <v>3135</v>
          </cell>
        </row>
        <row r="87">
          <cell r="A87">
            <v>37158</v>
          </cell>
        </row>
        <row r="88">
          <cell r="A88">
            <v>37159</v>
          </cell>
        </row>
        <row r="89">
          <cell r="A89">
            <v>37160</v>
          </cell>
          <cell r="H89">
            <v>8.99</v>
          </cell>
          <cell r="I89">
            <v>466</v>
          </cell>
          <cell r="J89">
            <v>8.4700000000000006</v>
          </cell>
          <cell r="K89">
            <v>3678</v>
          </cell>
        </row>
        <row r="90">
          <cell r="A90">
            <v>37161</v>
          </cell>
          <cell r="H90">
            <v>9.01</v>
          </cell>
          <cell r="I90">
            <v>740</v>
          </cell>
          <cell r="J90">
            <v>8.5069999999999997</v>
          </cell>
          <cell r="K90">
            <v>3463</v>
          </cell>
        </row>
        <row r="91">
          <cell r="A91">
            <v>37162</v>
          </cell>
          <cell r="H91">
            <v>8.75</v>
          </cell>
          <cell r="I91">
            <v>188</v>
          </cell>
          <cell r="J91">
            <v>8.4975000000000005</v>
          </cell>
          <cell r="K91">
            <v>328</v>
          </cell>
        </row>
        <row r="92">
          <cell r="A92">
            <v>37165</v>
          </cell>
          <cell r="H92">
            <v>8.625</v>
          </cell>
          <cell r="I92">
            <v>115</v>
          </cell>
          <cell r="J92">
            <v>8.5050000000000008</v>
          </cell>
          <cell r="K92">
            <v>3154</v>
          </cell>
        </row>
        <row r="93">
          <cell r="A93">
            <v>37166</v>
          </cell>
          <cell r="H93">
            <v>8.7119999999999997</v>
          </cell>
          <cell r="I93">
            <v>210</v>
          </cell>
          <cell r="J93">
            <v>8.5</v>
          </cell>
          <cell r="K93">
            <v>3203</v>
          </cell>
        </row>
        <row r="94">
          <cell r="A94">
            <v>37167</v>
          </cell>
          <cell r="H94">
            <v>8.75</v>
          </cell>
          <cell r="I94">
            <v>420</v>
          </cell>
          <cell r="J94">
            <v>8.4949999999999992</v>
          </cell>
          <cell r="K94">
            <v>3353</v>
          </cell>
        </row>
        <row r="95">
          <cell r="A95">
            <v>37168</v>
          </cell>
        </row>
        <row r="96">
          <cell r="A96">
            <v>37169</v>
          </cell>
          <cell r="H96">
            <v>8.6</v>
          </cell>
          <cell r="I96">
            <v>90</v>
          </cell>
          <cell r="J96">
            <v>8.4550000000000001</v>
          </cell>
          <cell r="K96">
            <v>3430</v>
          </cell>
        </row>
        <row r="97">
          <cell r="A97">
            <v>37172</v>
          </cell>
          <cell r="H97">
            <v>8.6</v>
          </cell>
          <cell r="I97">
            <v>60</v>
          </cell>
          <cell r="J97">
            <v>8.4700000000000006</v>
          </cell>
          <cell r="K97">
            <v>3299</v>
          </cell>
        </row>
        <row r="98">
          <cell r="A98">
            <v>37173</v>
          </cell>
          <cell r="H98">
            <v>8.6</v>
          </cell>
          <cell r="I98">
            <v>60</v>
          </cell>
          <cell r="J98">
            <v>8.4730000000000008</v>
          </cell>
          <cell r="K98">
            <v>3299</v>
          </cell>
        </row>
        <row r="99">
          <cell r="A99">
            <v>37174</v>
          </cell>
          <cell r="H99">
            <v>8.6</v>
          </cell>
          <cell r="I99">
            <v>60</v>
          </cell>
          <cell r="J99">
            <v>8.4425000000000008</v>
          </cell>
          <cell r="K99">
            <v>3054</v>
          </cell>
        </row>
        <row r="100">
          <cell r="A100">
            <v>37175</v>
          </cell>
          <cell r="H100">
            <v>9.19</v>
          </cell>
          <cell r="I100">
            <v>253</v>
          </cell>
          <cell r="J100">
            <v>8.4499999999999993</v>
          </cell>
          <cell r="K100">
            <v>3058</v>
          </cell>
        </row>
        <row r="101">
          <cell r="A101">
            <v>37176</v>
          </cell>
          <cell r="J101">
            <v>8.4450000000000003</v>
          </cell>
          <cell r="K101">
            <v>3153</v>
          </cell>
        </row>
        <row r="102">
          <cell r="A102">
            <v>37179</v>
          </cell>
          <cell r="J102">
            <v>8.4450000000000003</v>
          </cell>
          <cell r="K102">
            <v>3153</v>
          </cell>
        </row>
        <row r="103">
          <cell r="A103">
            <v>37180</v>
          </cell>
          <cell r="J103">
            <v>8.423</v>
          </cell>
          <cell r="K103">
            <v>2918</v>
          </cell>
        </row>
        <row r="104">
          <cell r="A104">
            <v>37181</v>
          </cell>
          <cell r="J104">
            <v>8.4499999999999993</v>
          </cell>
          <cell r="K104">
            <v>2970</v>
          </cell>
        </row>
        <row r="105">
          <cell r="A105">
            <v>37182</v>
          </cell>
          <cell r="J105">
            <v>8.4550000000000001</v>
          </cell>
          <cell r="K105">
            <v>3400</v>
          </cell>
        </row>
        <row r="106">
          <cell r="A106">
            <v>37183</v>
          </cell>
          <cell r="J106">
            <v>8.4550000000000001</v>
          </cell>
          <cell r="K106">
            <v>3400</v>
          </cell>
        </row>
        <row r="107">
          <cell r="A107">
            <v>37186</v>
          </cell>
          <cell r="J107">
            <v>8.4024999999999999</v>
          </cell>
          <cell r="K107">
            <v>2812</v>
          </cell>
        </row>
        <row r="108">
          <cell r="A108">
            <v>37187</v>
          </cell>
          <cell r="J108">
            <v>8.4</v>
          </cell>
          <cell r="K108">
            <v>2812</v>
          </cell>
        </row>
        <row r="109">
          <cell r="A109">
            <v>37188</v>
          </cell>
        </row>
        <row r="110">
          <cell r="A110">
            <v>37189</v>
          </cell>
          <cell r="J110">
            <v>8.3975000000000009</v>
          </cell>
          <cell r="K110">
            <v>2784</v>
          </cell>
        </row>
        <row r="111">
          <cell r="A111">
            <v>37190</v>
          </cell>
          <cell r="J111">
            <v>8.3874999999999993</v>
          </cell>
          <cell r="K111">
            <v>2843</v>
          </cell>
        </row>
        <row r="112">
          <cell r="A112">
            <v>37193</v>
          </cell>
          <cell r="J112">
            <v>8.3874999999999993</v>
          </cell>
          <cell r="K112">
            <v>3079</v>
          </cell>
        </row>
        <row r="113">
          <cell r="A113">
            <v>37194</v>
          </cell>
          <cell r="J113">
            <v>8.3800000000000008</v>
          </cell>
          <cell r="K113">
            <v>3019</v>
          </cell>
        </row>
        <row r="114">
          <cell r="A114">
            <v>37195</v>
          </cell>
          <cell r="J114">
            <v>8.3874999999999993</v>
          </cell>
          <cell r="K114">
            <v>2879</v>
          </cell>
        </row>
        <row r="115">
          <cell r="A115">
            <v>37196</v>
          </cell>
          <cell r="J115">
            <v>8.375</v>
          </cell>
          <cell r="K115">
            <v>2805</v>
          </cell>
        </row>
        <row r="116">
          <cell r="A116">
            <v>37197</v>
          </cell>
          <cell r="J116">
            <v>8.3949999999999996</v>
          </cell>
          <cell r="K116">
            <v>2909</v>
          </cell>
        </row>
        <row r="117">
          <cell r="A117">
            <v>37200</v>
          </cell>
          <cell r="J117">
            <v>8.8125</v>
          </cell>
          <cell r="K117">
            <v>2651</v>
          </cell>
        </row>
        <row r="118">
          <cell r="A118">
            <v>37201</v>
          </cell>
          <cell r="J118">
            <v>8.4625000000000004</v>
          </cell>
          <cell r="K118">
            <v>2867</v>
          </cell>
        </row>
        <row r="119">
          <cell r="A119">
            <v>37202</v>
          </cell>
          <cell r="H119">
            <v>8.9</v>
          </cell>
          <cell r="I119">
            <v>92</v>
          </cell>
          <cell r="J119">
            <v>8.4550000000000001</v>
          </cell>
          <cell r="K119">
            <v>2816</v>
          </cell>
        </row>
        <row r="120">
          <cell r="A120">
            <v>37203</v>
          </cell>
          <cell r="H120">
            <v>8.9</v>
          </cell>
          <cell r="I120">
            <v>92</v>
          </cell>
          <cell r="J120">
            <v>8.4175000000000004</v>
          </cell>
          <cell r="K120">
            <v>2728</v>
          </cell>
        </row>
        <row r="121">
          <cell r="A121">
            <v>37204</v>
          </cell>
          <cell r="H121">
            <v>8.85</v>
          </cell>
          <cell r="I121">
            <v>13</v>
          </cell>
          <cell r="J121">
            <v>8.5124999999999993</v>
          </cell>
          <cell r="K121">
            <v>2779</v>
          </cell>
        </row>
        <row r="122">
          <cell r="A122">
            <v>37207</v>
          </cell>
        </row>
        <row r="123">
          <cell r="A123">
            <v>37208</v>
          </cell>
          <cell r="H123">
            <v>8.85</v>
          </cell>
          <cell r="I123">
            <v>7</v>
          </cell>
          <cell r="J123">
            <v>8.5124999999999993</v>
          </cell>
          <cell r="K123">
            <v>2879</v>
          </cell>
        </row>
        <row r="124">
          <cell r="A124">
            <v>37209</v>
          </cell>
          <cell r="J124">
            <v>8.4774999999999991</v>
          </cell>
          <cell r="K124">
            <v>2747</v>
          </cell>
        </row>
        <row r="125">
          <cell r="A125">
            <v>37210</v>
          </cell>
          <cell r="H125">
            <v>8.9733000000000001</v>
          </cell>
          <cell r="I125">
            <v>57</v>
          </cell>
          <cell r="J125">
            <v>8.4849999999999994</v>
          </cell>
          <cell r="K125">
            <v>2731</v>
          </cell>
        </row>
        <row r="126">
          <cell r="A126">
            <v>37211</v>
          </cell>
          <cell r="H126">
            <v>8.9600000000000009</v>
          </cell>
          <cell r="I126">
            <v>57</v>
          </cell>
          <cell r="J126">
            <v>8.51</v>
          </cell>
          <cell r="K126">
            <v>2806</v>
          </cell>
        </row>
        <row r="127">
          <cell r="A127">
            <v>37214</v>
          </cell>
          <cell r="H127">
            <v>8.86</v>
          </cell>
          <cell r="I127">
            <v>57</v>
          </cell>
          <cell r="J127">
            <v>8.5075000000000003</v>
          </cell>
          <cell r="K127">
            <v>2817</v>
          </cell>
        </row>
        <row r="128">
          <cell r="A128">
            <v>37215</v>
          </cell>
          <cell r="H128">
            <v>8.86</v>
          </cell>
          <cell r="I128">
            <v>57</v>
          </cell>
          <cell r="J128">
            <v>8.4949999999999992</v>
          </cell>
          <cell r="K128">
            <v>2767</v>
          </cell>
        </row>
        <row r="129">
          <cell r="A129">
            <v>37216</v>
          </cell>
          <cell r="H129">
            <v>8.85</v>
          </cell>
          <cell r="I129">
            <v>57</v>
          </cell>
          <cell r="J129">
            <v>8.4949999999999992</v>
          </cell>
          <cell r="K129">
            <v>2761</v>
          </cell>
        </row>
        <row r="130">
          <cell r="A130">
            <v>37217</v>
          </cell>
          <cell r="H130">
            <v>8.85</v>
          </cell>
          <cell r="I130">
            <v>57</v>
          </cell>
          <cell r="J130">
            <v>8.4949999999999992</v>
          </cell>
          <cell r="K130">
            <v>2788</v>
          </cell>
        </row>
        <row r="131">
          <cell r="A131">
            <v>37218</v>
          </cell>
          <cell r="H131">
            <v>8.8670000000000009</v>
          </cell>
          <cell r="I131">
            <v>77</v>
          </cell>
          <cell r="J131">
            <v>8.7409999999999997</v>
          </cell>
          <cell r="K131">
            <v>3296</v>
          </cell>
        </row>
        <row r="132">
          <cell r="A132">
            <v>37221</v>
          </cell>
          <cell r="H132">
            <v>8.85</v>
          </cell>
          <cell r="I132">
            <v>57</v>
          </cell>
          <cell r="J132">
            <v>8.4625000000000004</v>
          </cell>
          <cell r="K132">
            <v>2736</v>
          </cell>
        </row>
        <row r="133">
          <cell r="A133">
            <v>37222</v>
          </cell>
          <cell r="H133">
            <v>8.85</v>
          </cell>
          <cell r="I133">
            <v>57</v>
          </cell>
          <cell r="J133">
            <v>8.4499999999999993</v>
          </cell>
          <cell r="K133">
            <v>2537</v>
          </cell>
        </row>
        <row r="134">
          <cell r="A134">
            <v>37223</v>
          </cell>
          <cell r="H134">
            <v>8.8167000000000009</v>
          </cell>
          <cell r="I134">
            <v>157</v>
          </cell>
          <cell r="J134">
            <v>8.4625000000000004</v>
          </cell>
          <cell r="K134">
            <v>2407</v>
          </cell>
        </row>
        <row r="135">
          <cell r="A135">
            <v>37224</v>
          </cell>
          <cell r="H135">
            <v>8.85</v>
          </cell>
          <cell r="I135">
            <v>280</v>
          </cell>
          <cell r="J135">
            <v>8.5225000000000009</v>
          </cell>
          <cell r="K135">
            <v>2081</v>
          </cell>
        </row>
        <row r="136">
          <cell r="A136">
            <v>37225</v>
          </cell>
          <cell r="H136">
            <v>8.8800000000000008</v>
          </cell>
          <cell r="I136">
            <v>328</v>
          </cell>
          <cell r="J136">
            <v>8.4425000000000008</v>
          </cell>
          <cell r="K136">
            <v>1980</v>
          </cell>
        </row>
        <row r="137">
          <cell r="A137">
            <v>37228</v>
          </cell>
          <cell r="H137">
            <v>8.9070999999999998</v>
          </cell>
          <cell r="I137">
            <v>290</v>
          </cell>
          <cell r="J137">
            <v>8.5024999999999995</v>
          </cell>
          <cell r="K137">
            <v>2007</v>
          </cell>
        </row>
        <row r="138">
          <cell r="A138">
            <v>37229</v>
          </cell>
          <cell r="H138">
            <v>8.9625000000000004</v>
          </cell>
          <cell r="I138">
            <v>470</v>
          </cell>
          <cell r="J138">
            <v>8.5950000000000006</v>
          </cell>
          <cell r="K138">
            <v>2073</v>
          </cell>
        </row>
        <row r="139">
          <cell r="A139">
            <v>37230</v>
          </cell>
          <cell r="H139">
            <v>9.01</v>
          </cell>
          <cell r="I139">
            <v>351</v>
          </cell>
        </row>
        <row r="140">
          <cell r="A140">
            <v>37231</v>
          </cell>
          <cell r="F140">
            <v>9.5</v>
          </cell>
          <cell r="G140">
            <v>373</v>
          </cell>
          <cell r="H140">
            <v>8.91</v>
          </cell>
          <cell r="I140">
            <v>175</v>
          </cell>
        </row>
        <row r="141">
          <cell r="A141">
            <v>37232</v>
          </cell>
          <cell r="F141">
            <v>9.6999999999999993</v>
          </cell>
          <cell r="G141">
            <v>373</v>
          </cell>
          <cell r="H141">
            <v>8.9600000000000009</v>
          </cell>
          <cell r="I141">
            <v>126</v>
          </cell>
          <cell r="J141">
            <v>8.48</v>
          </cell>
          <cell r="K141">
            <v>2296</v>
          </cell>
        </row>
        <row r="142">
          <cell r="A142">
            <v>37235</v>
          </cell>
          <cell r="F142">
            <v>9.5</v>
          </cell>
          <cell r="G142">
            <v>373</v>
          </cell>
          <cell r="H142">
            <v>8.98</v>
          </cell>
          <cell r="I142">
            <v>100</v>
          </cell>
          <cell r="J142">
            <v>8.5</v>
          </cell>
          <cell r="K142">
            <v>1909</v>
          </cell>
        </row>
        <row r="143">
          <cell r="A143">
            <v>37236</v>
          </cell>
          <cell r="F143">
            <v>9.5</v>
          </cell>
          <cell r="G143">
            <v>373</v>
          </cell>
          <cell r="H143">
            <v>8.93</v>
          </cell>
          <cell r="I143">
            <v>120</v>
          </cell>
          <cell r="J143">
            <v>8.5525000000000002</v>
          </cell>
          <cell r="K143">
            <v>1889</v>
          </cell>
        </row>
        <row r="144">
          <cell r="A144">
            <v>37237</v>
          </cell>
          <cell r="H144">
            <v>8.9499999999999993</v>
          </cell>
          <cell r="I144">
            <v>190</v>
          </cell>
          <cell r="J144">
            <v>8.5500000000000007</v>
          </cell>
          <cell r="K144">
            <v>1979</v>
          </cell>
        </row>
        <row r="145">
          <cell r="A145">
            <v>37238</v>
          </cell>
          <cell r="H145">
            <v>8.9700000000000006</v>
          </cell>
          <cell r="I145">
            <v>110</v>
          </cell>
          <cell r="J145">
            <v>8.4949999999999992</v>
          </cell>
          <cell r="K145">
            <v>1921</v>
          </cell>
        </row>
        <row r="146">
          <cell r="A146">
            <v>37239</v>
          </cell>
          <cell r="H146">
            <v>9.25</v>
          </cell>
          <cell r="I146">
            <v>110</v>
          </cell>
          <cell r="J146">
            <v>8.7535000000000007</v>
          </cell>
          <cell r="K146">
            <v>2473</v>
          </cell>
        </row>
        <row r="147">
          <cell r="A147">
            <v>37242</v>
          </cell>
          <cell r="B147" t="str">
            <v/>
          </cell>
          <cell r="C147" t="str">
            <v/>
          </cell>
          <cell r="D147" t="str">
            <v/>
          </cell>
          <cell r="E147" t="str">
            <v/>
          </cell>
          <cell r="F147" t="str">
            <v/>
          </cell>
          <cell r="G147" t="str">
            <v/>
          </cell>
          <cell r="H147">
            <v>9.25</v>
          </cell>
          <cell r="I147">
            <v>110</v>
          </cell>
          <cell r="J147">
            <v>8.7535000000000007</v>
          </cell>
          <cell r="K147">
            <v>2473</v>
          </cell>
        </row>
        <row r="148">
          <cell r="A148">
            <v>37243</v>
          </cell>
        </row>
        <row r="149">
          <cell r="A149">
            <v>37244</v>
          </cell>
          <cell r="H149">
            <v>9.125</v>
          </cell>
          <cell r="I149">
            <v>302</v>
          </cell>
          <cell r="J149">
            <v>8.8439999999999994</v>
          </cell>
          <cell r="K149">
            <v>2930</v>
          </cell>
        </row>
        <row r="150">
          <cell r="A150">
            <v>37245</v>
          </cell>
          <cell r="H150">
            <v>9.2799999999999994</v>
          </cell>
          <cell r="I150">
            <v>294</v>
          </cell>
          <cell r="J150">
            <v>8.8710000000000004</v>
          </cell>
          <cell r="K150">
            <v>2942</v>
          </cell>
        </row>
        <row r="151">
          <cell r="A151">
            <v>37246</v>
          </cell>
          <cell r="H151">
            <v>9.35</v>
          </cell>
          <cell r="I151">
            <v>174</v>
          </cell>
          <cell r="J151">
            <v>8.8550000000000004</v>
          </cell>
          <cell r="K151">
            <v>2507</v>
          </cell>
        </row>
        <row r="152">
          <cell r="A152">
            <v>37249</v>
          </cell>
          <cell r="H152">
            <v>9.17</v>
          </cell>
          <cell r="I152">
            <v>200</v>
          </cell>
          <cell r="J152">
            <v>8.8450000000000006</v>
          </cell>
          <cell r="K152">
            <v>2591</v>
          </cell>
        </row>
        <row r="153">
          <cell r="A153">
            <v>37250</v>
          </cell>
          <cell r="B153" t="str">
            <v/>
          </cell>
          <cell r="C153" t="str">
            <v/>
          </cell>
          <cell r="D153" t="str">
            <v/>
          </cell>
          <cell r="E153" t="str">
            <v/>
          </cell>
          <cell r="F153" t="str">
            <v/>
          </cell>
          <cell r="G153" t="str">
            <v/>
          </cell>
          <cell r="H153">
            <v>9.17</v>
          </cell>
          <cell r="I153">
            <v>200</v>
          </cell>
          <cell r="J153">
            <v>8.8450000000000006</v>
          </cell>
          <cell r="K153">
            <v>2591</v>
          </cell>
        </row>
        <row r="154">
          <cell r="A154">
            <v>37251</v>
          </cell>
          <cell r="B154" t="str">
            <v/>
          </cell>
          <cell r="C154" t="str">
            <v/>
          </cell>
          <cell r="D154" t="str">
            <v/>
          </cell>
          <cell r="E154" t="str">
            <v/>
          </cell>
          <cell r="F154" t="str">
            <v/>
          </cell>
          <cell r="G154" t="str">
            <v/>
          </cell>
          <cell r="H154">
            <v>9.17</v>
          </cell>
          <cell r="I154">
            <v>200</v>
          </cell>
          <cell r="J154">
            <v>8.8450000000000006</v>
          </cell>
          <cell r="K154">
            <v>2591</v>
          </cell>
        </row>
        <row r="155">
          <cell r="A155">
            <v>37252</v>
          </cell>
          <cell r="H155">
            <v>9.2100000000000009</v>
          </cell>
          <cell r="I155">
            <v>695</v>
          </cell>
          <cell r="J155">
            <v>8.9250000000000007</v>
          </cell>
          <cell r="K155">
            <v>2663</v>
          </cell>
        </row>
        <row r="156">
          <cell r="A156">
            <v>37253</v>
          </cell>
          <cell r="H156">
            <v>9.2100000000000009</v>
          </cell>
          <cell r="I156">
            <v>658.8</v>
          </cell>
          <cell r="J156">
            <v>8.8849999999999998</v>
          </cell>
          <cell r="K156">
            <v>2553</v>
          </cell>
        </row>
        <row r="157">
          <cell r="A157">
            <v>37256</v>
          </cell>
          <cell r="H157">
            <v>9.3699999999999992</v>
          </cell>
          <cell r="I157">
            <v>1445</v>
          </cell>
          <cell r="J157">
            <v>8.8550000000000004</v>
          </cell>
          <cell r="K157">
            <v>3359</v>
          </cell>
        </row>
        <row r="158">
          <cell r="A158">
            <v>37257</v>
          </cell>
          <cell r="B158" t="str">
            <v/>
          </cell>
          <cell r="C158" t="str">
            <v/>
          </cell>
          <cell r="D158" t="str">
            <v/>
          </cell>
          <cell r="E158" t="str">
            <v/>
          </cell>
          <cell r="F158" t="str">
            <v/>
          </cell>
          <cell r="G158" t="str">
            <v/>
          </cell>
          <cell r="H158">
            <v>9.3699999999999992</v>
          </cell>
          <cell r="I158">
            <v>1445</v>
          </cell>
          <cell r="J158">
            <v>8.8550000000000004</v>
          </cell>
          <cell r="K158">
            <v>3359</v>
          </cell>
        </row>
        <row r="159">
          <cell r="A159">
            <v>37258</v>
          </cell>
          <cell r="H159">
            <v>9.2200000000000006</v>
          </cell>
          <cell r="I159">
            <v>399</v>
          </cell>
          <cell r="J159">
            <v>8.9350000000000005</v>
          </cell>
          <cell r="K159">
            <v>3028</v>
          </cell>
        </row>
        <row r="160">
          <cell r="A160">
            <v>37259</v>
          </cell>
          <cell r="H160">
            <v>9.24</v>
          </cell>
          <cell r="I160">
            <v>827.8</v>
          </cell>
          <cell r="J160">
            <v>8.9275000000000002</v>
          </cell>
          <cell r="K160">
            <v>2748</v>
          </cell>
        </row>
        <row r="161">
          <cell r="A161">
            <v>37260</v>
          </cell>
          <cell r="H161">
            <v>9.1199999999999992</v>
          </cell>
          <cell r="I161">
            <v>300.8</v>
          </cell>
          <cell r="J161">
            <v>8.8625000000000007</v>
          </cell>
          <cell r="K161">
            <v>2470</v>
          </cell>
        </row>
        <row r="162">
          <cell r="A162">
            <v>37263</v>
          </cell>
          <cell r="H162">
            <v>9.2100000000000009</v>
          </cell>
          <cell r="I162">
            <v>579.5</v>
          </cell>
          <cell r="J162">
            <v>8.9450000000000003</v>
          </cell>
          <cell r="K162">
            <v>3127</v>
          </cell>
        </row>
        <row r="163">
          <cell r="A163">
            <v>37264</v>
          </cell>
          <cell r="H163">
            <v>9.1999999999999993</v>
          </cell>
          <cell r="I163">
            <v>775</v>
          </cell>
          <cell r="J163">
            <v>8.9525000000000006</v>
          </cell>
          <cell r="K163">
            <v>2949</v>
          </cell>
        </row>
        <row r="164">
          <cell r="A164">
            <v>37265</v>
          </cell>
          <cell r="H164">
            <v>9.2899999999999991</v>
          </cell>
          <cell r="I164">
            <v>932</v>
          </cell>
          <cell r="J164">
            <v>8.9649999999999999</v>
          </cell>
          <cell r="K164">
            <v>2957</v>
          </cell>
        </row>
        <row r="165">
          <cell r="A165">
            <v>37266</v>
          </cell>
          <cell r="H165">
            <v>9.2100000000000009</v>
          </cell>
          <cell r="I165">
            <v>697</v>
          </cell>
          <cell r="J165">
            <v>8.9324999999999992</v>
          </cell>
          <cell r="K165">
            <v>2854</v>
          </cell>
        </row>
        <row r="166">
          <cell r="A166">
            <v>37267</v>
          </cell>
          <cell r="H166">
            <v>9.2200000000000006</v>
          </cell>
          <cell r="I166">
            <v>661</v>
          </cell>
          <cell r="J166">
            <v>8.9075000000000006</v>
          </cell>
          <cell r="K166">
            <v>2717</v>
          </cell>
        </row>
        <row r="167">
          <cell r="A167">
            <v>37270</v>
          </cell>
          <cell r="H167">
            <v>9.25</v>
          </cell>
          <cell r="I167">
            <v>542</v>
          </cell>
          <cell r="J167">
            <v>8.9175000000000004</v>
          </cell>
          <cell r="K167">
            <v>2737</v>
          </cell>
        </row>
        <row r="168">
          <cell r="A168">
            <v>37271</v>
          </cell>
        </row>
        <row r="169">
          <cell r="A169">
            <v>37272</v>
          </cell>
          <cell r="H169">
            <v>9.24</v>
          </cell>
          <cell r="I169">
            <v>600</v>
          </cell>
          <cell r="J169">
            <v>9.3190000000000008</v>
          </cell>
          <cell r="K169">
            <v>2923</v>
          </cell>
        </row>
        <row r="170">
          <cell r="A170">
            <v>37273</v>
          </cell>
          <cell r="H170">
            <v>9.2899999999999991</v>
          </cell>
          <cell r="I170">
            <v>510</v>
          </cell>
          <cell r="J170">
            <v>9.2375000000000007</v>
          </cell>
          <cell r="K170">
            <v>2696</v>
          </cell>
        </row>
        <row r="171">
          <cell r="A171">
            <v>37274</v>
          </cell>
          <cell r="H171">
            <v>9.2899999999999991</v>
          </cell>
          <cell r="I171">
            <v>270</v>
          </cell>
          <cell r="J171">
            <v>9.2475000000000005</v>
          </cell>
          <cell r="K171">
            <v>2537</v>
          </cell>
        </row>
        <row r="172">
          <cell r="A172">
            <v>37277</v>
          </cell>
          <cell r="H172">
            <v>9.25</v>
          </cell>
          <cell r="I172">
            <v>180</v>
          </cell>
          <cell r="J172">
            <v>9.25</v>
          </cell>
          <cell r="K172">
            <v>2404</v>
          </cell>
        </row>
        <row r="173">
          <cell r="A173">
            <v>37278</v>
          </cell>
          <cell r="H173">
            <v>9.57</v>
          </cell>
          <cell r="I173">
            <v>440</v>
          </cell>
          <cell r="J173">
            <v>9.2149999999999999</v>
          </cell>
          <cell r="K173">
            <v>2386</v>
          </cell>
        </row>
        <row r="174">
          <cell r="A174">
            <v>37279</v>
          </cell>
          <cell r="H174">
            <v>9.5299999999999994</v>
          </cell>
          <cell r="I174">
            <v>605</v>
          </cell>
          <cell r="J174">
            <v>9.2050000000000001</v>
          </cell>
          <cell r="K174">
            <v>2372</v>
          </cell>
        </row>
        <row r="175">
          <cell r="A175">
            <v>37280</v>
          </cell>
          <cell r="H175">
            <v>9.25</v>
          </cell>
          <cell r="I175">
            <v>165</v>
          </cell>
          <cell r="J175">
            <v>9.2324999999999999</v>
          </cell>
          <cell r="K175">
            <v>2392</v>
          </cell>
        </row>
        <row r="176">
          <cell r="A176">
            <v>37281</v>
          </cell>
          <cell r="H176">
            <v>9.2899999999999991</v>
          </cell>
          <cell r="I176">
            <v>235</v>
          </cell>
          <cell r="J176">
            <v>9.2200000000000006</v>
          </cell>
          <cell r="K176">
            <v>2432</v>
          </cell>
        </row>
        <row r="177">
          <cell r="A177">
            <v>37284</v>
          </cell>
          <cell r="H177">
            <v>9.25</v>
          </cell>
          <cell r="I177">
            <v>165</v>
          </cell>
          <cell r="J177">
            <v>9.1724999999999994</v>
          </cell>
          <cell r="K177">
            <v>2391</v>
          </cell>
        </row>
        <row r="178">
          <cell r="A178">
            <v>37285</v>
          </cell>
          <cell r="H178">
            <v>9.36</v>
          </cell>
          <cell r="I178">
            <v>370</v>
          </cell>
          <cell r="J178">
            <v>9.1974999999999998</v>
          </cell>
          <cell r="K178">
            <v>1248</v>
          </cell>
        </row>
        <row r="179">
          <cell r="A179">
            <v>37286</v>
          </cell>
          <cell r="H179">
            <v>9.3800000000000008</v>
          </cell>
          <cell r="I179">
            <v>694</v>
          </cell>
          <cell r="J179">
            <v>9.2174999999999994</v>
          </cell>
          <cell r="K179">
            <v>2563</v>
          </cell>
        </row>
        <row r="180">
          <cell r="A180">
            <v>37287</v>
          </cell>
          <cell r="H180">
            <v>9.3699999999999992</v>
          </cell>
          <cell r="I180">
            <v>325</v>
          </cell>
          <cell r="J180">
            <v>9.2324999999999999</v>
          </cell>
          <cell r="K180">
            <v>2389</v>
          </cell>
        </row>
        <row r="181">
          <cell r="A181">
            <v>37288</v>
          </cell>
          <cell r="H181">
            <v>9.4499999999999993</v>
          </cell>
          <cell r="I181">
            <v>305</v>
          </cell>
          <cell r="J181">
            <v>9.3134999999999994</v>
          </cell>
          <cell r="K181">
            <v>119</v>
          </cell>
        </row>
        <row r="182">
          <cell r="A182">
            <v>37291</v>
          </cell>
          <cell r="H182">
            <v>9.4600000000000009</v>
          </cell>
          <cell r="I182">
            <v>553</v>
          </cell>
          <cell r="J182">
            <v>9.3260000000000005</v>
          </cell>
          <cell r="K182">
            <v>2453</v>
          </cell>
        </row>
        <row r="183">
          <cell r="A183">
            <v>37292</v>
          </cell>
          <cell r="H183">
            <v>9.48</v>
          </cell>
          <cell r="I183">
            <v>320</v>
          </cell>
        </row>
        <row r="184">
          <cell r="A184">
            <v>37293</v>
          </cell>
          <cell r="H184">
            <v>9.4499999999999993</v>
          </cell>
          <cell r="I184">
            <v>498.17</v>
          </cell>
          <cell r="J184">
            <v>9.3390000000000004</v>
          </cell>
          <cell r="K184">
            <v>3180</v>
          </cell>
        </row>
        <row r="185">
          <cell r="A185">
            <v>37294</v>
          </cell>
          <cell r="H185">
            <v>9.7799999999999994</v>
          </cell>
          <cell r="I185">
            <v>650</v>
          </cell>
          <cell r="J185">
            <v>9.4085000000000001</v>
          </cell>
          <cell r="K185">
            <v>2748.6</v>
          </cell>
        </row>
        <row r="186">
          <cell r="A186">
            <v>37295</v>
          </cell>
          <cell r="H186">
            <v>9.85</v>
          </cell>
          <cell r="I186">
            <v>473</v>
          </cell>
          <cell r="J186">
            <v>9.4484999999999992</v>
          </cell>
          <cell r="K186">
            <v>2683</v>
          </cell>
        </row>
        <row r="187">
          <cell r="A187">
            <v>37298</v>
          </cell>
          <cell r="H187">
            <v>9.51</v>
          </cell>
          <cell r="I187">
            <v>441.5</v>
          </cell>
          <cell r="J187">
            <v>9.3635000000000002</v>
          </cell>
          <cell r="K187">
            <v>2661</v>
          </cell>
        </row>
        <row r="188">
          <cell r="A188">
            <v>37299</v>
          </cell>
          <cell r="H188">
            <v>9.9499999999999993</v>
          </cell>
          <cell r="I188">
            <v>516</v>
          </cell>
          <cell r="J188">
            <v>9.4160000000000004</v>
          </cell>
          <cell r="K188">
            <v>2661</v>
          </cell>
        </row>
        <row r="189">
          <cell r="A189">
            <v>37300</v>
          </cell>
          <cell r="H189">
            <v>10.18</v>
          </cell>
          <cell r="I189">
            <v>355</v>
          </cell>
          <cell r="J189">
            <v>9.39</v>
          </cell>
          <cell r="K189">
            <v>2671</v>
          </cell>
        </row>
        <row r="190">
          <cell r="A190">
            <v>37301</v>
          </cell>
          <cell r="H190">
            <v>9.52</v>
          </cell>
          <cell r="I190">
            <v>291</v>
          </cell>
          <cell r="J190">
            <v>9.3725000000000005</v>
          </cell>
          <cell r="K190">
            <v>2476</v>
          </cell>
        </row>
        <row r="191">
          <cell r="A191">
            <v>37302</v>
          </cell>
          <cell r="H191">
            <v>9.51</v>
          </cell>
          <cell r="I191">
            <v>521</v>
          </cell>
          <cell r="J191">
            <v>9.4537499999999994</v>
          </cell>
          <cell r="K191">
            <v>3057</v>
          </cell>
        </row>
        <row r="192">
          <cell r="A192">
            <v>37305</v>
          </cell>
          <cell r="H192">
            <v>9.5299999999999994</v>
          </cell>
          <cell r="I192">
            <v>697.5</v>
          </cell>
          <cell r="J192">
            <v>9.4474999999999998</v>
          </cell>
          <cell r="K192">
            <v>2604</v>
          </cell>
        </row>
        <row r="193">
          <cell r="A193">
            <v>37306</v>
          </cell>
          <cell r="H193">
            <v>9.56</v>
          </cell>
          <cell r="I193">
            <v>411.5</v>
          </cell>
          <cell r="J193">
            <v>9.4525000000000006</v>
          </cell>
          <cell r="K193">
            <v>2485</v>
          </cell>
        </row>
        <row r="194">
          <cell r="A194">
            <v>37307</v>
          </cell>
          <cell r="H194">
            <v>9.5399999999999991</v>
          </cell>
          <cell r="I194">
            <v>1041</v>
          </cell>
          <cell r="J194">
            <v>9.4625000000000004</v>
          </cell>
          <cell r="K194">
            <v>2830</v>
          </cell>
        </row>
        <row r="195">
          <cell r="A195">
            <v>37308</v>
          </cell>
          <cell r="H195">
            <v>9.5399999999999991</v>
          </cell>
          <cell r="I195">
            <v>879.6</v>
          </cell>
          <cell r="J195">
            <v>9.4875000000000007</v>
          </cell>
          <cell r="K195">
            <v>2924</v>
          </cell>
        </row>
        <row r="196">
          <cell r="A196">
            <v>37309</v>
          </cell>
          <cell r="H196">
            <v>9.5500000000000007</v>
          </cell>
          <cell r="I196">
            <v>922</v>
          </cell>
        </row>
        <row r="197">
          <cell r="A197">
            <v>37312</v>
          </cell>
          <cell r="H197">
            <v>9.74</v>
          </cell>
          <cell r="I197">
            <v>668.5</v>
          </cell>
          <cell r="J197">
            <v>9.4924999999999997</v>
          </cell>
          <cell r="K197">
            <v>2984</v>
          </cell>
        </row>
        <row r="198">
          <cell r="A198">
            <v>37313</v>
          </cell>
          <cell r="H198">
            <v>9.8699999999999992</v>
          </cell>
          <cell r="I198">
            <v>434.9</v>
          </cell>
          <cell r="J198">
            <v>9.5574999999999992</v>
          </cell>
          <cell r="K198">
            <v>3064</v>
          </cell>
        </row>
        <row r="199">
          <cell r="A199">
            <v>37314</v>
          </cell>
          <cell r="H199">
            <v>9.7200000000000006</v>
          </cell>
          <cell r="I199">
            <v>276</v>
          </cell>
          <cell r="J199">
            <v>9.6199999999999992</v>
          </cell>
          <cell r="K199">
            <v>3028</v>
          </cell>
        </row>
        <row r="200">
          <cell r="A200">
            <v>37315</v>
          </cell>
          <cell r="H200">
            <v>9.7200000000000006</v>
          </cell>
          <cell r="I200">
            <v>149</v>
          </cell>
          <cell r="J200">
            <v>9.6425000000000001</v>
          </cell>
          <cell r="K200">
            <v>3060</v>
          </cell>
        </row>
        <row r="201">
          <cell r="A201">
            <v>37316</v>
          </cell>
          <cell r="H201">
            <v>9.7200000000000006</v>
          </cell>
          <cell r="I201">
            <v>157</v>
          </cell>
          <cell r="J201">
            <v>9.66</v>
          </cell>
          <cell r="K201">
            <v>2949</v>
          </cell>
        </row>
        <row r="202">
          <cell r="A202">
            <v>37319</v>
          </cell>
          <cell r="H202">
            <v>9.7100000000000009</v>
          </cell>
          <cell r="I202">
            <v>110</v>
          </cell>
          <cell r="J202">
            <v>9.6575000000000006</v>
          </cell>
          <cell r="K202">
            <v>3017</v>
          </cell>
        </row>
        <row r="203">
          <cell r="A203">
            <v>37320</v>
          </cell>
          <cell r="H203">
            <v>9.75</v>
          </cell>
          <cell r="I203">
            <v>20</v>
          </cell>
          <cell r="J203">
            <v>9.6524999999999999</v>
          </cell>
          <cell r="K203">
            <v>3413</v>
          </cell>
        </row>
        <row r="204">
          <cell r="A204">
            <v>37321</v>
          </cell>
          <cell r="H204">
            <v>9.75</v>
          </cell>
          <cell r="I204">
            <v>20</v>
          </cell>
          <cell r="J204">
            <v>9.6449999999999996</v>
          </cell>
          <cell r="K204">
            <v>3253</v>
          </cell>
        </row>
        <row r="205">
          <cell r="A205">
            <v>37322</v>
          </cell>
          <cell r="H205">
            <v>9.75</v>
          </cell>
          <cell r="I205">
            <v>20</v>
          </cell>
          <cell r="J205">
            <v>9.6325000000000003</v>
          </cell>
          <cell r="K205">
            <v>3282</v>
          </cell>
        </row>
        <row r="206">
          <cell r="A206">
            <v>37323</v>
          </cell>
          <cell r="H206">
            <v>9.65</v>
          </cell>
          <cell r="I206">
            <v>11</v>
          </cell>
          <cell r="J206">
            <v>9.61</v>
          </cell>
          <cell r="K206">
            <v>3023</v>
          </cell>
        </row>
        <row r="207">
          <cell r="A207">
            <v>37326</v>
          </cell>
          <cell r="H207">
            <v>9.65</v>
          </cell>
          <cell r="I207">
            <v>11</v>
          </cell>
          <cell r="J207">
            <v>9.6274999999999995</v>
          </cell>
          <cell r="K207">
            <v>3070</v>
          </cell>
        </row>
        <row r="208">
          <cell r="A208">
            <v>37327</v>
          </cell>
          <cell r="H208">
            <v>9.75</v>
          </cell>
          <cell r="I208">
            <v>147</v>
          </cell>
          <cell r="J208">
            <v>9.6174999999999997</v>
          </cell>
          <cell r="K208">
            <v>3281</v>
          </cell>
        </row>
        <row r="209">
          <cell r="A209">
            <v>37328</v>
          </cell>
          <cell r="H209">
            <v>9.65</v>
          </cell>
          <cell r="I209">
            <v>4</v>
          </cell>
          <cell r="J209">
            <v>9.6449999999999996</v>
          </cell>
          <cell r="K209">
            <v>3318</v>
          </cell>
        </row>
        <row r="210">
          <cell r="A210">
            <v>37329</v>
          </cell>
          <cell r="H210">
            <v>9.65</v>
          </cell>
          <cell r="I210">
            <v>4</v>
          </cell>
          <cell r="J210">
            <v>9.6475000000000009</v>
          </cell>
          <cell r="K210">
            <v>3318</v>
          </cell>
        </row>
        <row r="211">
          <cell r="A211">
            <v>37330</v>
          </cell>
          <cell r="H211">
            <v>10</v>
          </cell>
          <cell r="I211">
            <v>115</v>
          </cell>
          <cell r="J211">
            <v>9.6475000000000009</v>
          </cell>
          <cell r="K211">
            <v>3318</v>
          </cell>
        </row>
        <row r="212">
          <cell r="A212">
            <v>37333</v>
          </cell>
          <cell r="J212">
            <v>9.94</v>
          </cell>
          <cell r="K212">
            <v>3262</v>
          </cell>
        </row>
        <row r="213">
          <cell r="A213">
            <v>37334</v>
          </cell>
          <cell r="H213">
            <v>10.5</v>
          </cell>
          <cell r="I213">
            <v>12</v>
          </cell>
          <cell r="J213">
            <v>9.9849999999999994</v>
          </cell>
          <cell r="K213">
            <v>3945</v>
          </cell>
        </row>
        <row r="214">
          <cell r="A214">
            <v>37335</v>
          </cell>
          <cell r="J214">
            <v>10.077500000000001</v>
          </cell>
          <cell r="K214">
            <v>2994</v>
          </cell>
        </row>
        <row r="215">
          <cell r="A215">
            <v>37336</v>
          </cell>
          <cell r="B215" t="str">
            <v/>
          </cell>
          <cell r="C215" t="str">
            <v/>
          </cell>
          <cell r="D215" t="str">
            <v/>
          </cell>
          <cell r="E215" t="str">
            <v/>
          </cell>
          <cell r="F215" t="str">
            <v/>
          </cell>
          <cell r="G215" t="str">
            <v/>
          </cell>
          <cell r="H215" t="str">
            <v/>
          </cell>
          <cell r="I215" t="str">
            <v/>
          </cell>
          <cell r="J215">
            <v>10.077500000000001</v>
          </cell>
          <cell r="K215">
            <v>2994</v>
          </cell>
        </row>
        <row r="216">
          <cell r="A216">
            <v>37337</v>
          </cell>
          <cell r="H216">
            <v>10.25</v>
          </cell>
          <cell r="I216">
            <v>100</v>
          </cell>
          <cell r="J216">
            <v>10.125</v>
          </cell>
          <cell r="K216">
            <v>2992</v>
          </cell>
        </row>
        <row r="217">
          <cell r="A217">
            <v>37340</v>
          </cell>
          <cell r="H217">
            <v>10.25</v>
          </cell>
          <cell r="I217">
            <v>100</v>
          </cell>
          <cell r="J217">
            <v>10.172499999999999</v>
          </cell>
          <cell r="K217">
            <v>3045</v>
          </cell>
        </row>
        <row r="218">
          <cell r="A218">
            <v>37341</v>
          </cell>
          <cell r="H218">
            <v>10.41</v>
          </cell>
          <cell r="I218">
            <v>250</v>
          </cell>
          <cell r="J218">
            <v>10.244999999999999</v>
          </cell>
          <cell r="K218">
            <v>3147</v>
          </cell>
        </row>
        <row r="219">
          <cell r="A219">
            <v>37342</v>
          </cell>
        </row>
        <row r="220">
          <cell r="A220">
            <v>37343</v>
          </cell>
          <cell r="H220">
            <v>10.66</v>
          </cell>
          <cell r="I220">
            <v>629</v>
          </cell>
          <cell r="J220">
            <v>10.462999999999999</v>
          </cell>
          <cell r="K220">
            <v>3821</v>
          </cell>
        </row>
        <row r="221">
          <cell r="A221">
            <v>37344</v>
          </cell>
          <cell r="B221" t="str">
            <v/>
          </cell>
          <cell r="C221" t="str">
            <v/>
          </cell>
          <cell r="D221" t="str">
            <v/>
          </cell>
          <cell r="E221" t="str">
            <v/>
          </cell>
          <cell r="F221" t="str">
            <v/>
          </cell>
          <cell r="G221" t="str">
            <v/>
          </cell>
          <cell r="H221">
            <v>10.66</v>
          </cell>
          <cell r="I221">
            <v>629</v>
          </cell>
          <cell r="J221">
            <v>10.462999999999999</v>
          </cell>
          <cell r="K221">
            <v>3821</v>
          </cell>
        </row>
        <row r="222">
          <cell r="A222">
            <v>37347</v>
          </cell>
          <cell r="B222" t="str">
            <v/>
          </cell>
          <cell r="C222" t="str">
            <v/>
          </cell>
          <cell r="D222" t="str">
            <v/>
          </cell>
          <cell r="E222" t="str">
            <v/>
          </cell>
          <cell r="F222" t="str">
            <v/>
          </cell>
          <cell r="G222" t="str">
            <v/>
          </cell>
          <cell r="H222">
            <v>10.66</v>
          </cell>
          <cell r="I222">
            <v>629</v>
          </cell>
          <cell r="J222">
            <v>10.462999999999999</v>
          </cell>
          <cell r="K222">
            <v>3821</v>
          </cell>
        </row>
        <row r="223">
          <cell r="A223">
            <v>37348</v>
          </cell>
          <cell r="H223">
            <v>9.4749999999999996</v>
          </cell>
          <cell r="I223">
            <v>492</v>
          </cell>
          <cell r="J223">
            <v>10.362500000000001</v>
          </cell>
          <cell r="K223">
            <v>3116</v>
          </cell>
        </row>
        <row r="224">
          <cell r="A224">
            <v>37349</v>
          </cell>
          <cell r="H224">
            <v>10.58</v>
          </cell>
          <cell r="I224">
            <v>499</v>
          </cell>
          <cell r="J224">
            <v>10.2775</v>
          </cell>
          <cell r="K224">
            <v>2984</v>
          </cell>
        </row>
        <row r="225">
          <cell r="A225">
            <v>37350</v>
          </cell>
        </row>
        <row r="226">
          <cell r="A226">
            <v>37351</v>
          </cell>
          <cell r="H226">
            <v>10.4</v>
          </cell>
          <cell r="I226">
            <v>632</v>
          </cell>
          <cell r="J226">
            <v>10.3825</v>
          </cell>
          <cell r="K226">
            <v>3458</v>
          </cell>
        </row>
        <row r="227">
          <cell r="A227">
            <v>37354</v>
          </cell>
          <cell r="H227">
            <v>10.51</v>
          </cell>
          <cell r="I227">
            <v>280</v>
          </cell>
          <cell r="J227">
            <v>10.47</v>
          </cell>
          <cell r="K227">
            <v>3396</v>
          </cell>
        </row>
        <row r="228">
          <cell r="A228">
            <v>37355</v>
          </cell>
          <cell r="H228">
            <v>10.65</v>
          </cell>
          <cell r="I228">
            <v>475</v>
          </cell>
          <cell r="J228">
            <v>10.452500000000001</v>
          </cell>
          <cell r="K228">
            <v>3255</v>
          </cell>
        </row>
        <row r="229">
          <cell r="A229">
            <v>37356</v>
          </cell>
          <cell r="H229">
            <v>10.58</v>
          </cell>
          <cell r="I229">
            <v>627</v>
          </cell>
          <cell r="J229">
            <v>10.4175</v>
          </cell>
          <cell r="K229">
            <v>3253</v>
          </cell>
        </row>
        <row r="230">
          <cell r="A230">
            <v>37357</v>
          </cell>
          <cell r="H230">
            <v>10.58</v>
          </cell>
          <cell r="I230">
            <v>714</v>
          </cell>
          <cell r="J230">
            <v>10.44</v>
          </cell>
          <cell r="K230">
            <v>3348</v>
          </cell>
        </row>
        <row r="231">
          <cell r="A231">
            <v>37358</v>
          </cell>
          <cell r="H231">
            <v>10.55</v>
          </cell>
          <cell r="I231">
            <v>632</v>
          </cell>
          <cell r="J231">
            <v>10.4375</v>
          </cell>
          <cell r="K231">
            <v>3202</v>
          </cell>
        </row>
        <row r="232">
          <cell r="A232">
            <v>37361</v>
          </cell>
          <cell r="H232">
            <v>10.59</v>
          </cell>
          <cell r="I232">
            <v>958</v>
          </cell>
          <cell r="J232">
            <v>10.47</v>
          </cell>
          <cell r="K232">
            <v>3315</v>
          </cell>
        </row>
        <row r="233">
          <cell r="A233">
            <v>37362</v>
          </cell>
          <cell r="H233">
            <v>10.58</v>
          </cell>
          <cell r="I233">
            <v>746</v>
          </cell>
          <cell r="J233">
            <v>10.465</v>
          </cell>
          <cell r="K233">
            <v>3311</v>
          </cell>
        </row>
        <row r="234">
          <cell r="A234">
            <v>37363</v>
          </cell>
          <cell r="H234">
            <v>10.43</v>
          </cell>
          <cell r="I234">
            <v>220</v>
          </cell>
          <cell r="J234">
            <v>10.465</v>
          </cell>
          <cell r="K234">
            <v>3311</v>
          </cell>
        </row>
        <row r="235">
          <cell r="A235">
            <v>37364</v>
          </cell>
          <cell r="H235">
            <v>10.43</v>
          </cell>
          <cell r="I235">
            <v>170</v>
          </cell>
          <cell r="J235">
            <v>10.4475</v>
          </cell>
          <cell r="K235">
            <v>2998</v>
          </cell>
        </row>
        <row r="236">
          <cell r="A236">
            <v>37365</v>
          </cell>
          <cell r="H236">
            <v>10.55</v>
          </cell>
          <cell r="I236">
            <v>385</v>
          </cell>
          <cell r="J236">
            <v>10.5</v>
          </cell>
          <cell r="K236">
            <v>3062</v>
          </cell>
        </row>
        <row r="237">
          <cell r="A237">
            <v>37368</v>
          </cell>
          <cell r="H237">
            <v>10.55</v>
          </cell>
          <cell r="I237">
            <v>385</v>
          </cell>
          <cell r="J237">
            <v>10.5025</v>
          </cell>
          <cell r="K237">
            <v>3123</v>
          </cell>
        </row>
        <row r="238">
          <cell r="A238">
            <v>37369</v>
          </cell>
          <cell r="H238">
            <v>10.48</v>
          </cell>
          <cell r="I238">
            <v>80</v>
          </cell>
          <cell r="J238">
            <v>10.51</v>
          </cell>
          <cell r="K238">
            <v>3067</v>
          </cell>
        </row>
        <row r="239">
          <cell r="A239">
            <v>37370</v>
          </cell>
          <cell r="H239">
            <v>10.51</v>
          </cell>
          <cell r="I239">
            <v>245</v>
          </cell>
          <cell r="J239">
            <v>10.5175</v>
          </cell>
          <cell r="K239">
            <v>3914</v>
          </cell>
        </row>
        <row r="240">
          <cell r="A240">
            <v>37371</v>
          </cell>
          <cell r="H240">
            <v>10.47</v>
          </cell>
          <cell r="I240">
            <v>240</v>
          </cell>
          <cell r="J240">
            <v>10.5425</v>
          </cell>
          <cell r="K240">
            <v>3897</v>
          </cell>
        </row>
        <row r="241">
          <cell r="A241">
            <v>37372</v>
          </cell>
          <cell r="H241">
            <v>10.97</v>
          </cell>
          <cell r="I241">
            <v>470</v>
          </cell>
          <cell r="J241">
            <v>10.63</v>
          </cell>
          <cell r="K241">
            <v>3054</v>
          </cell>
        </row>
        <row r="242">
          <cell r="A242">
            <v>37375</v>
          </cell>
          <cell r="H242">
            <v>11.09</v>
          </cell>
          <cell r="I242">
            <v>680</v>
          </cell>
          <cell r="J242">
            <v>10.755000000000001</v>
          </cell>
          <cell r="K242">
            <v>3284</v>
          </cell>
        </row>
        <row r="243">
          <cell r="A243">
            <v>37376</v>
          </cell>
          <cell r="H243">
            <v>11.14</v>
          </cell>
          <cell r="I243">
            <v>805</v>
          </cell>
          <cell r="J243">
            <v>10.637499999999999</v>
          </cell>
          <cell r="K243">
            <v>3013</v>
          </cell>
        </row>
        <row r="244">
          <cell r="A244">
            <v>37377</v>
          </cell>
          <cell r="B244" t="str">
            <v/>
          </cell>
          <cell r="C244" t="str">
            <v/>
          </cell>
          <cell r="D244" t="str">
            <v/>
          </cell>
          <cell r="E244" t="str">
            <v/>
          </cell>
          <cell r="H244">
            <v>11.14</v>
          </cell>
          <cell r="I244">
            <v>805</v>
          </cell>
          <cell r="J244">
            <v>10.637499999999999</v>
          </cell>
          <cell r="K244">
            <v>3013</v>
          </cell>
        </row>
        <row r="245">
          <cell r="A245">
            <v>37378</v>
          </cell>
          <cell r="H245">
            <v>10.8</v>
          </cell>
          <cell r="I245">
            <v>327</v>
          </cell>
          <cell r="J245">
            <v>10.605</v>
          </cell>
          <cell r="K245">
            <v>2659</v>
          </cell>
        </row>
        <row r="246">
          <cell r="A246">
            <v>37379</v>
          </cell>
          <cell r="F246">
            <v>11.5</v>
          </cell>
          <cell r="G246">
            <v>323</v>
          </cell>
          <cell r="H246">
            <v>10.84</v>
          </cell>
          <cell r="I246">
            <v>501</v>
          </cell>
          <cell r="J246">
            <v>10.657500000000001</v>
          </cell>
          <cell r="K246">
            <v>2765</v>
          </cell>
        </row>
        <row r="247">
          <cell r="A247">
            <v>37382</v>
          </cell>
          <cell r="F247">
            <v>11.5</v>
          </cell>
          <cell r="G247">
            <v>323</v>
          </cell>
          <cell r="H247">
            <v>10.99</v>
          </cell>
          <cell r="I247">
            <v>818</v>
          </cell>
          <cell r="J247">
            <v>10.78</v>
          </cell>
          <cell r="K247">
            <v>2738</v>
          </cell>
        </row>
        <row r="248">
          <cell r="A248">
            <v>37383</v>
          </cell>
          <cell r="F248">
            <v>11.5</v>
          </cell>
          <cell r="G248">
            <v>657</v>
          </cell>
          <cell r="H248">
            <v>10.82</v>
          </cell>
          <cell r="I248">
            <v>371</v>
          </cell>
          <cell r="J248">
            <v>10.6975</v>
          </cell>
          <cell r="K248">
            <v>3393</v>
          </cell>
        </row>
        <row r="249">
          <cell r="A249">
            <v>37384</v>
          </cell>
          <cell r="F249">
            <v>11.5</v>
          </cell>
          <cell r="G249">
            <v>525</v>
          </cell>
          <cell r="H249">
            <v>10.86</v>
          </cell>
          <cell r="I249">
            <v>313</v>
          </cell>
          <cell r="J249">
            <v>10.717499999999999</v>
          </cell>
          <cell r="K249">
            <v>2726</v>
          </cell>
        </row>
        <row r="250">
          <cell r="A250">
            <v>37385</v>
          </cell>
          <cell r="F250">
            <v>11.5</v>
          </cell>
          <cell r="G250">
            <v>185</v>
          </cell>
          <cell r="H250">
            <v>10.83</v>
          </cell>
          <cell r="I250">
            <v>412</v>
          </cell>
          <cell r="J250">
            <v>10.865</v>
          </cell>
          <cell r="K250">
            <v>3496</v>
          </cell>
        </row>
        <row r="251">
          <cell r="A251">
            <v>37386</v>
          </cell>
          <cell r="F251">
            <v>11.5</v>
          </cell>
          <cell r="G251">
            <v>690</v>
          </cell>
          <cell r="H251">
            <v>10.717499999999999</v>
          </cell>
          <cell r="I251">
            <v>2726</v>
          </cell>
          <cell r="J251">
            <v>10.99</v>
          </cell>
          <cell r="K251">
            <v>473</v>
          </cell>
        </row>
        <row r="252">
          <cell r="A252">
            <v>37389</v>
          </cell>
          <cell r="H252">
            <v>10.95</v>
          </cell>
          <cell r="I252">
            <v>752</v>
          </cell>
          <cell r="J252">
            <v>10.7875</v>
          </cell>
          <cell r="K252">
            <v>3049</v>
          </cell>
        </row>
        <row r="253">
          <cell r="A253">
            <v>37390</v>
          </cell>
          <cell r="F253">
            <v>11.5</v>
          </cell>
          <cell r="G253">
            <v>200</v>
          </cell>
          <cell r="H253">
            <v>10.9</v>
          </cell>
          <cell r="I253">
            <v>527</v>
          </cell>
          <cell r="J253">
            <v>10.8225</v>
          </cell>
          <cell r="K253">
            <v>3213</v>
          </cell>
        </row>
        <row r="254">
          <cell r="A254">
            <v>37391</v>
          </cell>
          <cell r="H254">
            <v>10.94</v>
          </cell>
          <cell r="I254">
            <v>652</v>
          </cell>
          <cell r="J254">
            <v>10.8925</v>
          </cell>
          <cell r="K254">
            <v>4151</v>
          </cell>
        </row>
        <row r="255">
          <cell r="A255">
            <v>37392</v>
          </cell>
          <cell r="F255">
            <v>11.5</v>
          </cell>
          <cell r="G255">
            <v>478</v>
          </cell>
          <cell r="H255">
            <v>10.92</v>
          </cell>
          <cell r="I255">
            <v>484</v>
          </cell>
          <cell r="J255">
            <v>10.8775</v>
          </cell>
          <cell r="K255">
            <v>4008</v>
          </cell>
        </row>
        <row r="256">
          <cell r="A256">
            <v>37393</v>
          </cell>
          <cell r="F256">
            <v>11.5</v>
          </cell>
          <cell r="G256">
            <v>478</v>
          </cell>
          <cell r="H256">
            <v>10.92</v>
          </cell>
          <cell r="I256">
            <v>484</v>
          </cell>
          <cell r="J256">
            <v>10.952500000000001</v>
          </cell>
          <cell r="K256">
            <v>4120</v>
          </cell>
        </row>
        <row r="257">
          <cell r="A257">
            <v>37396</v>
          </cell>
          <cell r="F257">
            <v>11.5</v>
          </cell>
          <cell r="G257">
            <v>478</v>
          </cell>
          <cell r="H257">
            <v>10.99</v>
          </cell>
          <cell r="I257">
            <v>793</v>
          </cell>
          <cell r="J257">
            <v>10.8775</v>
          </cell>
          <cell r="K257">
            <v>4184</v>
          </cell>
        </row>
        <row r="258">
          <cell r="A258">
            <v>37397</v>
          </cell>
          <cell r="F258">
            <v>11.5</v>
          </cell>
          <cell r="G258">
            <v>478</v>
          </cell>
          <cell r="H258">
            <v>10.99</v>
          </cell>
          <cell r="I258">
            <v>768</v>
          </cell>
          <cell r="J258">
            <v>10.94</v>
          </cell>
          <cell r="K258">
            <v>4286</v>
          </cell>
        </row>
        <row r="259">
          <cell r="A259">
            <v>37398</v>
          </cell>
          <cell r="F259">
            <v>11.5</v>
          </cell>
          <cell r="G259">
            <v>100</v>
          </cell>
          <cell r="H259">
            <v>10.99</v>
          </cell>
          <cell r="I259">
            <v>1003</v>
          </cell>
          <cell r="J259">
            <v>10.952500000000001</v>
          </cell>
          <cell r="K259">
            <v>4352</v>
          </cell>
        </row>
        <row r="260">
          <cell r="A260">
            <v>37399</v>
          </cell>
          <cell r="F260">
            <v>11.5</v>
          </cell>
          <cell r="G260">
            <v>100</v>
          </cell>
          <cell r="H260">
            <v>10.988300000000001</v>
          </cell>
          <cell r="I260">
            <v>1012</v>
          </cell>
          <cell r="J260">
            <v>10.925000000000001</v>
          </cell>
          <cell r="K260">
            <v>4305</v>
          </cell>
        </row>
        <row r="261">
          <cell r="A261">
            <v>37400</v>
          </cell>
          <cell r="F261">
            <v>11.5</v>
          </cell>
          <cell r="G261">
            <v>65</v>
          </cell>
          <cell r="H261">
            <v>11.02</v>
          </cell>
          <cell r="I261">
            <v>665</v>
          </cell>
          <cell r="J261">
            <v>10.935</v>
          </cell>
          <cell r="K261">
            <v>4079</v>
          </cell>
        </row>
        <row r="262">
          <cell r="A262">
            <v>37403</v>
          </cell>
          <cell r="F262">
            <v>11.5</v>
          </cell>
          <cell r="G262">
            <v>90</v>
          </cell>
          <cell r="H262">
            <v>11</v>
          </cell>
          <cell r="I262">
            <v>762</v>
          </cell>
          <cell r="J262">
            <v>10.847429999999999</v>
          </cell>
          <cell r="K262">
            <v>4214</v>
          </cell>
        </row>
        <row r="263">
          <cell r="A263">
            <v>37404</v>
          </cell>
          <cell r="H263">
            <v>11.02</v>
          </cell>
          <cell r="I263">
            <v>745</v>
          </cell>
          <cell r="J263">
            <v>10.7613</v>
          </cell>
          <cell r="K263">
            <v>3138</v>
          </cell>
        </row>
        <row r="264">
          <cell r="A264">
            <v>37405</v>
          </cell>
          <cell r="H264">
            <v>11.003</v>
          </cell>
          <cell r="I264">
            <v>483</v>
          </cell>
          <cell r="J264">
            <v>10.782</v>
          </cell>
          <cell r="K264">
            <v>3087</v>
          </cell>
        </row>
        <row r="265">
          <cell r="A265">
            <v>37406</v>
          </cell>
          <cell r="H265">
            <v>11.003</v>
          </cell>
          <cell r="I265">
            <v>483</v>
          </cell>
          <cell r="J265">
            <v>10.89</v>
          </cell>
          <cell r="K265">
            <v>4011</v>
          </cell>
        </row>
        <row r="266">
          <cell r="A266">
            <v>37407</v>
          </cell>
          <cell r="H266">
            <v>11.003</v>
          </cell>
          <cell r="I266">
            <v>533</v>
          </cell>
          <cell r="J266">
            <v>10.927</v>
          </cell>
          <cell r="K266">
            <v>2703</v>
          </cell>
        </row>
        <row r="267">
          <cell r="A267">
            <v>37410</v>
          </cell>
          <cell r="H267">
            <v>11.015000000000001</v>
          </cell>
          <cell r="I267">
            <v>133</v>
          </cell>
          <cell r="J267">
            <v>10.737</v>
          </cell>
          <cell r="K267">
            <v>1961</v>
          </cell>
        </row>
        <row r="268">
          <cell r="A268">
            <v>37411</v>
          </cell>
          <cell r="H268">
            <v>11.009</v>
          </cell>
          <cell r="I268">
            <v>222.6</v>
          </cell>
          <cell r="J268">
            <v>10.714</v>
          </cell>
          <cell r="K268">
            <v>2328</v>
          </cell>
        </row>
        <row r="269">
          <cell r="A269">
            <v>37412</v>
          </cell>
          <cell r="H269">
            <v>11.051</v>
          </cell>
          <cell r="I269">
            <v>328</v>
          </cell>
          <cell r="J269">
            <v>10.74</v>
          </cell>
          <cell r="K269">
            <v>2076</v>
          </cell>
        </row>
        <row r="270">
          <cell r="A270">
            <v>37413</v>
          </cell>
          <cell r="H270">
            <v>11.006</v>
          </cell>
          <cell r="I270">
            <v>316</v>
          </cell>
          <cell r="J270">
            <v>10.728</v>
          </cell>
          <cell r="K270">
            <v>1883</v>
          </cell>
        </row>
        <row r="271">
          <cell r="A271">
            <v>37414</v>
          </cell>
          <cell r="H271">
            <v>11.063000000000001</v>
          </cell>
          <cell r="I271">
            <v>388</v>
          </cell>
          <cell r="J271">
            <v>10.96</v>
          </cell>
          <cell r="K271">
            <v>4001</v>
          </cell>
        </row>
        <row r="272">
          <cell r="A272">
            <v>37417</v>
          </cell>
          <cell r="H272">
            <v>11.048</v>
          </cell>
          <cell r="I272">
            <v>568</v>
          </cell>
          <cell r="J272">
            <v>11.1221</v>
          </cell>
          <cell r="K272">
            <v>1662</v>
          </cell>
        </row>
      </sheetData>
      <sheetData sheetId="29"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J86">
            <v>8.75</v>
          </cell>
          <cell r="K86">
            <v>68</v>
          </cell>
        </row>
        <row r="87">
          <cell r="A87">
            <v>37158</v>
          </cell>
        </row>
        <row r="88">
          <cell r="A88">
            <v>37159</v>
          </cell>
          <cell r="J88">
            <v>8.75</v>
          </cell>
          <cell r="K88">
            <v>68</v>
          </cell>
        </row>
        <row r="89">
          <cell r="A89">
            <v>37160</v>
          </cell>
          <cell r="J89">
            <v>8.75</v>
          </cell>
          <cell r="K89">
            <v>68</v>
          </cell>
        </row>
        <row r="90">
          <cell r="A90">
            <v>37161</v>
          </cell>
          <cell r="J90">
            <v>8.75</v>
          </cell>
          <cell r="K90">
            <v>68</v>
          </cell>
        </row>
        <row r="91">
          <cell r="A91">
            <v>37162</v>
          </cell>
          <cell r="J91">
            <v>8.75</v>
          </cell>
          <cell r="K91">
            <v>68</v>
          </cell>
        </row>
        <row r="92">
          <cell r="A92">
            <v>37165</v>
          </cell>
          <cell r="J92">
            <v>8.42</v>
          </cell>
          <cell r="K92">
            <v>128</v>
          </cell>
        </row>
        <row r="93">
          <cell r="A93">
            <v>37166</v>
          </cell>
          <cell r="J93">
            <v>8.42</v>
          </cell>
          <cell r="K93">
            <v>128</v>
          </cell>
        </row>
        <row r="94">
          <cell r="A94">
            <v>37167</v>
          </cell>
          <cell r="J94">
            <v>8.42</v>
          </cell>
          <cell r="K94">
            <v>128</v>
          </cell>
        </row>
        <row r="95">
          <cell r="A95">
            <v>37168</v>
          </cell>
          <cell r="J95">
            <v>8.42</v>
          </cell>
          <cell r="K95">
            <v>129</v>
          </cell>
        </row>
        <row r="96">
          <cell r="A96">
            <v>37169</v>
          </cell>
          <cell r="J96">
            <v>8.41</v>
          </cell>
          <cell r="K96">
            <v>132</v>
          </cell>
        </row>
        <row r="97">
          <cell r="A97">
            <v>37172</v>
          </cell>
          <cell r="J97">
            <v>8.36</v>
          </cell>
          <cell r="K97">
            <v>101</v>
          </cell>
        </row>
        <row r="98">
          <cell r="A98">
            <v>37173</v>
          </cell>
          <cell r="J98">
            <v>8.6</v>
          </cell>
          <cell r="K98">
            <v>61</v>
          </cell>
        </row>
        <row r="99">
          <cell r="A99">
            <v>37174</v>
          </cell>
          <cell r="J99">
            <v>8.6</v>
          </cell>
          <cell r="K99">
            <v>61</v>
          </cell>
        </row>
        <row r="100">
          <cell r="A100">
            <v>37175</v>
          </cell>
          <cell r="J100">
            <v>8.6</v>
          </cell>
          <cell r="K100">
            <v>61</v>
          </cell>
        </row>
        <row r="101">
          <cell r="A101">
            <v>37176</v>
          </cell>
          <cell r="J101">
            <v>8.6</v>
          </cell>
          <cell r="K101">
            <v>61</v>
          </cell>
        </row>
        <row r="102">
          <cell r="A102">
            <v>37179</v>
          </cell>
          <cell r="J102">
            <v>8.6</v>
          </cell>
          <cell r="K102">
            <v>60</v>
          </cell>
        </row>
        <row r="103">
          <cell r="A103">
            <v>37180</v>
          </cell>
          <cell r="J103">
            <v>8.6</v>
          </cell>
          <cell r="K103">
            <v>61</v>
          </cell>
        </row>
        <row r="104">
          <cell r="A104">
            <v>37181</v>
          </cell>
          <cell r="J104">
            <v>8.6</v>
          </cell>
          <cell r="K104">
            <v>61</v>
          </cell>
        </row>
        <row r="105">
          <cell r="A105">
            <v>37182</v>
          </cell>
          <cell r="J105">
            <v>8.6</v>
          </cell>
          <cell r="K105">
            <v>61</v>
          </cell>
        </row>
        <row r="106">
          <cell r="A106">
            <v>37183</v>
          </cell>
          <cell r="J106">
            <v>8.6</v>
          </cell>
          <cell r="K106">
            <v>61</v>
          </cell>
        </row>
        <row r="107">
          <cell r="A107">
            <v>37186</v>
          </cell>
          <cell r="J107">
            <v>8.6</v>
          </cell>
          <cell r="K107">
            <v>61</v>
          </cell>
        </row>
        <row r="108">
          <cell r="A108">
            <v>37187</v>
          </cell>
          <cell r="J108">
            <v>8.6</v>
          </cell>
          <cell r="K108">
            <v>61</v>
          </cell>
        </row>
        <row r="109">
          <cell r="A109">
            <v>37188</v>
          </cell>
          <cell r="J109">
            <v>8.6</v>
          </cell>
          <cell r="K109">
            <v>61</v>
          </cell>
        </row>
        <row r="110">
          <cell r="A110">
            <v>37189</v>
          </cell>
          <cell r="J110">
            <v>8.6</v>
          </cell>
          <cell r="K110">
            <v>61</v>
          </cell>
        </row>
        <row r="111">
          <cell r="A111">
            <v>37190</v>
          </cell>
          <cell r="J111">
            <v>8.6</v>
          </cell>
          <cell r="K111">
            <v>61</v>
          </cell>
        </row>
        <row r="112">
          <cell r="A112">
            <v>37193</v>
          </cell>
          <cell r="J112">
            <v>8.6</v>
          </cell>
          <cell r="K112">
            <v>61</v>
          </cell>
        </row>
        <row r="113">
          <cell r="A113">
            <v>37194</v>
          </cell>
          <cell r="J113">
            <v>8.6</v>
          </cell>
          <cell r="K113">
            <v>63</v>
          </cell>
        </row>
        <row r="114">
          <cell r="A114">
            <v>37195</v>
          </cell>
          <cell r="J114">
            <v>8.6</v>
          </cell>
          <cell r="K114">
            <v>63</v>
          </cell>
        </row>
        <row r="115">
          <cell r="A115">
            <v>37196</v>
          </cell>
          <cell r="J115">
            <v>8.6</v>
          </cell>
          <cell r="K115">
            <v>63</v>
          </cell>
        </row>
        <row r="116">
          <cell r="A116">
            <v>37197</v>
          </cell>
          <cell r="J116">
            <v>8.6</v>
          </cell>
          <cell r="K116">
            <v>67</v>
          </cell>
        </row>
        <row r="117">
          <cell r="A117">
            <v>37200</v>
          </cell>
          <cell r="J117">
            <v>8.6</v>
          </cell>
          <cell r="K117">
            <v>67</v>
          </cell>
        </row>
        <row r="118">
          <cell r="A118">
            <v>37201</v>
          </cell>
          <cell r="J118">
            <v>8.6</v>
          </cell>
          <cell r="K118">
            <v>67</v>
          </cell>
        </row>
        <row r="119">
          <cell r="A119">
            <v>37202</v>
          </cell>
          <cell r="J119">
            <v>8.6</v>
          </cell>
          <cell r="K119">
            <v>67</v>
          </cell>
        </row>
        <row r="120">
          <cell r="A120">
            <v>37203</v>
          </cell>
          <cell r="J120">
            <v>8.6</v>
          </cell>
          <cell r="K120">
            <v>67</v>
          </cell>
        </row>
        <row r="121">
          <cell r="A121">
            <v>37204</v>
          </cell>
          <cell r="J121">
            <v>8.6</v>
          </cell>
          <cell r="K121">
            <v>71</v>
          </cell>
        </row>
        <row r="122">
          <cell r="A122">
            <v>37207</v>
          </cell>
          <cell r="J122">
            <v>8.6</v>
          </cell>
          <cell r="K122">
            <v>72</v>
          </cell>
        </row>
        <row r="123">
          <cell r="A123">
            <v>37208</v>
          </cell>
          <cell r="J123">
            <v>8.6</v>
          </cell>
          <cell r="K123">
            <v>72</v>
          </cell>
        </row>
        <row r="124">
          <cell r="A124">
            <v>37209</v>
          </cell>
          <cell r="J124">
            <v>8.6</v>
          </cell>
          <cell r="K124">
            <v>72</v>
          </cell>
        </row>
        <row r="125">
          <cell r="A125">
            <v>37210</v>
          </cell>
          <cell r="J125">
            <v>8.6</v>
          </cell>
          <cell r="K125">
            <v>72</v>
          </cell>
        </row>
        <row r="126">
          <cell r="A126">
            <v>37211</v>
          </cell>
          <cell r="J126">
            <v>8.6</v>
          </cell>
          <cell r="K126">
            <v>70</v>
          </cell>
        </row>
        <row r="127">
          <cell r="A127">
            <v>37214</v>
          </cell>
          <cell r="J127">
            <v>8.6</v>
          </cell>
          <cell r="K127">
            <v>71</v>
          </cell>
        </row>
        <row r="128">
          <cell r="A128">
            <v>37215</v>
          </cell>
          <cell r="J128">
            <v>8.6</v>
          </cell>
          <cell r="K128">
            <v>73</v>
          </cell>
        </row>
        <row r="129">
          <cell r="A129">
            <v>37216</v>
          </cell>
          <cell r="J129">
            <v>8.6</v>
          </cell>
          <cell r="K129">
            <v>74</v>
          </cell>
        </row>
        <row r="130">
          <cell r="A130">
            <v>37217</v>
          </cell>
          <cell r="J130">
            <v>8.6</v>
          </cell>
          <cell r="K130">
            <v>75</v>
          </cell>
        </row>
        <row r="131">
          <cell r="A131">
            <v>37218</v>
          </cell>
          <cell r="J131">
            <v>8.6</v>
          </cell>
          <cell r="K131">
            <v>74</v>
          </cell>
        </row>
        <row r="132">
          <cell r="A132">
            <v>37221</v>
          </cell>
          <cell r="J132">
            <v>8.6</v>
          </cell>
          <cell r="K132">
            <v>75</v>
          </cell>
        </row>
        <row r="133">
          <cell r="A133">
            <v>37222</v>
          </cell>
          <cell r="J133">
            <v>8.6</v>
          </cell>
          <cell r="K133">
            <v>76</v>
          </cell>
        </row>
        <row r="134">
          <cell r="A134">
            <v>37223</v>
          </cell>
          <cell r="J134">
            <v>8.6</v>
          </cell>
          <cell r="K134">
            <v>76</v>
          </cell>
        </row>
        <row r="135">
          <cell r="A135">
            <v>37224</v>
          </cell>
          <cell r="J135">
            <v>8.61</v>
          </cell>
          <cell r="K135">
            <v>76</v>
          </cell>
        </row>
        <row r="136">
          <cell r="A136">
            <v>37225</v>
          </cell>
          <cell r="J136">
            <v>8.6199999999999992</v>
          </cell>
          <cell r="K136">
            <v>76</v>
          </cell>
        </row>
        <row r="137">
          <cell r="A137">
            <v>37228</v>
          </cell>
          <cell r="J137">
            <v>8.6199999999999992</v>
          </cell>
          <cell r="K137">
            <v>76</v>
          </cell>
        </row>
        <row r="138">
          <cell r="A138">
            <v>37229</v>
          </cell>
          <cell r="J138">
            <v>8.6199999999999992</v>
          </cell>
          <cell r="K138">
            <v>76</v>
          </cell>
        </row>
        <row r="139">
          <cell r="A139">
            <v>37230</v>
          </cell>
          <cell r="J139">
            <v>8.6199999999999992</v>
          </cell>
          <cell r="K139">
            <v>76</v>
          </cell>
        </row>
        <row r="140">
          <cell r="A140">
            <v>37231</v>
          </cell>
          <cell r="J140">
            <v>8.6199999999999992</v>
          </cell>
          <cell r="K140">
            <v>74</v>
          </cell>
        </row>
        <row r="141">
          <cell r="A141">
            <v>37232</v>
          </cell>
          <cell r="J141">
            <v>8.6999999999999993</v>
          </cell>
          <cell r="K141">
            <v>75</v>
          </cell>
        </row>
        <row r="142">
          <cell r="A142">
            <v>37235</v>
          </cell>
          <cell r="J142">
            <v>8.7100000000000009</v>
          </cell>
          <cell r="K142">
            <v>76</v>
          </cell>
        </row>
        <row r="143">
          <cell r="A143">
            <v>37236</v>
          </cell>
          <cell r="J143">
            <v>8.7100000000000009</v>
          </cell>
          <cell r="K143">
            <v>76</v>
          </cell>
        </row>
        <row r="144">
          <cell r="A144">
            <v>37237</v>
          </cell>
          <cell r="J144">
            <v>8.7100000000000009</v>
          </cell>
          <cell r="K144">
            <v>76</v>
          </cell>
        </row>
        <row r="145">
          <cell r="A145">
            <v>37238</v>
          </cell>
          <cell r="J145">
            <v>8.74</v>
          </cell>
          <cell r="K145">
            <v>77</v>
          </cell>
        </row>
        <row r="146">
          <cell r="A146">
            <v>37239</v>
          </cell>
          <cell r="J146">
            <v>8.74</v>
          </cell>
          <cell r="K146">
            <v>77</v>
          </cell>
        </row>
        <row r="147">
          <cell r="A147">
            <v>37242</v>
          </cell>
          <cell r="B147" t="str">
            <v/>
          </cell>
          <cell r="C147" t="str">
            <v/>
          </cell>
          <cell r="D147" t="str">
            <v/>
          </cell>
          <cell r="E147" t="str">
            <v/>
          </cell>
          <cell r="F147" t="str">
            <v/>
          </cell>
          <cell r="G147" t="str">
            <v/>
          </cell>
          <cell r="H147" t="str">
            <v/>
          </cell>
          <cell r="I147" t="str">
            <v/>
          </cell>
          <cell r="J147">
            <v>8.74</v>
          </cell>
          <cell r="K147">
            <v>77</v>
          </cell>
        </row>
        <row r="148">
          <cell r="A148">
            <v>37243</v>
          </cell>
          <cell r="J148">
            <v>8.69</v>
          </cell>
          <cell r="K148">
            <v>77</v>
          </cell>
        </row>
        <row r="149">
          <cell r="A149">
            <v>37244</v>
          </cell>
          <cell r="J149">
            <v>8.7100000000000009</v>
          </cell>
          <cell r="K149">
            <v>66</v>
          </cell>
        </row>
        <row r="150">
          <cell r="A150">
            <v>37245</v>
          </cell>
          <cell r="J150">
            <v>8.68</v>
          </cell>
          <cell r="K150">
            <v>77</v>
          </cell>
        </row>
        <row r="151">
          <cell r="A151">
            <v>37246</v>
          </cell>
          <cell r="J151">
            <v>8.7100000000000009</v>
          </cell>
          <cell r="K151">
            <v>66</v>
          </cell>
        </row>
        <row r="152">
          <cell r="A152">
            <v>37249</v>
          </cell>
          <cell r="J152">
            <v>8.68</v>
          </cell>
          <cell r="K152">
            <v>78</v>
          </cell>
        </row>
        <row r="153">
          <cell r="A153">
            <v>37250</v>
          </cell>
          <cell r="B153" t="str">
            <v/>
          </cell>
          <cell r="C153" t="str">
            <v/>
          </cell>
          <cell r="D153" t="str">
            <v/>
          </cell>
          <cell r="E153" t="str">
            <v/>
          </cell>
          <cell r="F153" t="str">
            <v/>
          </cell>
          <cell r="G153" t="str">
            <v/>
          </cell>
          <cell r="H153" t="str">
            <v/>
          </cell>
          <cell r="I153" t="str">
            <v/>
          </cell>
          <cell r="J153">
            <v>8.68</v>
          </cell>
          <cell r="K153">
            <v>78</v>
          </cell>
        </row>
        <row r="154">
          <cell r="A154">
            <v>37251</v>
          </cell>
          <cell r="B154" t="str">
            <v/>
          </cell>
          <cell r="C154" t="str">
            <v/>
          </cell>
          <cell r="D154" t="str">
            <v/>
          </cell>
          <cell r="E154" t="str">
            <v/>
          </cell>
          <cell r="F154" t="str">
            <v/>
          </cell>
          <cell r="G154" t="str">
            <v/>
          </cell>
          <cell r="H154" t="str">
            <v/>
          </cell>
          <cell r="I154" t="str">
            <v/>
          </cell>
          <cell r="J154">
            <v>8.68</v>
          </cell>
          <cell r="K154">
            <v>78</v>
          </cell>
        </row>
        <row r="155">
          <cell r="A155">
            <v>37252</v>
          </cell>
          <cell r="J155">
            <v>8.68</v>
          </cell>
          <cell r="K155">
            <v>83</v>
          </cell>
        </row>
        <row r="156">
          <cell r="A156">
            <v>37253</v>
          </cell>
          <cell r="J156">
            <v>8.68</v>
          </cell>
          <cell r="K156">
            <v>82</v>
          </cell>
        </row>
        <row r="157">
          <cell r="A157">
            <v>37256</v>
          </cell>
          <cell r="J157">
            <v>8.68</v>
          </cell>
          <cell r="K157">
            <v>79</v>
          </cell>
        </row>
        <row r="158">
          <cell r="A158">
            <v>37257</v>
          </cell>
          <cell r="B158" t="str">
            <v/>
          </cell>
          <cell r="C158" t="str">
            <v/>
          </cell>
          <cell r="D158" t="str">
            <v/>
          </cell>
          <cell r="E158" t="str">
            <v/>
          </cell>
          <cell r="F158" t="str">
            <v/>
          </cell>
          <cell r="G158" t="str">
            <v/>
          </cell>
          <cell r="H158" t="str">
            <v/>
          </cell>
          <cell r="I158" t="str">
            <v/>
          </cell>
          <cell r="J158">
            <v>8.68</v>
          </cell>
          <cell r="K158">
            <v>79</v>
          </cell>
        </row>
        <row r="159">
          <cell r="A159">
            <v>37258</v>
          </cell>
          <cell r="J159">
            <v>8.68</v>
          </cell>
          <cell r="K159">
            <v>78</v>
          </cell>
        </row>
        <row r="160">
          <cell r="A160">
            <v>37259</v>
          </cell>
          <cell r="J160">
            <v>8.68</v>
          </cell>
          <cell r="K160">
            <v>78</v>
          </cell>
        </row>
        <row r="161">
          <cell r="A161">
            <v>37260</v>
          </cell>
          <cell r="J161">
            <v>8.68</v>
          </cell>
          <cell r="K161">
            <v>78</v>
          </cell>
        </row>
        <row r="162">
          <cell r="A162">
            <v>37263</v>
          </cell>
          <cell r="J162">
            <v>8.68</v>
          </cell>
          <cell r="K162">
            <v>78</v>
          </cell>
        </row>
        <row r="163">
          <cell r="A163">
            <v>37264</v>
          </cell>
          <cell r="J163">
            <v>8.67</v>
          </cell>
          <cell r="K163">
            <v>76</v>
          </cell>
        </row>
        <row r="164">
          <cell r="A164">
            <v>37265</v>
          </cell>
          <cell r="J164">
            <v>8.67</v>
          </cell>
          <cell r="K164">
            <v>76</v>
          </cell>
        </row>
        <row r="165">
          <cell r="A165">
            <v>37266</v>
          </cell>
          <cell r="J165">
            <v>8.67</v>
          </cell>
          <cell r="K165">
            <v>77</v>
          </cell>
        </row>
        <row r="166">
          <cell r="A166">
            <v>37267</v>
          </cell>
          <cell r="J166">
            <v>8.67</v>
          </cell>
          <cell r="K166">
            <v>77</v>
          </cell>
        </row>
        <row r="167">
          <cell r="A167">
            <v>37270</v>
          </cell>
          <cell r="J167">
            <v>8.67</v>
          </cell>
          <cell r="K167">
            <v>77</v>
          </cell>
        </row>
        <row r="168">
          <cell r="A168">
            <v>37271</v>
          </cell>
          <cell r="J168">
            <v>8.67</v>
          </cell>
          <cell r="K168">
            <v>77</v>
          </cell>
        </row>
        <row r="169">
          <cell r="A169">
            <v>37272</v>
          </cell>
          <cell r="J169">
            <v>8.67</v>
          </cell>
          <cell r="K169">
            <v>77</v>
          </cell>
        </row>
        <row r="170">
          <cell r="A170">
            <v>37273</v>
          </cell>
          <cell r="J170">
            <v>8.67</v>
          </cell>
          <cell r="K170">
            <v>77</v>
          </cell>
        </row>
        <row r="171">
          <cell r="A171">
            <v>37274</v>
          </cell>
          <cell r="J171">
            <v>8.67</v>
          </cell>
          <cell r="K171">
            <v>77</v>
          </cell>
        </row>
        <row r="172">
          <cell r="A172">
            <v>37277</v>
          </cell>
          <cell r="J172">
            <v>9.0299999999999994</v>
          </cell>
          <cell r="K172">
            <v>77</v>
          </cell>
        </row>
        <row r="173">
          <cell r="A173">
            <v>37278</v>
          </cell>
          <cell r="J173">
            <v>9.0299999999999994</v>
          </cell>
          <cell r="K173">
            <v>78</v>
          </cell>
        </row>
        <row r="174">
          <cell r="A174">
            <v>37279</v>
          </cell>
          <cell r="J174">
            <v>9.0299999999999994</v>
          </cell>
          <cell r="K174">
            <v>78</v>
          </cell>
        </row>
        <row r="175">
          <cell r="A175">
            <v>37280</v>
          </cell>
          <cell r="J175">
            <v>9.02</v>
          </cell>
          <cell r="K175">
            <v>78</v>
          </cell>
        </row>
        <row r="176">
          <cell r="A176">
            <v>37281</v>
          </cell>
          <cell r="J176">
            <v>9.0399999999999991</v>
          </cell>
          <cell r="K176">
            <v>85</v>
          </cell>
        </row>
        <row r="177">
          <cell r="A177">
            <v>37284</v>
          </cell>
          <cell r="J177">
            <v>9.0399999999999991</v>
          </cell>
          <cell r="K177">
            <v>85</v>
          </cell>
        </row>
        <row r="178">
          <cell r="A178">
            <v>37285</v>
          </cell>
          <cell r="J178">
            <v>9.06</v>
          </cell>
          <cell r="K178">
            <v>90</v>
          </cell>
        </row>
        <row r="179">
          <cell r="A179">
            <v>37286</v>
          </cell>
          <cell r="J179">
            <v>9.02</v>
          </cell>
          <cell r="K179">
            <v>60</v>
          </cell>
        </row>
        <row r="180">
          <cell r="A180">
            <v>37287</v>
          </cell>
          <cell r="J180">
            <v>9.02</v>
          </cell>
          <cell r="K180">
            <v>60</v>
          </cell>
        </row>
        <row r="181">
          <cell r="A181">
            <v>37288</v>
          </cell>
          <cell r="J181">
            <v>9.02</v>
          </cell>
          <cell r="K181">
            <v>60</v>
          </cell>
        </row>
        <row r="182">
          <cell r="A182">
            <v>37291</v>
          </cell>
          <cell r="J182">
            <v>9.02</v>
          </cell>
          <cell r="K182">
            <v>60</v>
          </cell>
        </row>
        <row r="183">
          <cell r="A183">
            <v>37292</v>
          </cell>
          <cell r="J183">
            <v>9.01</v>
          </cell>
          <cell r="K183">
            <v>59</v>
          </cell>
        </row>
        <row r="184">
          <cell r="A184">
            <v>37293</v>
          </cell>
          <cell r="J184">
            <v>9.01</v>
          </cell>
          <cell r="K184">
            <v>59</v>
          </cell>
        </row>
        <row r="185">
          <cell r="A185">
            <v>37294</v>
          </cell>
          <cell r="J185">
            <v>8.9700000000000006</v>
          </cell>
          <cell r="K185">
            <v>54</v>
          </cell>
        </row>
        <row r="186">
          <cell r="A186">
            <v>37295</v>
          </cell>
          <cell r="J186">
            <v>8.9700000000000006</v>
          </cell>
          <cell r="K186">
            <v>54</v>
          </cell>
        </row>
        <row r="187">
          <cell r="A187">
            <v>37298</v>
          </cell>
          <cell r="J187">
            <v>8.9700000000000006</v>
          </cell>
          <cell r="K187">
            <v>54</v>
          </cell>
        </row>
        <row r="188">
          <cell r="A188">
            <v>37299</v>
          </cell>
          <cell r="J188">
            <v>8.9499999999999993</v>
          </cell>
          <cell r="K188">
            <v>54</v>
          </cell>
        </row>
        <row r="189">
          <cell r="A189">
            <v>37300</v>
          </cell>
          <cell r="J189">
            <v>8.9600000000000009</v>
          </cell>
          <cell r="K189">
            <v>55</v>
          </cell>
        </row>
        <row r="190">
          <cell r="A190">
            <v>37301</v>
          </cell>
          <cell r="J190">
            <v>8.9600000000000009</v>
          </cell>
          <cell r="K190">
            <v>55</v>
          </cell>
        </row>
        <row r="191">
          <cell r="A191">
            <v>37302</v>
          </cell>
          <cell r="J191">
            <v>8.9600000000000009</v>
          </cell>
          <cell r="K191">
            <v>54</v>
          </cell>
        </row>
        <row r="192">
          <cell r="A192">
            <v>37305</v>
          </cell>
          <cell r="J192">
            <v>8.92</v>
          </cell>
          <cell r="K192">
            <v>48</v>
          </cell>
        </row>
        <row r="193">
          <cell r="A193">
            <v>37306</v>
          </cell>
          <cell r="J193">
            <v>8.8800000000000008</v>
          </cell>
          <cell r="K193">
            <v>52</v>
          </cell>
        </row>
        <row r="194">
          <cell r="A194">
            <v>37307</v>
          </cell>
          <cell r="J194">
            <v>8.8800000000000008</v>
          </cell>
          <cell r="K194">
            <v>52</v>
          </cell>
        </row>
        <row r="195">
          <cell r="A195">
            <v>37308</v>
          </cell>
          <cell r="J195">
            <v>8.89</v>
          </cell>
          <cell r="K195">
            <v>52</v>
          </cell>
        </row>
        <row r="196">
          <cell r="A196">
            <v>37309</v>
          </cell>
          <cell r="J196">
            <v>8.89</v>
          </cell>
          <cell r="K196">
            <v>52</v>
          </cell>
        </row>
        <row r="197">
          <cell r="A197">
            <v>37312</v>
          </cell>
          <cell r="J197">
            <v>8.9</v>
          </cell>
          <cell r="K197">
            <v>50</v>
          </cell>
        </row>
        <row r="198">
          <cell r="A198">
            <v>37313</v>
          </cell>
          <cell r="J198">
            <v>8.9</v>
          </cell>
          <cell r="K198">
            <v>50</v>
          </cell>
        </row>
        <row r="199">
          <cell r="A199">
            <v>37314</v>
          </cell>
          <cell r="J199">
            <v>8.85</v>
          </cell>
          <cell r="K199">
            <v>35</v>
          </cell>
        </row>
        <row r="200">
          <cell r="A200">
            <v>37315</v>
          </cell>
          <cell r="J200">
            <v>8.86</v>
          </cell>
          <cell r="K200">
            <v>35</v>
          </cell>
        </row>
        <row r="201">
          <cell r="A201">
            <v>37316</v>
          </cell>
          <cell r="J201">
            <v>8.86</v>
          </cell>
          <cell r="K201">
            <v>35</v>
          </cell>
        </row>
        <row r="202">
          <cell r="A202">
            <v>37319</v>
          </cell>
          <cell r="J202">
            <v>8.9499999999999993</v>
          </cell>
          <cell r="K202">
            <v>40</v>
          </cell>
        </row>
        <row r="203">
          <cell r="A203">
            <v>37320</v>
          </cell>
          <cell r="J203">
            <v>8.9600000000000009</v>
          </cell>
          <cell r="K203">
            <v>39</v>
          </cell>
        </row>
        <row r="204">
          <cell r="A204">
            <v>37321</v>
          </cell>
          <cell r="J204">
            <v>8.9600000000000009</v>
          </cell>
          <cell r="K204">
            <v>40</v>
          </cell>
        </row>
        <row r="205">
          <cell r="A205">
            <v>37322</v>
          </cell>
          <cell r="J205">
            <v>8.9499999999999993</v>
          </cell>
          <cell r="K205">
            <v>40</v>
          </cell>
        </row>
        <row r="206">
          <cell r="A206">
            <v>37323</v>
          </cell>
          <cell r="J206">
            <v>8.9499999999999993</v>
          </cell>
          <cell r="K206">
            <v>40</v>
          </cell>
        </row>
        <row r="207">
          <cell r="A207">
            <v>37326</v>
          </cell>
          <cell r="J207">
            <v>8.9600000000000009</v>
          </cell>
          <cell r="K207">
            <v>40</v>
          </cell>
        </row>
        <row r="208">
          <cell r="A208">
            <v>37327</v>
          </cell>
          <cell r="J208">
            <v>9.34</v>
          </cell>
          <cell r="K208">
            <v>101</v>
          </cell>
        </row>
        <row r="209">
          <cell r="A209">
            <v>37328</v>
          </cell>
          <cell r="J209">
            <v>9.34</v>
          </cell>
          <cell r="K209">
            <v>102</v>
          </cell>
        </row>
        <row r="210">
          <cell r="A210">
            <v>37329</v>
          </cell>
          <cell r="J210">
            <v>9.34</v>
          </cell>
          <cell r="K210">
            <v>102</v>
          </cell>
        </row>
        <row r="211">
          <cell r="A211">
            <v>37330</v>
          </cell>
          <cell r="J211">
            <v>9.2100000000000009</v>
          </cell>
          <cell r="K211">
            <v>44</v>
          </cell>
        </row>
        <row r="212">
          <cell r="A212">
            <v>37333</v>
          </cell>
          <cell r="J212">
            <v>9.26</v>
          </cell>
          <cell r="K212">
            <v>44</v>
          </cell>
        </row>
        <row r="213">
          <cell r="A213">
            <v>37334</v>
          </cell>
          <cell r="J213">
            <v>9.26</v>
          </cell>
          <cell r="K213">
            <v>44</v>
          </cell>
        </row>
        <row r="214">
          <cell r="A214">
            <v>37335</v>
          </cell>
          <cell r="J214">
            <v>9.2799999999999994</v>
          </cell>
          <cell r="K214">
            <v>40</v>
          </cell>
        </row>
        <row r="215">
          <cell r="A215">
            <v>37336</v>
          </cell>
          <cell r="B215" t="str">
            <v/>
          </cell>
          <cell r="C215" t="str">
            <v/>
          </cell>
          <cell r="D215" t="str">
            <v/>
          </cell>
          <cell r="E215" t="str">
            <v/>
          </cell>
          <cell r="F215" t="str">
            <v/>
          </cell>
          <cell r="G215" t="str">
            <v/>
          </cell>
          <cell r="H215" t="str">
            <v/>
          </cell>
          <cell r="I215" t="str">
            <v/>
          </cell>
          <cell r="J215">
            <v>9.2799999999999994</v>
          </cell>
          <cell r="K215">
            <v>40</v>
          </cell>
        </row>
        <row r="216">
          <cell r="A216">
            <v>37337</v>
          </cell>
          <cell r="J216">
            <v>9.2799999999999994</v>
          </cell>
          <cell r="K216">
            <v>40</v>
          </cell>
        </row>
        <row r="217">
          <cell r="A217">
            <v>37340</v>
          </cell>
          <cell r="J217">
            <v>9.34</v>
          </cell>
          <cell r="K217">
            <v>43</v>
          </cell>
        </row>
        <row r="218">
          <cell r="A218">
            <v>37341</v>
          </cell>
          <cell r="J218">
            <v>9.39</v>
          </cell>
          <cell r="K218">
            <v>41</v>
          </cell>
        </row>
        <row r="219">
          <cell r="A219">
            <v>37342</v>
          </cell>
          <cell r="J219">
            <v>9.02</v>
          </cell>
          <cell r="K219">
            <v>41</v>
          </cell>
        </row>
        <row r="220">
          <cell r="A220">
            <v>37343</v>
          </cell>
          <cell r="J220">
            <v>9.02</v>
          </cell>
          <cell r="K220">
            <v>41</v>
          </cell>
        </row>
        <row r="221">
          <cell r="A221">
            <v>37344</v>
          </cell>
          <cell r="B221" t="str">
            <v/>
          </cell>
          <cell r="C221" t="str">
            <v/>
          </cell>
          <cell r="D221" t="str">
            <v/>
          </cell>
          <cell r="E221" t="str">
            <v/>
          </cell>
          <cell r="F221" t="str">
            <v/>
          </cell>
          <cell r="G221" t="str">
            <v/>
          </cell>
          <cell r="H221" t="str">
            <v/>
          </cell>
          <cell r="I221" t="str">
            <v/>
          </cell>
          <cell r="J221">
            <v>9.02</v>
          </cell>
          <cell r="K221">
            <v>41</v>
          </cell>
        </row>
        <row r="222">
          <cell r="A222">
            <v>37347</v>
          </cell>
          <cell r="B222" t="str">
            <v/>
          </cell>
          <cell r="C222" t="str">
            <v/>
          </cell>
          <cell r="D222" t="str">
            <v/>
          </cell>
          <cell r="E222" t="str">
            <v/>
          </cell>
          <cell r="F222" t="str">
            <v/>
          </cell>
          <cell r="G222" t="str">
            <v/>
          </cell>
          <cell r="H222" t="str">
            <v/>
          </cell>
          <cell r="I222" t="str">
            <v/>
          </cell>
          <cell r="J222">
            <v>9.02</v>
          </cell>
          <cell r="K222">
            <v>41</v>
          </cell>
        </row>
        <row r="223">
          <cell r="A223">
            <v>37348</v>
          </cell>
          <cell r="J223">
            <v>9.07</v>
          </cell>
          <cell r="K223">
            <v>41</v>
          </cell>
        </row>
        <row r="224">
          <cell r="A224">
            <v>37349</v>
          </cell>
          <cell r="J224">
            <v>9.07</v>
          </cell>
          <cell r="K224">
            <v>43</v>
          </cell>
        </row>
        <row r="225">
          <cell r="A225">
            <v>37350</v>
          </cell>
          <cell r="J225">
            <v>9.1300000000000008</v>
          </cell>
          <cell r="K225">
            <v>43</v>
          </cell>
        </row>
        <row r="226">
          <cell r="A226">
            <v>37351</v>
          </cell>
          <cell r="J226">
            <v>9.1300000000000008</v>
          </cell>
          <cell r="K226">
            <v>43</v>
          </cell>
        </row>
        <row r="227">
          <cell r="A227">
            <v>37354</v>
          </cell>
          <cell r="J227">
            <v>9.1300000000000008</v>
          </cell>
          <cell r="K227">
            <v>43</v>
          </cell>
        </row>
        <row r="228">
          <cell r="A228">
            <v>37355</v>
          </cell>
          <cell r="J228">
            <v>9.1300000000000008</v>
          </cell>
          <cell r="K228">
            <v>43</v>
          </cell>
        </row>
        <row r="229">
          <cell r="A229">
            <v>37356</v>
          </cell>
          <cell r="J229">
            <v>9.09</v>
          </cell>
          <cell r="K229">
            <v>42</v>
          </cell>
        </row>
        <row r="230">
          <cell r="A230">
            <v>37357</v>
          </cell>
          <cell r="J230">
            <v>9.09</v>
          </cell>
          <cell r="K230">
            <v>42</v>
          </cell>
        </row>
        <row r="231">
          <cell r="A231">
            <v>37358</v>
          </cell>
          <cell r="J231">
            <v>9.09</v>
          </cell>
          <cell r="K231">
            <v>42</v>
          </cell>
        </row>
        <row r="232">
          <cell r="A232">
            <v>37361</v>
          </cell>
          <cell r="J232">
            <v>8.99</v>
          </cell>
          <cell r="K232">
            <v>36</v>
          </cell>
        </row>
        <row r="233">
          <cell r="A233">
            <v>37362</v>
          </cell>
          <cell r="J233">
            <v>8.9499999999999993</v>
          </cell>
          <cell r="K233">
            <v>37</v>
          </cell>
        </row>
        <row r="234">
          <cell r="A234">
            <v>37363</v>
          </cell>
          <cell r="J234">
            <v>8.9499999999999993</v>
          </cell>
          <cell r="K234">
            <v>37</v>
          </cell>
        </row>
        <row r="235">
          <cell r="A235">
            <v>37364</v>
          </cell>
          <cell r="J235">
            <v>8.9499999999999993</v>
          </cell>
          <cell r="K235">
            <v>37</v>
          </cell>
        </row>
        <row r="236">
          <cell r="A236">
            <v>37365</v>
          </cell>
          <cell r="J236">
            <v>9.06</v>
          </cell>
          <cell r="K236">
            <v>41</v>
          </cell>
        </row>
        <row r="237">
          <cell r="A237">
            <v>37368</v>
          </cell>
          <cell r="J237">
            <v>9.06</v>
          </cell>
          <cell r="K237">
            <v>41</v>
          </cell>
        </row>
        <row r="238">
          <cell r="A238">
            <v>37369</v>
          </cell>
          <cell r="J238">
            <v>9.06</v>
          </cell>
          <cell r="K238">
            <v>41</v>
          </cell>
        </row>
        <row r="239">
          <cell r="A239">
            <v>37370</v>
          </cell>
          <cell r="J239">
            <v>9.06</v>
          </cell>
          <cell r="K239">
            <v>39</v>
          </cell>
        </row>
        <row r="240">
          <cell r="A240">
            <v>37371</v>
          </cell>
          <cell r="J240">
            <v>9.06</v>
          </cell>
          <cell r="K240">
            <v>39</v>
          </cell>
        </row>
        <row r="241">
          <cell r="A241">
            <v>37372</v>
          </cell>
          <cell r="J241">
            <v>9.06</v>
          </cell>
          <cell r="K241">
            <v>39</v>
          </cell>
        </row>
        <row r="242">
          <cell r="A242">
            <v>37375</v>
          </cell>
          <cell r="J242">
            <v>9.06</v>
          </cell>
          <cell r="K242">
            <v>39</v>
          </cell>
        </row>
        <row r="243">
          <cell r="A243">
            <v>37376</v>
          </cell>
          <cell r="J243">
            <v>9.06</v>
          </cell>
          <cell r="K243">
            <v>39</v>
          </cell>
        </row>
        <row r="244">
          <cell r="A244">
            <v>37377</v>
          </cell>
          <cell r="B244" t="str">
            <v/>
          </cell>
          <cell r="C244" t="str">
            <v/>
          </cell>
          <cell r="D244" t="str">
            <v/>
          </cell>
          <cell r="E244" t="str">
            <v/>
          </cell>
          <cell r="H244" t="str">
            <v/>
          </cell>
          <cell r="I244" t="str">
            <v/>
          </cell>
          <cell r="J244">
            <v>9.06</v>
          </cell>
          <cell r="K244">
            <v>39</v>
          </cell>
        </row>
        <row r="245">
          <cell r="A245">
            <v>37378</v>
          </cell>
          <cell r="J245">
            <v>9.06</v>
          </cell>
          <cell r="K245">
            <v>39</v>
          </cell>
        </row>
        <row r="246">
          <cell r="A246">
            <v>37379</v>
          </cell>
          <cell r="J246">
            <v>9.06</v>
          </cell>
          <cell r="K246">
            <v>39</v>
          </cell>
        </row>
        <row r="247">
          <cell r="A247">
            <v>37382</v>
          </cell>
          <cell r="J247">
            <v>9.2899999999999991</v>
          </cell>
          <cell r="K247">
            <v>47</v>
          </cell>
        </row>
        <row r="248">
          <cell r="A248">
            <v>37383</v>
          </cell>
          <cell r="J248">
            <v>9.23</v>
          </cell>
          <cell r="K248">
            <v>49</v>
          </cell>
        </row>
        <row r="249">
          <cell r="A249">
            <v>37384</v>
          </cell>
          <cell r="J249">
            <v>9.23</v>
          </cell>
          <cell r="K249">
            <v>49</v>
          </cell>
        </row>
        <row r="250">
          <cell r="A250">
            <v>37385</v>
          </cell>
          <cell r="J250">
            <v>9.23</v>
          </cell>
          <cell r="K250">
            <v>49</v>
          </cell>
        </row>
        <row r="251">
          <cell r="A251">
            <v>37386</v>
          </cell>
          <cell r="J251">
            <v>9.23</v>
          </cell>
          <cell r="K251">
            <v>49</v>
          </cell>
        </row>
        <row r="252">
          <cell r="A252">
            <v>37389</v>
          </cell>
          <cell r="J252">
            <v>9.23</v>
          </cell>
          <cell r="K252">
            <v>49</v>
          </cell>
        </row>
        <row r="253">
          <cell r="A253">
            <v>37390</v>
          </cell>
          <cell r="J253">
            <v>9.23</v>
          </cell>
          <cell r="K253">
            <v>49</v>
          </cell>
        </row>
        <row r="254">
          <cell r="A254">
            <v>37391</v>
          </cell>
          <cell r="J254">
            <v>9.23</v>
          </cell>
          <cell r="K254">
            <v>49</v>
          </cell>
        </row>
        <row r="255">
          <cell r="A255">
            <v>37392</v>
          </cell>
          <cell r="J255">
            <v>9.23</v>
          </cell>
          <cell r="K255">
            <v>49</v>
          </cell>
        </row>
        <row r="256">
          <cell r="A256">
            <v>37393</v>
          </cell>
          <cell r="J256">
            <v>8.74</v>
          </cell>
          <cell r="K256">
            <v>32</v>
          </cell>
        </row>
        <row r="257">
          <cell r="A257">
            <v>37396</v>
          </cell>
          <cell r="J257">
            <v>8.74</v>
          </cell>
          <cell r="K257">
            <v>32</v>
          </cell>
        </row>
        <row r="258">
          <cell r="A258">
            <v>37397</v>
          </cell>
          <cell r="J258">
            <v>8.74</v>
          </cell>
          <cell r="K258">
            <v>32</v>
          </cell>
        </row>
        <row r="259">
          <cell r="A259">
            <v>37398</v>
          </cell>
          <cell r="J259">
            <v>8.74</v>
          </cell>
          <cell r="K259">
            <v>32</v>
          </cell>
        </row>
        <row r="260">
          <cell r="A260">
            <v>37399</v>
          </cell>
          <cell r="J260">
            <v>8.84</v>
          </cell>
          <cell r="K260">
            <v>31</v>
          </cell>
        </row>
        <row r="261">
          <cell r="A261">
            <v>37400</v>
          </cell>
          <cell r="J261">
            <v>8.84</v>
          </cell>
          <cell r="K261">
            <v>31</v>
          </cell>
        </row>
        <row r="262">
          <cell r="A262">
            <v>37403</v>
          </cell>
          <cell r="J262">
            <v>8.84</v>
          </cell>
          <cell r="K262">
            <v>31</v>
          </cell>
        </row>
        <row r="263">
          <cell r="A263">
            <v>37404</v>
          </cell>
          <cell r="J263">
            <v>8.84</v>
          </cell>
          <cell r="K263">
            <v>31</v>
          </cell>
        </row>
        <row r="264">
          <cell r="A264">
            <v>37405</v>
          </cell>
          <cell r="J264">
            <v>8.73</v>
          </cell>
          <cell r="K264">
            <v>28</v>
          </cell>
        </row>
        <row r="265">
          <cell r="A265">
            <v>37406</v>
          </cell>
          <cell r="J265">
            <v>8.69</v>
          </cell>
          <cell r="K265">
            <v>28</v>
          </cell>
        </row>
        <row r="266">
          <cell r="A266">
            <v>37407</v>
          </cell>
          <cell r="J266">
            <v>8.69</v>
          </cell>
          <cell r="K266">
            <v>28</v>
          </cell>
        </row>
        <row r="267">
          <cell r="A267">
            <v>37410</v>
          </cell>
          <cell r="J267">
            <v>8.8000000000000007</v>
          </cell>
          <cell r="K267">
            <v>30</v>
          </cell>
        </row>
        <row r="268">
          <cell r="A268">
            <v>37411</v>
          </cell>
          <cell r="J268">
            <v>9.1300000000000008</v>
          </cell>
          <cell r="K268">
            <v>35</v>
          </cell>
        </row>
        <row r="269">
          <cell r="A269">
            <v>37412</v>
          </cell>
          <cell r="J269">
            <v>9.1</v>
          </cell>
          <cell r="K269">
            <v>35</v>
          </cell>
        </row>
        <row r="270">
          <cell r="A270">
            <v>37413</v>
          </cell>
          <cell r="J270">
            <v>9.1</v>
          </cell>
          <cell r="K270">
            <v>35</v>
          </cell>
        </row>
        <row r="271">
          <cell r="A271">
            <v>37414</v>
          </cell>
          <cell r="J271">
            <v>9.1</v>
          </cell>
          <cell r="K271">
            <v>35</v>
          </cell>
        </row>
        <row r="272">
          <cell r="A272">
            <v>37417</v>
          </cell>
          <cell r="J272">
            <v>9.1</v>
          </cell>
          <cell r="K272">
            <v>35</v>
          </cell>
        </row>
      </sheetData>
      <sheetData sheetId="30"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L18">
            <v>0</v>
          </cell>
          <cell r="M18">
            <v>0</v>
          </cell>
        </row>
        <row r="19">
          <cell r="A19">
            <v>37062</v>
          </cell>
          <cell r="L19">
            <v>0</v>
          </cell>
          <cell r="M19">
            <v>0</v>
          </cell>
        </row>
        <row r="20">
          <cell r="A20">
            <v>37063</v>
          </cell>
          <cell r="L20">
            <v>0</v>
          </cell>
          <cell r="M20">
            <v>0</v>
          </cell>
        </row>
        <row r="21">
          <cell r="A21">
            <v>37064</v>
          </cell>
          <cell r="H21">
            <v>9.3209999999999997</v>
          </cell>
          <cell r="I21">
            <v>69.2</v>
          </cell>
          <cell r="L21">
            <v>69.2</v>
          </cell>
          <cell r="M21">
            <v>9.3209999999999997</v>
          </cell>
        </row>
        <row r="22">
          <cell r="A22">
            <v>37067</v>
          </cell>
          <cell r="H22">
            <v>9.35</v>
          </cell>
          <cell r="I22">
            <v>49.2</v>
          </cell>
          <cell r="L22">
            <v>49.2</v>
          </cell>
          <cell r="M22">
            <v>9.35</v>
          </cell>
        </row>
        <row r="23">
          <cell r="A23">
            <v>37068</v>
          </cell>
          <cell r="L23">
            <v>0</v>
          </cell>
          <cell r="M23">
            <v>0</v>
          </cell>
        </row>
        <row r="24">
          <cell r="A24">
            <v>37069</v>
          </cell>
          <cell r="H24">
            <v>9.35</v>
          </cell>
          <cell r="I24">
            <v>49.2</v>
          </cell>
          <cell r="L24">
            <v>49.2</v>
          </cell>
          <cell r="M24">
            <v>9.35</v>
          </cell>
        </row>
        <row r="25">
          <cell r="A25">
            <v>37070</v>
          </cell>
          <cell r="H25">
            <v>9.35</v>
          </cell>
          <cell r="I25">
            <v>49.2</v>
          </cell>
          <cell r="L25">
            <v>49.2</v>
          </cell>
          <cell r="M25">
            <v>9.35</v>
          </cell>
        </row>
        <row r="26">
          <cell r="A26">
            <v>37071</v>
          </cell>
          <cell r="H26">
            <v>9.5</v>
          </cell>
          <cell r="I26">
            <v>49.2</v>
          </cell>
          <cell r="L26">
            <v>49.2</v>
          </cell>
          <cell r="M26">
            <v>9.5</v>
          </cell>
        </row>
        <row r="27">
          <cell r="A27">
            <v>37074</v>
          </cell>
          <cell r="L27">
            <v>0</v>
          </cell>
          <cell r="M27">
            <v>0</v>
          </cell>
        </row>
        <row r="28">
          <cell r="A28">
            <v>37075</v>
          </cell>
          <cell r="L28">
            <v>0</v>
          </cell>
          <cell r="M28">
            <v>0</v>
          </cell>
        </row>
        <row r="29">
          <cell r="A29">
            <v>37076</v>
          </cell>
          <cell r="H29">
            <v>9.5</v>
          </cell>
          <cell r="I29">
            <v>49.2</v>
          </cell>
          <cell r="L29">
            <v>49.2</v>
          </cell>
          <cell r="M29">
            <v>9.5</v>
          </cell>
        </row>
        <row r="30">
          <cell r="A30">
            <v>37077</v>
          </cell>
          <cell r="H30">
            <v>9.5</v>
          </cell>
          <cell r="I30">
            <v>49.2</v>
          </cell>
          <cell r="L30">
            <v>49.2</v>
          </cell>
          <cell r="M30">
            <v>9.5</v>
          </cell>
        </row>
        <row r="31">
          <cell r="A31">
            <v>37078</v>
          </cell>
          <cell r="H31">
            <v>9.3559999999999999</v>
          </cell>
          <cell r="I31">
            <v>69.2</v>
          </cell>
          <cell r="L31">
            <v>69.2</v>
          </cell>
          <cell r="M31">
            <v>9.3559999999999999</v>
          </cell>
        </row>
        <row r="32">
          <cell r="A32">
            <v>37081</v>
          </cell>
          <cell r="H32">
            <v>9.3780000000000001</v>
          </cell>
          <cell r="I32">
            <v>84.5</v>
          </cell>
          <cell r="L32">
            <v>84.5</v>
          </cell>
          <cell r="M32">
            <v>9.3780000000000001</v>
          </cell>
        </row>
        <row r="33">
          <cell r="A33">
            <v>37082</v>
          </cell>
          <cell r="H33">
            <v>9.3780000000000001</v>
          </cell>
          <cell r="I33">
            <v>84.5</v>
          </cell>
          <cell r="L33">
            <v>84.5</v>
          </cell>
          <cell r="M33">
            <v>9.3780000000000001</v>
          </cell>
        </row>
        <row r="34">
          <cell r="A34">
            <v>37083</v>
          </cell>
          <cell r="H34">
            <v>9.2420000000000009</v>
          </cell>
          <cell r="I34">
            <v>104.5</v>
          </cell>
          <cell r="L34">
            <v>104.5</v>
          </cell>
          <cell r="M34">
            <v>9.2420000000000009</v>
          </cell>
        </row>
        <row r="35">
          <cell r="A35">
            <v>37084</v>
          </cell>
          <cell r="H35">
            <v>9.25</v>
          </cell>
          <cell r="I35">
            <v>99.2</v>
          </cell>
          <cell r="L35">
            <v>99.2</v>
          </cell>
          <cell r="M35">
            <v>9.25</v>
          </cell>
        </row>
        <row r="36">
          <cell r="A36">
            <v>37085</v>
          </cell>
          <cell r="H36">
            <v>9.1</v>
          </cell>
          <cell r="I36">
            <v>99.2</v>
          </cell>
          <cell r="L36">
            <v>99.2</v>
          </cell>
          <cell r="M36">
            <v>9.1</v>
          </cell>
        </row>
        <row r="37">
          <cell r="A37">
            <v>37088</v>
          </cell>
          <cell r="H37">
            <v>9.1</v>
          </cell>
          <cell r="I37">
            <v>99.2</v>
          </cell>
          <cell r="L37">
            <v>99.2</v>
          </cell>
          <cell r="M37">
            <v>9.1</v>
          </cell>
        </row>
        <row r="38">
          <cell r="A38">
            <v>37089</v>
          </cell>
          <cell r="H38">
            <v>8.85</v>
          </cell>
          <cell r="I38">
            <v>100</v>
          </cell>
          <cell r="L38">
            <v>100</v>
          </cell>
          <cell r="M38">
            <v>8.85</v>
          </cell>
        </row>
        <row r="39">
          <cell r="A39">
            <v>37090</v>
          </cell>
          <cell r="H39">
            <v>8.85</v>
          </cell>
          <cell r="I39">
            <v>100</v>
          </cell>
          <cell r="L39">
            <v>100</v>
          </cell>
          <cell r="M39">
            <v>8.85</v>
          </cell>
        </row>
        <row r="40">
          <cell r="A40">
            <v>37091</v>
          </cell>
          <cell r="H40">
            <v>8.85</v>
          </cell>
          <cell r="I40">
            <v>100</v>
          </cell>
          <cell r="L40">
            <v>100</v>
          </cell>
          <cell r="M40">
            <v>8.85</v>
          </cell>
        </row>
        <row r="41">
          <cell r="A41">
            <v>37092</v>
          </cell>
          <cell r="H41">
            <v>8.85</v>
          </cell>
          <cell r="I41">
            <v>100</v>
          </cell>
          <cell r="L41">
            <v>100</v>
          </cell>
          <cell r="M41">
            <v>8.85</v>
          </cell>
        </row>
        <row r="42">
          <cell r="A42">
            <v>37095</v>
          </cell>
          <cell r="H42">
            <v>8.85</v>
          </cell>
          <cell r="I42">
            <v>100</v>
          </cell>
          <cell r="L42">
            <v>100</v>
          </cell>
          <cell r="M42">
            <v>8.85</v>
          </cell>
        </row>
        <row r="43">
          <cell r="A43">
            <v>37096</v>
          </cell>
          <cell r="H43">
            <v>8.85</v>
          </cell>
          <cell r="I43">
            <v>50</v>
          </cell>
          <cell r="L43">
            <v>50</v>
          </cell>
          <cell r="M43">
            <v>8.85</v>
          </cell>
        </row>
        <row r="44">
          <cell r="A44">
            <v>37097</v>
          </cell>
          <cell r="H44">
            <v>8.85</v>
          </cell>
          <cell r="I44">
            <v>50</v>
          </cell>
          <cell r="L44">
            <v>50</v>
          </cell>
          <cell r="M44">
            <v>8.85</v>
          </cell>
        </row>
        <row r="45">
          <cell r="A45">
            <v>37098</v>
          </cell>
          <cell r="H45">
            <v>8.85</v>
          </cell>
          <cell r="I45">
            <v>50</v>
          </cell>
          <cell r="L45">
            <v>50</v>
          </cell>
          <cell r="M45">
            <v>8.85</v>
          </cell>
        </row>
        <row r="46">
          <cell r="A46">
            <v>37099</v>
          </cell>
          <cell r="H46">
            <v>8.85</v>
          </cell>
          <cell r="I46">
            <v>50</v>
          </cell>
          <cell r="J46">
            <v>9.1</v>
          </cell>
          <cell r="K46">
            <v>855</v>
          </cell>
          <cell r="L46">
            <v>50</v>
          </cell>
          <cell r="M46">
            <v>8.85</v>
          </cell>
        </row>
        <row r="47">
          <cell r="A47">
            <v>37102</v>
          </cell>
          <cell r="H47">
            <v>8.85</v>
          </cell>
          <cell r="I47">
            <v>50</v>
          </cell>
          <cell r="J47">
            <v>9.1</v>
          </cell>
          <cell r="K47">
            <v>855</v>
          </cell>
          <cell r="L47">
            <v>50</v>
          </cell>
          <cell r="M47">
            <v>8.85</v>
          </cell>
        </row>
        <row r="48">
          <cell r="A48">
            <v>37103</v>
          </cell>
          <cell r="H48">
            <v>8.85</v>
          </cell>
          <cell r="I48">
            <v>50</v>
          </cell>
          <cell r="L48">
            <v>50</v>
          </cell>
          <cell r="M48">
            <v>8.85</v>
          </cell>
        </row>
        <row r="49">
          <cell r="A49">
            <v>37104</v>
          </cell>
          <cell r="H49">
            <v>8.85</v>
          </cell>
          <cell r="I49">
            <v>50</v>
          </cell>
          <cell r="L49">
            <v>50</v>
          </cell>
          <cell r="M49">
            <v>8.85</v>
          </cell>
        </row>
        <row r="50">
          <cell r="A50">
            <v>37105</v>
          </cell>
          <cell r="H50">
            <v>8.85</v>
          </cell>
          <cell r="I50">
            <v>50</v>
          </cell>
          <cell r="L50">
            <v>50</v>
          </cell>
          <cell r="M50">
            <v>8.85</v>
          </cell>
        </row>
        <row r="51">
          <cell r="A51">
            <v>37106</v>
          </cell>
          <cell r="H51">
            <v>8.85</v>
          </cell>
          <cell r="I51">
            <v>50</v>
          </cell>
          <cell r="J51">
            <v>9</v>
          </cell>
          <cell r="K51">
            <v>985</v>
          </cell>
          <cell r="L51">
            <v>50</v>
          </cell>
          <cell r="M51">
            <v>8.85</v>
          </cell>
        </row>
        <row r="52">
          <cell r="A52">
            <v>37109</v>
          </cell>
          <cell r="H52">
            <v>8.85</v>
          </cell>
          <cell r="I52">
            <v>50</v>
          </cell>
          <cell r="J52">
            <v>9.1</v>
          </cell>
          <cell r="K52">
            <v>951</v>
          </cell>
          <cell r="L52">
            <v>50</v>
          </cell>
          <cell r="M52">
            <v>8.85</v>
          </cell>
        </row>
        <row r="53">
          <cell r="A53">
            <v>37110</v>
          </cell>
          <cell r="H53">
            <v>8.85</v>
          </cell>
          <cell r="I53">
            <v>30</v>
          </cell>
          <cell r="J53">
            <v>9.1</v>
          </cell>
          <cell r="K53">
            <v>951.8</v>
          </cell>
          <cell r="L53">
            <v>30</v>
          </cell>
          <cell r="M53">
            <v>8.85</v>
          </cell>
        </row>
        <row r="54">
          <cell r="A54">
            <v>37111</v>
          </cell>
          <cell r="H54">
            <v>8.85</v>
          </cell>
          <cell r="I54">
            <v>30</v>
          </cell>
          <cell r="J54">
            <v>9.1</v>
          </cell>
          <cell r="K54">
            <v>1013</v>
          </cell>
          <cell r="L54">
            <v>30</v>
          </cell>
          <cell r="M54">
            <v>8.85</v>
          </cell>
        </row>
        <row r="55">
          <cell r="A55">
            <v>37112</v>
          </cell>
          <cell r="L55">
            <v>0</v>
          </cell>
          <cell r="M55">
            <v>0</v>
          </cell>
        </row>
        <row r="56">
          <cell r="A56">
            <v>37113</v>
          </cell>
          <cell r="H56">
            <v>8.91</v>
          </cell>
          <cell r="I56">
            <v>50</v>
          </cell>
          <cell r="J56">
            <v>9.1999999999999993</v>
          </cell>
          <cell r="K56">
            <v>963</v>
          </cell>
          <cell r="L56">
            <v>50</v>
          </cell>
          <cell r="M56">
            <v>8.91</v>
          </cell>
        </row>
        <row r="57">
          <cell r="A57">
            <v>37116</v>
          </cell>
          <cell r="H57">
            <v>8.85</v>
          </cell>
          <cell r="I57">
            <v>30</v>
          </cell>
          <cell r="J57">
            <v>9.1</v>
          </cell>
          <cell r="K57">
            <v>972</v>
          </cell>
          <cell r="L57">
            <v>30</v>
          </cell>
          <cell r="M57">
            <v>8.85</v>
          </cell>
        </row>
        <row r="58">
          <cell r="A58">
            <v>37117</v>
          </cell>
          <cell r="J58">
            <v>9.1</v>
          </cell>
          <cell r="K58">
            <v>973.1</v>
          </cell>
          <cell r="L58">
            <v>0</v>
          </cell>
          <cell r="M58">
            <v>0</v>
          </cell>
        </row>
        <row r="59">
          <cell r="A59">
            <v>37118</v>
          </cell>
          <cell r="J59">
            <v>9.1</v>
          </cell>
          <cell r="K59">
            <v>988</v>
          </cell>
          <cell r="L59">
            <v>0</v>
          </cell>
          <cell r="M59">
            <v>0</v>
          </cell>
        </row>
        <row r="60">
          <cell r="A60">
            <v>37119</v>
          </cell>
          <cell r="H60">
            <v>9</v>
          </cell>
          <cell r="I60">
            <v>16.5</v>
          </cell>
          <cell r="J60">
            <v>9.1999999999999993</v>
          </cell>
          <cell r="K60">
            <v>1042</v>
          </cell>
          <cell r="L60">
            <v>16.5</v>
          </cell>
          <cell r="M60">
            <v>9</v>
          </cell>
        </row>
        <row r="61">
          <cell r="A61">
            <v>37120</v>
          </cell>
          <cell r="J61">
            <v>9.1</v>
          </cell>
          <cell r="K61">
            <v>1021</v>
          </cell>
          <cell r="L61">
            <v>0</v>
          </cell>
          <cell r="M61">
            <v>0</v>
          </cell>
        </row>
        <row r="62">
          <cell r="A62">
            <v>37123</v>
          </cell>
          <cell r="J62">
            <v>9.1</v>
          </cell>
          <cell r="K62">
            <v>1015</v>
          </cell>
          <cell r="L62">
            <v>0</v>
          </cell>
          <cell r="M62">
            <v>0</v>
          </cell>
        </row>
        <row r="63">
          <cell r="A63">
            <v>37124</v>
          </cell>
          <cell r="L63">
            <v>0</v>
          </cell>
          <cell r="M63">
            <v>0</v>
          </cell>
        </row>
        <row r="64">
          <cell r="A64">
            <v>37125</v>
          </cell>
          <cell r="L64">
            <v>0</v>
          </cell>
          <cell r="M64">
            <v>0</v>
          </cell>
        </row>
        <row r="65">
          <cell r="A65">
            <v>37126</v>
          </cell>
          <cell r="J65">
            <v>9.1</v>
          </cell>
          <cell r="K65">
            <v>1053</v>
          </cell>
          <cell r="L65">
            <v>0</v>
          </cell>
          <cell r="M65">
            <v>0</v>
          </cell>
        </row>
        <row r="66">
          <cell r="A66">
            <v>37127</v>
          </cell>
          <cell r="H66">
            <v>9.15</v>
          </cell>
          <cell r="I66">
            <v>50</v>
          </cell>
          <cell r="J66">
            <v>9.1</v>
          </cell>
          <cell r="K66">
            <v>947</v>
          </cell>
          <cell r="L66">
            <v>50</v>
          </cell>
          <cell r="M66">
            <v>9.15</v>
          </cell>
        </row>
        <row r="67">
          <cell r="A67">
            <v>37130</v>
          </cell>
          <cell r="H67">
            <v>9.15</v>
          </cell>
          <cell r="I67">
            <v>50</v>
          </cell>
          <cell r="J67">
            <v>9.1</v>
          </cell>
          <cell r="K67">
            <v>938</v>
          </cell>
          <cell r="L67">
            <v>50</v>
          </cell>
          <cell r="M67">
            <v>9.15</v>
          </cell>
        </row>
        <row r="68">
          <cell r="A68">
            <v>37131</v>
          </cell>
          <cell r="H68">
            <v>9.15</v>
          </cell>
          <cell r="I68">
            <v>50</v>
          </cell>
          <cell r="J68">
            <v>9.1</v>
          </cell>
          <cell r="K68">
            <v>898</v>
          </cell>
          <cell r="L68">
            <v>50</v>
          </cell>
          <cell r="M68">
            <v>9.15</v>
          </cell>
        </row>
        <row r="69">
          <cell r="A69">
            <v>37132</v>
          </cell>
          <cell r="H69">
            <v>9.15</v>
          </cell>
          <cell r="I69">
            <v>50</v>
          </cell>
          <cell r="J69">
            <v>9.1</v>
          </cell>
          <cell r="K69">
            <v>915.8</v>
          </cell>
          <cell r="L69">
            <v>50</v>
          </cell>
          <cell r="M69">
            <v>9.15</v>
          </cell>
        </row>
        <row r="70">
          <cell r="A70">
            <v>37133</v>
          </cell>
          <cell r="H70">
            <v>9.15</v>
          </cell>
          <cell r="I70">
            <v>50</v>
          </cell>
          <cell r="J70">
            <v>9.1999999999999993</v>
          </cell>
          <cell r="K70">
            <v>915.3</v>
          </cell>
          <cell r="L70">
            <v>50</v>
          </cell>
          <cell r="M70">
            <v>9.15</v>
          </cell>
        </row>
        <row r="71">
          <cell r="A71">
            <v>37134</v>
          </cell>
          <cell r="H71">
            <v>9.15</v>
          </cell>
          <cell r="I71">
            <v>50</v>
          </cell>
          <cell r="J71">
            <v>9.1418999999999997</v>
          </cell>
          <cell r="K71">
            <v>811</v>
          </cell>
          <cell r="L71">
            <v>50</v>
          </cell>
          <cell r="M71">
            <v>9.15</v>
          </cell>
        </row>
        <row r="72">
          <cell r="A72">
            <v>37137</v>
          </cell>
          <cell r="H72">
            <v>9.15</v>
          </cell>
          <cell r="I72">
            <v>50</v>
          </cell>
          <cell r="J72">
            <v>9.1280000000000001</v>
          </cell>
          <cell r="K72">
            <v>881</v>
          </cell>
          <cell r="L72">
            <v>50</v>
          </cell>
          <cell r="M72">
            <v>9.15</v>
          </cell>
        </row>
        <row r="73">
          <cell r="A73">
            <v>37138</v>
          </cell>
          <cell r="H73">
            <v>9.15</v>
          </cell>
          <cell r="I73">
            <v>50</v>
          </cell>
          <cell r="J73">
            <v>9.14</v>
          </cell>
          <cell r="K73">
            <v>888</v>
          </cell>
          <cell r="L73">
            <v>50</v>
          </cell>
          <cell r="M73">
            <v>9.15</v>
          </cell>
        </row>
        <row r="74">
          <cell r="A74">
            <v>37139</v>
          </cell>
          <cell r="H74">
            <v>9.15</v>
          </cell>
          <cell r="I74">
            <v>50</v>
          </cell>
          <cell r="J74">
            <v>9.14</v>
          </cell>
          <cell r="K74">
            <v>887</v>
          </cell>
          <cell r="L74">
            <v>50</v>
          </cell>
          <cell r="M74">
            <v>9.15</v>
          </cell>
        </row>
        <row r="75">
          <cell r="A75">
            <v>37140</v>
          </cell>
          <cell r="H75">
            <v>9.15</v>
          </cell>
          <cell r="I75">
            <v>50</v>
          </cell>
          <cell r="J75">
            <v>9.1311</v>
          </cell>
          <cell r="K75">
            <v>913</v>
          </cell>
          <cell r="L75">
            <v>50</v>
          </cell>
          <cell r="M75">
            <v>9.15</v>
          </cell>
        </row>
        <row r="76">
          <cell r="A76">
            <v>37141</v>
          </cell>
          <cell r="H76">
            <v>9.15</v>
          </cell>
          <cell r="I76">
            <v>50</v>
          </cell>
          <cell r="J76">
            <v>9.1489999999999991</v>
          </cell>
          <cell r="K76">
            <v>949</v>
          </cell>
          <cell r="L76">
            <v>50</v>
          </cell>
          <cell r="M76">
            <v>9.15</v>
          </cell>
        </row>
        <row r="77">
          <cell r="A77">
            <v>37144</v>
          </cell>
          <cell r="H77">
            <v>9.15</v>
          </cell>
          <cell r="I77">
            <v>50</v>
          </cell>
          <cell r="J77">
            <v>9.1389999999999993</v>
          </cell>
          <cell r="K77">
            <v>931</v>
          </cell>
          <cell r="L77">
            <v>50</v>
          </cell>
          <cell r="M77">
            <v>9.15</v>
          </cell>
        </row>
        <row r="78">
          <cell r="A78">
            <v>37145</v>
          </cell>
          <cell r="H78">
            <v>9.15</v>
          </cell>
          <cell r="I78">
            <v>50</v>
          </cell>
          <cell r="J78">
            <v>9.1219999999999999</v>
          </cell>
          <cell r="K78">
            <v>912</v>
          </cell>
          <cell r="L78">
            <v>50</v>
          </cell>
          <cell r="M78">
            <v>9.15</v>
          </cell>
        </row>
        <row r="79">
          <cell r="A79">
            <v>37146</v>
          </cell>
          <cell r="H79">
            <v>9.15</v>
          </cell>
          <cell r="I79">
            <v>50</v>
          </cell>
          <cell r="J79">
            <v>9.0950000000000006</v>
          </cell>
          <cell r="K79">
            <v>991</v>
          </cell>
          <cell r="L79">
            <v>50</v>
          </cell>
          <cell r="M79">
            <v>9.15</v>
          </cell>
        </row>
        <row r="80">
          <cell r="A80">
            <v>37147</v>
          </cell>
          <cell r="L80">
            <v>0</v>
          </cell>
          <cell r="M80">
            <v>0</v>
          </cell>
        </row>
        <row r="81">
          <cell r="A81">
            <v>37148</v>
          </cell>
          <cell r="H81">
            <v>9.15</v>
          </cell>
          <cell r="I81">
            <v>50</v>
          </cell>
          <cell r="J81">
            <v>9.1113</v>
          </cell>
          <cell r="K81">
            <v>858</v>
          </cell>
          <cell r="L81">
            <v>50</v>
          </cell>
          <cell r="M81">
            <v>9.15</v>
          </cell>
        </row>
        <row r="82">
          <cell r="A82">
            <v>37151</v>
          </cell>
          <cell r="H82">
            <v>9.15</v>
          </cell>
          <cell r="I82">
            <v>50</v>
          </cell>
          <cell r="J82">
            <v>9.1014999999999997</v>
          </cell>
          <cell r="K82">
            <v>849</v>
          </cell>
          <cell r="L82">
            <v>50</v>
          </cell>
          <cell r="M82">
            <v>9.15</v>
          </cell>
        </row>
        <row r="83">
          <cell r="A83">
            <v>37152</v>
          </cell>
          <cell r="H83">
            <v>9</v>
          </cell>
          <cell r="I83">
            <v>50</v>
          </cell>
          <cell r="J83">
            <v>9.0956729999999997</v>
          </cell>
          <cell r="K83">
            <v>888</v>
          </cell>
          <cell r="L83">
            <v>50</v>
          </cell>
          <cell r="M83">
            <v>9</v>
          </cell>
        </row>
        <row r="84">
          <cell r="A84">
            <v>37153</v>
          </cell>
          <cell r="H84">
            <v>9</v>
          </cell>
          <cell r="I84">
            <v>50</v>
          </cell>
          <cell r="J84">
            <v>9.06</v>
          </cell>
          <cell r="K84">
            <v>885</v>
          </cell>
          <cell r="L84">
            <v>50</v>
          </cell>
          <cell r="M84">
            <v>9</v>
          </cell>
        </row>
        <row r="85">
          <cell r="A85">
            <v>37154</v>
          </cell>
          <cell r="H85">
            <v>9</v>
          </cell>
          <cell r="I85">
            <v>47.9</v>
          </cell>
          <cell r="J85">
            <v>9.0579499999999999</v>
          </cell>
          <cell r="K85">
            <v>916</v>
          </cell>
          <cell r="L85">
            <v>47.9</v>
          </cell>
          <cell r="M85">
            <v>9</v>
          </cell>
        </row>
        <row r="86">
          <cell r="A86">
            <v>37155</v>
          </cell>
          <cell r="H86">
            <v>8.6750000000000007</v>
          </cell>
          <cell r="I86">
            <v>68.400000000000006</v>
          </cell>
          <cell r="J86">
            <v>8.5915999999999997</v>
          </cell>
          <cell r="K86">
            <v>857</v>
          </cell>
          <cell r="L86">
            <v>68.400000000000006</v>
          </cell>
          <cell r="M86">
            <v>8.6750000000000007</v>
          </cell>
        </row>
        <row r="87">
          <cell r="A87">
            <v>37158</v>
          </cell>
          <cell r="L87">
            <v>0</v>
          </cell>
          <cell r="M87">
            <v>0</v>
          </cell>
        </row>
        <row r="88">
          <cell r="A88">
            <v>37159</v>
          </cell>
          <cell r="H88">
            <v>8.5</v>
          </cell>
          <cell r="I88">
            <v>53</v>
          </cell>
          <cell r="J88">
            <v>8.5299999999999994</v>
          </cell>
          <cell r="K88">
            <v>748</v>
          </cell>
          <cell r="L88">
            <v>53</v>
          </cell>
          <cell r="M88">
            <v>8.5</v>
          </cell>
        </row>
        <row r="89">
          <cell r="A89">
            <v>37160</v>
          </cell>
          <cell r="H89">
            <v>8.5</v>
          </cell>
          <cell r="I89">
            <v>45.1</v>
          </cell>
          <cell r="J89">
            <v>8.4979999999999993</v>
          </cell>
          <cell r="K89">
            <v>743</v>
          </cell>
          <cell r="L89">
            <v>45.1</v>
          </cell>
          <cell r="M89">
            <v>8.5</v>
          </cell>
        </row>
        <row r="90">
          <cell r="A90">
            <v>37161</v>
          </cell>
          <cell r="H90">
            <v>8.5</v>
          </cell>
          <cell r="I90">
            <v>45.1</v>
          </cell>
          <cell r="J90">
            <v>8.5009999999999994</v>
          </cell>
          <cell r="K90">
            <v>785</v>
          </cell>
          <cell r="L90">
            <v>45.1</v>
          </cell>
          <cell r="M90">
            <v>8.5</v>
          </cell>
        </row>
        <row r="91">
          <cell r="A91">
            <v>37162</v>
          </cell>
          <cell r="H91">
            <v>8.5</v>
          </cell>
          <cell r="I91">
            <v>8</v>
          </cell>
          <cell r="J91">
            <v>8.4990000000000006</v>
          </cell>
          <cell r="K91">
            <v>792</v>
          </cell>
          <cell r="L91">
            <v>8</v>
          </cell>
          <cell r="M91">
            <v>8.5</v>
          </cell>
        </row>
        <row r="92">
          <cell r="A92">
            <v>37165</v>
          </cell>
          <cell r="H92">
            <v>8.5</v>
          </cell>
          <cell r="I92">
            <v>10</v>
          </cell>
          <cell r="J92">
            <v>8.4704999999999995</v>
          </cell>
          <cell r="K92">
            <v>846</v>
          </cell>
          <cell r="L92">
            <v>10</v>
          </cell>
          <cell r="M92">
            <v>8.5</v>
          </cell>
        </row>
        <row r="93">
          <cell r="A93">
            <v>37166</v>
          </cell>
          <cell r="H93">
            <v>8.5</v>
          </cell>
          <cell r="I93">
            <v>10</v>
          </cell>
          <cell r="J93">
            <v>8.4710000000000001</v>
          </cell>
          <cell r="K93">
            <v>844</v>
          </cell>
          <cell r="L93">
            <v>10</v>
          </cell>
          <cell r="M93">
            <v>8.5</v>
          </cell>
        </row>
        <row r="94">
          <cell r="A94">
            <v>37167</v>
          </cell>
          <cell r="H94">
            <v>8.5</v>
          </cell>
          <cell r="I94">
            <v>10</v>
          </cell>
          <cell r="J94">
            <v>8.4864999999999995</v>
          </cell>
          <cell r="K94">
            <v>870</v>
          </cell>
          <cell r="L94">
            <v>10</v>
          </cell>
          <cell r="M94">
            <v>8.5</v>
          </cell>
        </row>
        <row r="95">
          <cell r="A95">
            <v>37168</v>
          </cell>
          <cell r="H95">
            <v>8.5</v>
          </cell>
          <cell r="I95">
            <v>10</v>
          </cell>
          <cell r="J95">
            <v>8.4768000000000008</v>
          </cell>
          <cell r="K95">
            <v>855</v>
          </cell>
          <cell r="L95">
            <v>10</v>
          </cell>
          <cell r="M95">
            <v>8.5</v>
          </cell>
        </row>
        <row r="96">
          <cell r="A96">
            <v>37169</v>
          </cell>
          <cell r="H96">
            <v>8.5</v>
          </cell>
          <cell r="I96">
            <v>22</v>
          </cell>
          <cell r="J96">
            <v>8.4755000000000003</v>
          </cell>
          <cell r="K96">
            <v>868</v>
          </cell>
          <cell r="L96">
            <v>22</v>
          </cell>
          <cell r="M96">
            <v>8.5</v>
          </cell>
        </row>
        <row r="97">
          <cell r="A97">
            <v>37172</v>
          </cell>
          <cell r="H97">
            <v>8.5</v>
          </cell>
          <cell r="I97">
            <v>22</v>
          </cell>
          <cell r="J97">
            <v>8.4839000000000002</v>
          </cell>
          <cell r="K97">
            <v>901</v>
          </cell>
          <cell r="L97">
            <v>22</v>
          </cell>
          <cell r="M97">
            <v>8.5</v>
          </cell>
        </row>
        <row r="98">
          <cell r="A98">
            <v>37173</v>
          </cell>
          <cell r="H98">
            <v>8.5</v>
          </cell>
          <cell r="I98">
            <v>21</v>
          </cell>
          <cell r="J98">
            <v>8.4725999999999999</v>
          </cell>
          <cell r="K98">
            <v>881</v>
          </cell>
          <cell r="L98">
            <v>21</v>
          </cell>
          <cell r="M98">
            <v>8.5</v>
          </cell>
        </row>
        <row r="99">
          <cell r="A99">
            <v>37174</v>
          </cell>
          <cell r="H99">
            <v>8.5</v>
          </cell>
          <cell r="I99">
            <v>21</v>
          </cell>
          <cell r="J99">
            <v>8.4725999999999999</v>
          </cell>
          <cell r="K99">
            <v>881</v>
          </cell>
          <cell r="L99">
            <v>21</v>
          </cell>
          <cell r="M99">
            <v>8.5</v>
          </cell>
        </row>
        <row r="100">
          <cell r="A100">
            <v>37175</v>
          </cell>
          <cell r="H100">
            <v>8.5</v>
          </cell>
          <cell r="I100">
            <v>21</v>
          </cell>
          <cell r="J100">
            <v>8.4616000000000007</v>
          </cell>
          <cell r="K100">
            <v>771</v>
          </cell>
          <cell r="L100">
            <v>21</v>
          </cell>
          <cell r="M100">
            <v>8.5</v>
          </cell>
        </row>
        <row r="101">
          <cell r="A101">
            <v>37176</v>
          </cell>
          <cell r="H101">
            <v>8.5</v>
          </cell>
          <cell r="I101">
            <v>11</v>
          </cell>
          <cell r="J101">
            <v>8.4217999999999993</v>
          </cell>
          <cell r="K101">
            <v>652</v>
          </cell>
          <cell r="L101">
            <v>11</v>
          </cell>
          <cell r="M101">
            <v>8.5</v>
          </cell>
        </row>
        <row r="102">
          <cell r="A102">
            <v>37179</v>
          </cell>
          <cell r="H102">
            <v>8.5</v>
          </cell>
          <cell r="I102">
            <v>11</v>
          </cell>
          <cell r="J102">
            <v>8.4110999999999994</v>
          </cell>
          <cell r="K102">
            <v>604</v>
          </cell>
          <cell r="L102">
            <v>11</v>
          </cell>
          <cell r="M102">
            <v>8.5</v>
          </cell>
        </row>
        <row r="103">
          <cell r="A103">
            <v>37180</v>
          </cell>
          <cell r="H103">
            <v>8.7690000000000001</v>
          </cell>
          <cell r="I103">
            <v>46</v>
          </cell>
          <cell r="J103">
            <v>8.4797999999999991</v>
          </cell>
          <cell r="K103">
            <v>570</v>
          </cell>
          <cell r="L103">
            <v>46</v>
          </cell>
          <cell r="M103">
            <v>8.7690000000000001</v>
          </cell>
        </row>
        <row r="104">
          <cell r="A104">
            <v>37181</v>
          </cell>
          <cell r="H104">
            <v>8.5</v>
          </cell>
          <cell r="I104">
            <v>11</v>
          </cell>
          <cell r="J104">
            <v>8.4527000000000001</v>
          </cell>
          <cell r="K104">
            <v>493</v>
          </cell>
          <cell r="L104">
            <v>11</v>
          </cell>
          <cell r="M104">
            <v>8.5</v>
          </cell>
        </row>
        <row r="105">
          <cell r="A105">
            <v>37182</v>
          </cell>
          <cell r="H105">
            <v>8.5</v>
          </cell>
          <cell r="I105">
            <v>11</v>
          </cell>
          <cell r="J105">
            <v>8.3993000000000002</v>
          </cell>
          <cell r="K105">
            <v>563</v>
          </cell>
          <cell r="L105">
            <v>11</v>
          </cell>
          <cell r="M105">
            <v>8.5</v>
          </cell>
        </row>
        <row r="106">
          <cell r="A106">
            <v>37183</v>
          </cell>
          <cell r="H106">
            <v>8.7100000000000009</v>
          </cell>
          <cell r="I106">
            <v>42</v>
          </cell>
          <cell r="J106">
            <v>8.4718800000000005</v>
          </cell>
          <cell r="K106">
            <v>450</v>
          </cell>
          <cell r="L106">
            <v>42</v>
          </cell>
          <cell r="M106">
            <v>8.7100000000000009</v>
          </cell>
        </row>
        <row r="107">
          <cell r="A107">
            <v>37186</v>
          </cell>
          <cell r="H107">
            <v>8.7100000000000009</v>
          </cell>
          <cell r="I107">
            <v>42</v>
          </cell>
          <cell r="J107">
            <v>8.4742999999999995</v>
          </cell>
          <cell r="K107">
            <v>522</v>
          </cell>
          <cell r="L107">
            <v>42</v>
          </cell>
          <cell r="M107">
            <v>8.7100000000000009</v>
          </cell>
        </row>
        <row r="108">
          <cell r="A108">
            <v>37187</v>
          </cell>
          <cell r="H108">
            <v>8.7270000000000003</v>
          </cell>
          <cell r="I108">
            <v>39</v>
          </cell>
          <cell r="J108">
            <v>8.4838000000000005</v>
          </cell>
          <cell r="K108">
            <v>520</v>
          </cell>
          <cell r="L108">
            <v>39</v>
          </cell>
          <cell r="M108">
            <v>8.7270000000000003</v>
          </cell>
        </row>
        <row r="109">
          <cell r="A109">
            <v>37188</v>
          </cell>
          <cell r="H109">
            <v>8.7330000000000005</v>
          </cell>
          <cell r="I109">
            <v>54</v>
          </cell>
          <cell r="J109">
            <v>8.4784000000000006</v>
          </cell>
          <cell r="K109">
            <v>504</v>
          </cell>
          <cell r="L109">
            <v>54</v>
          </cell>
          <cell r="M109">
            <v>8.7330000000000005</v>
          </cell>
        </row>
        <row r="110">
          <cell r="A110">
            <v>37189</v>
          </cell>
          <cell r="H110">
            <v>8.7330000000000005</v>
          </cell>
          <cell r="I110">
            <v>54</v>
          </cell>
          <cell r="J110">
            <v>8.5146999999999995</v>
          </cell>
          <cell r="K110">
            <v>513</v>
          </cell>
          <cell r="L110">
            <v>54</v>
          </cell>
          <cell r="M110">
            <v>8.7330000000000005</v>
          </cell>
        </row>
        <row r="111">
          <cell r="A111">
            <v>37190</v>
          </cell>
          <cell r="H111">
            <v>8.7330000000000005</v>
          </cell>
          <cell r="I111">
            <v>54</v>
          </cell>
          <cell r="J111">
            <v>8.5038999999999998</v>
          </cell>
          <cell r="K111">
            <v>547</v>
          </cell>
          <cell r="L111">
            <v>54</v>
          </cell>
          <cell r="M111">
            <v>8.7330000000000005</v>
          </cell>
        </row>
        <row r="112">
          <cell r="A112">
            <v>37193</v>
          </cell>
          <cell r="H112">
            <v>8.7330000000000005</v>
          </cell>
          <cell r="I112">
            <v>54</v>
          </cell>
          <cell r="J112">
            <v>8.4845000000000006</v>
          </cell>
          <cell r="K112">
            <v>506</v>
          </cell>
          <cell r="L112">
            <v>54</v>
          </cell>
          <cell r="M112">
            <v>8.7330000000000005</v>
          </cell>
        </row>
        <row r="113">
          <cell r="A113">
            <v>37194</v>
          </cell>
          <cell r="H113">
            <v>8.5</v>
          </cell>
          <cell r="I113">
            <v>4</v>
          </cell>
          <cell r="J113">
            <v>8.4734999999999996</v>
          </cell>
          <cell r="K113">
            <v>492</v>
          </cell>
          <cell r="L113">
            <v>4</v>
          </cell>
          <cell r="M113">
            <v>8.5</v>
          </cell>
        </row>
        <row r="114">
          <cell r="A114">
            <v>37195</v>
          </cell>
          <cell r="H114">
            <v>8.5</v>
          </cell>
          <cell r="I114">
            <v>4</v>
          </cell>
          <cell r="J114">
            <v>8.5241000000000007</v>
          </cell>
          <cell r="K114">
            <v>529</v>
          </cell>
          <cell r="L114">
            <v>4</v>
          </cell>
          <cell r="M114">
            <v>8.5</v>
          </cell>
        </row>
        <row r="115">
          <cell r="A115">
            <v>37196</v>
          </cell>
          <cell r="H115">
            <v>8.5</v>
          </cell>
          <cell r="I115">
            <v>4</v>
          </cell>
          <cell r="J115">
            <v>8.5279000000000007</v>
          </cell>
          <cell r="K115">
            <v>582</v>
          </cell>
          <cell r="L115">
            <v>4</v>
          </cell>
          <cell r="M115">
            <v>8.5</v>
          </cell>
        </row>
        <row r="116">
          <cell r="A116">
            <v>37197</v>
          </cell>
          <cell r="H116">
            <v>8.5</v>
          </cell>
          <cell r="I116">
            <v>4</v>
          </cell>
          <cell r="J116">
            <v>8.5312999999999999</v>
          </cell>
          <cell r="K116">
            <v>582</v>
          </cell>
          <cell r="L116">
            <v>4</v>
          </cell>
          <cell r="M116">
            <v>8.5</v>
          </cell>
        </row>
        <row r="117">
          <cell r="A117">
            <v>37200</v>
          </cell>
          <cell r="H117">
            <v>8.5</v>
          </cell>
          <cell r="I117">
            <v>4</v>
          </cell>
          <cell r="J117">
            <v>8.5527999999999995</v>
          </cell>
          <cell r="K117">
            <v>596</v>
          </cell>
          <cell r="L117">
            <v>4</v>
          </cell>
          <cell r="M117">
            <v>8.5</v>
          </cell>
        </row>
        <row r="118">
          <cell r="A118">
            <v>37201</v>
          </cell>
          <cell r="H118">
            <v>8.5</v>
          </cell>
          <cell r="I118">
            <v>4</v>
          </cell>
          <cell r="J118">
            <v>8.6151999999999997</v>
          </cell>
          <cell r="K118">
            <v>587</v>
          </cell>
          <cell r="L118">
            <v>4</v>
          </cell>
          <cell r="M118">
            <v>8.5</v>
          </cell>
        </row>
        <row r="119">
          <cell r="A119">
            <v>37202</v>
          </cell>
          <cell r="H119">
            <v>8.5</v>
          </cell>
          <cell r="I119">
            <v>4</v>
          </cell>
          <cell r="J119">
            <v>8.6234999999999999</v>
          </cell>
          <cell r="K119">
            <v>630</v>
          </cell>
          <cell r="L119">
            <v>4</v>
          </cell>
          <cell r="M119">
            <v>8.5</v>
          </cell>
        </row>
        <row r="120">
          <cell r="A120">
            <v>37203</v>
          </cell>
          <cell r="H120">
            <v>8.5</v>
          </cell>
          <cell r="I120">
            <v>3</v>
          </cell>
          <cell r="J120">
            <v>8.6234999999999999</v>
          </cell>
          <cell r="K120">
            <v>630</v>
          </cell>
          <cell r="L120">
            <v>3</v>
          </cell>
          <cell r="M120">
            <v>8.5</v>
          </cell>
        </row>
        <row r="121">
          <cell r="A121">
            <v>37204</v>
          </cell>
          <cell r="H121">
            <v>8.5</v>
          </cell>
          <cell r="I121">
            <v>3.1</v>
          </cell>
          <cell r="J121">
            <v>8.6387800000000006</v>
          </cell>
          <cell r="K121">
            <v>659</v>
          </cell>
          <cell r="L121">
            <v>3.1</v>
          </cell>
          <cell r="M121">
            <v>8.5</v>
          </cell>
        </row>
        <row r="122">
          <cell r="A122">
            <v>37207</v>
          </cell>
          <cell r="H122">
            <v>8.5</v>
          </cell>
          <cell r="I122">
            <v>3.1</v>
          </cell>
          <cell r="J122">
            <v>8.6425000000000001</v>
          </cell>
          <cell r="K122">
            <v>623</v>
          </cell>
          <cell r="L122">
            <v>3.1</v>
          </cell>
          <cell r="M122">
            <v>8.5</v>
          </cell>
        </row>
        <row r="123">
          <cell r="A123">
            <v>37208</v>
          </cell>
          <cell r="H123">
            <v>8.5</v>
          </cell>
          <cell r="I123">
            <v>3</v>
          </cell>
          <cell r="J123">
            <v>8.6547999999999998</v>
          </cell>
          <cell r="K123">
            <v>606</v>
          </cell>
          <cell r="L123">
            <v>3</v>
          </cell>
          <cell r="M123">
            <v>8.5</v>
          </cell>
        </row>
        <row r="124">
          <cell r="A124">
            <v>37209</v>
          </cell>
          <cell r="H124">
            <v>8.5</v>
          </cell>
          <cell r="I124">
            <v>3</v>
          </cell>
          <cell r="J124">
            <v>8.6765000000000008</v>
          </cell>
          <cell r="K124">
            <v>604</v>
          </cell>
          <cell r="L124">
            <v>3</v>
          </cell>
          <cell r="M124">
            <v>8.5</v>
          </cell>
        </row>
        <row r="125">
          <cell r="A125">
            <v>37210</v>
          </cell>
          <cell r="H125">
            <v>8.7159999999999993</v>
          </cell>
          <cell r="I125">
            <v>23</v>
          </cell>
          <cell r="J125">
            <v>8.5164000000000009</v>
          </cell>
          <cell r="K125">
            <v>448</v>
          </cell>
          <cell r="L125">
            <v>23</v>
          </cell>
          <cell r="M125">
            <v>8.7159999999999993</v>
          </cell>
        </row>
        <row r="126">
          <cell r="A126">
            <v>37211</v>
          </cell>
          <cell r="H126">
            <v>8.7159999999999993</v>
          </cell>
          <cell r="I126">
            <v>23</v>
          </cell>
          <cell r="J126">
            <v>8.5526300000000006</v>
          </cell>
          <cell r="K126">
            <v>421</v>
          </cell>
          <cell r="L126">
            <v>23</v>
          </cell>
          <cell r="M126">
            <v>8.7159999999999993</v>
          </cell>
        </row>
        <row r="127">
          <cell r="A127">
            <v>37214</v>
          </cell>
          <cell r="H127">
            <v>8.8059999999999992</v>
          </cell>
          <cell r="I127">
            <v>34</v>
          </cell>
          <cell r="J127">
            <v>8.6667000000000005</v>
          </cell>
          <cell r="K127">
            <v>433</v>
          </cell>
          <cell r="L127">
            <v>34</v>
          </cell>
          <cell r="M127">
            <v>8.8059999999999992</v>
          </cell>
        </row>
        <row r="128">
          <cell r="A128">
            <v>37215</v>
          </cell>
          <cell r="H128">
            <v>8.8640000000000008</v>
          </cell>
          <cell r="I128">
            <v>37</v>
          </cell>
          <cell r="J128">
            <v>8.6810899999999993</v>
          </cell>
          <cell r="K128">
            <v>447</v>
          </cell>
          <cell r="L128">
            <v>37</v>
          </cell>
          <cell r="M128">
            <v>8.8640000000000008</v>
          </cell>
        </row>
        <row r="129">
          <cell r="A129">
            <v>37216</v>
          </cell>
          <cell r="H129">
            <v>8.8130000000000006</v>
          </cell>
          <cell r="I129">
            <v>67</v>
          </cell>
          <cell r="J129">
            <v>8.6328279999999999</v>
          </cell>
          <cell r="K129">
            <v>482</v>
          </cell>
          <cell r="L129">
            <v>67</v>
          </cell>
          <cell r="M129">
            <v>8.8130000000000006</v>
          </cell>
        </row>
        <row r="130">
          <cell r="A130">
            <v>37217</v>
          </cell>
          <cell r="H130">
            <v>8.8209999999999997</v>
          </cell>
          <cell r="I130">
            <v>70</v>
          </cell>
          <cell r="J130">
            <v>8.6608000000000001</v>
          </cell>
          <cell r="K130">
            <v>480</v>
          </cell>
          <cell r="L130">
            <v>70</v>
          </cell>
          <cell r="M130">
            <v>8.8209999999999997</v>
          </cell>
        </row>
        <row r="131">
          <cell r="A131">
            <v>37218</v>
          </cell>
          <cell r="H131">
            <v>9</v>
          </cell>
          <cell r="I131">
            <v>9.1999999999999993</v>
          </cell>
          <cell r="J131">
            <v>8.7385000000000002</v>
          </cell>
          <cell r="K131">
            <v>464</v>
          </cell>
          <cell r="L131">
            <v>9.1999999999999993</v>
          </cell>
          <cell r="M131">
            <v>9</v>
          </cell>
        </row>
        <row r="132">
          <cell r="A132">
            <v>37221</v>
          </cell>
          <cell r="H132">
            <v>8.8209999999999997</v>
          </cell>
          <cell r="I132">
            <v>70</v>
          </cell>
          <cell r="J132">
            <v>8.7793720000000004</v>
          </cell>
          <cell r="K132">
            <v>501</v>
          </cell>
          <cell r="L132">
            <v>70</v>
          </cell>
          <cell r="M132">
            <v>8.8209999999999997</v>
          </cell>
        </row>
        <row r="133">
          <cell r="A133">
            <v>37222</v>
          </cell>
          <cell r="H133">
            <v>8.8170000000000002</v>
          </cell>
          <cell r="I133">
            <v>90</v>
          </cell>
          <cell r="J133">
            <v>8.7995000000000001</v>
          </cell>
          <cell r="K133">
            <v>523</v>
          </cell>
          <cell r="L133">
            <v>90</v>
          </cell>
          <cell r="M133">
            <v>8.8170000000000002</v>
          </cell>
        </row>
        <row r="134">
          <cell r="A134">
            <v>37223</v>
          </cell>
          <cell r="H134">
            <v>8.9540000000000006</v>
          </cell>
          <cell r="I134">
            <v>26</v>
          </cell>
          <cell r="J134">
            <v>8.8145299999999995</v>
          </cell>
          <cell r="K134">
            <v>492</v>
          </cell>
          <cell r="L134">
            <v>26</v>
          </cell>
          <cell r="M134">
            <v>8.9540000000000006</v>
          </cell>
        </row>
        <row r="135">
          <cell r="A135">
            <v>37224</v>
          </cell>
          <cell r="H135">
            <v>9</v>
          </cell>
          <cell r="I135">
            <v>20</v>
          </cell>
          <cell r="J135">
            <v>8.8283900000000006</v>
          </cell>
          <cell r="K135">
            <v>484</v>
          </cell>
          <cell r="L135">
            <v>20</v>
          </cell>
          <cell r="M135">
            <v>9</v>
          </cell>
        </row>
        <row r="136">
          <cell r="A136">
            <v>37225</v>
          </cell>
          <cell r="J136">
            <v>8.9088899999999995</v>
          </cell>
          <cell r="K136">
            <v>525</v>
          </cell>
          <cell r="L136">
            <v>0</v>
          </cell>
          <cell r="M136">
            <v>0</v>
          </cell>
        </row>
        <row r="137">
          <cell r="A137">
            <v>37228</v>
          </cell>
          <cell r="H137">
            <v>9</v>
          </cell>
          <cell r="I137">
            <v>30</v>
          </cell>
          <cell r="J137">
            <v>8.9238560000000007</v>
          </cell>
          <cell r="K137">
            <v>604</v>
          </cell>
          <cell r="L137">
            <v>30</v>
          </cell>
          <cell r="M137">
            <v>9</v>
          </cell>
        </row>
        <row r="138">
          <cell r="A138">
            <v>37229</v>
          </cell>
          <cell r="H138">
            <v>9</v>
          </cell>
          <cell r="I138">
            <v>30</v>
          </cell>
          <cell r="J138">
            <v>8.9296299999999995</v>
          </cell>
          <cell r="K138">
            <v>602</v>
          </cell>
          <cell r="L138">
            <v>30</v>
          </cell>
          <cell r="M138">
            <v>9</v>
          </cell>
        </row>
        <row r="139">
          <cell r="A139">
            <v>37230</v>
          </cell>
          <cell r="H139">
            <v>9</v>
          </cell>
          <cell r="I139">
            <v>50</v>
          </cell>
          <cell r="J139">
            <v>8.9286999999999992</v>
          </cell>
          <cell r="K139">
            <v>592</v>
          </cell>
          <cell r="L139">
            <v>50</v>
          </cell>
          <cell r="M139">
            <v>9</v>
          </cell>
        </row>
        <row r="140">
          <cell r="A140">
            <v>37231</v>
          </cell>
          <cell r="H140">
            <v>9</v>
          </cell>
          <cell r="I140">
            <v>50</v>
          </cell>
          <cell r="J140">
            <v>8.9384700000000006</v>
          </cell>
          <cell r="K140">
            <v>580</v>
          </cell>
          <cell r="L140">
            <v>50</v>
          </cell>
          <cell r="M140">
            <v>9</v>
          </cell>
        </row>
        <row r="141">
          <cell r="A141">
            <v>37232</v>
          </cell>
          <cell r="H141">
            <v>9</v>
          </cell>
          <cell r="I141">
            <v>30</v>
          </cell>
          <cell r="J141">
            <v>8.9123000000000001</v>
          </cell>
          <cell r="K141">
            <v>562</v>
          </cell>
          <cell r="L141">
            <v>30</v>
          </cell>
          <cell r="M141">
            <v>9</v>
          </cell>
        </row>
        <row r="142">
          <cell r="A142">
            <v>37235</v>
          </cell>
          <cell r="H142">
            <v>9</v>
          </cell>
          <cell r="I142">
            <v>10</v>
          </cell>
          <cell r="J142">
            <v>8.9045799999999993</v>
          </cell>
          <cell r="K142">
            <v>593</v>
          </cell>
          <cell r="L142">
            <v>10</v>
          </cell>
          <cell r="M142">
            <v>9</v>
          </cell>
        </row>
        <row r="143">
          <cell r="A143">
            <v>37236</v>
          </cell>
          <cell r="H143">
            <v>9</v>
          </cell>
          <cell r="I143">
            <v>50</v>
          </cell>
          <cell r="J143">
            <v>8.8926999999999996</v>
          </cell>
          <cell r="K143">
            <v>581</v>
          </cell>
          <cell r="L143">
            <v>50</v>
          </cell>
          <cell r="M143">
            <v>9</v>
          </cell>
        </row>
        <row r="144">
          <cell r="A144">
            <v>37237</v>
          </cell>
          <cell r="H144">
            <v>9</v>
          </cell>
          <cell r="I144">
            <v>50</v>
          </cell>
          <cell r="J144">
            <v>8.9016800000000007</v>
          </cell>
          <cell r="K144">
            <v>579</v>
          </cell>
          <cell r="L144">
            <v>50</v>
          </cell>
          <cell r="M144">
            <v>9</v>
          </cell>
        </row>
        <row r="145">
          <cell r="A145">
            <v>37238</v>
          </cell>
          <cell r="H145">
            <v>9</v>
          </cell>
          <cell r="I145">
            <v>30</v>
          </cell>
          <cell r="J145">
            <v>8.8979719999999993</v>
          </cell>
          <cell r="K145">
            <v>554</v>
          </cell>
          <cell r="L145">
            <v>30</v>
          </cell>
          <cell r="M145">
            <v>9</v>
          </cell>
        </row>
        <row r="146">
          <cell r="A146">
            <v>37239</v>
          </cell>
          <cell r="H146">
            <v>9</v>
          </cell>
          <cell r="I146">
            <v>10</v>
          </cell>
          <cell r="J146">
            <v>8.8643219999999996</v>
          </cell>
          <cell r="K146">
            <v>540</v>
          </cell>
          <cell r="L146">
            <v>10</v>
          </cell>
          <cell r="M146">
            <v>9</v>
          </cell>
        </row>
        <row r="147">
          <cell r="A147">
            <v>37242</v>
          </cell>
          <cell r="B147" t="str">
            <v/>
          </cell>
          <cell r="C147" t="str">
            <v/>
          </cell>
          <cell r="D147" t="str">
            <v/>
          </cell>
          <cell r="E147" t="str">
            <v/>
          </cell>
          <cell r="F147" t="str">
            <v/>
          </cell>
          <cell r="G147" t="str">
            <v/>
          </cell>
          <cell r="H147">
            <v>9</v>
          </cell>
          <cell r="I147">
            <v>10</v>
          </cell>
          <cell r="J147">
            <v>8.8643219999999996</v>
          </cell>
          <cell r="K147">
            <v>540</v>
          </cell>
        </row>
        <row r="148">
          <cell r="A148">
            <v>37243</v>
          </cell>
          <cell r="H148">
            <v>9</v>
          </cell>
          <cell r="I148">
            <v>10</v>
          </cell>
          <cell r="J148">
            <v>8.7020610000000005</v>
          </cell>
          <cell r="K148">
            <v>480</v>
          </cell>
          <cell r="L148">
            <v>10</v>
          </cell>
          <cell r="M148">
            <v>9</v>
          </cell>
        </row>
        <row r="149">
          <cell r="A149">
            <v>37244</v>
          </cell>
          <cell r="H149">
            <v>9</v>
          </cell>
          <cell r="I149">
            <v>70</v>
          </cell>
          <cell r="J149">
            <v>8.6770399999999999</v>
          </cell>
          <cell r="K149">
            <v>430</v>
          </cell>
          <cell r="L149">
            <v>70</v>
          </cell>
          <cell r="M149">
            <v>9</v>
          </cell>
        </row>
        <row r="150">
          <cell r="A150">
            <v>37245</v>
          </cell>
          <cell r="H150">
            <v>9</v>
          </cell>
          <cell r="I150">
            <v>90</v>
          </cell>
          <cell r="J150">
            <v>8.6993899999999993</v>
          </cell>
          <cell r="K150">
            <v>424</v>
          </cell>
          <cell r="L150">
            <v>90</v>
          </cell>
          <cell r="M150">
            <v>9</v>
          </cell>
        </row>
        <row r="151">
          <cell r="A151">
            <v>37246</v>
          </cell>
          <cell r="H151">
            <v>9</v>
          </cell>
          <cell r="I151">
            <v>70</v>
          </cell>
          <cell r="J151">
            <v>8.7069960000000002</v>
          </cell>
          <cell r="K151">
            <v>410</v>
          </cell>
          <cell r="L151">
            <v>70</v>
          </cell>
          <cell r="M151">
            <v>9</v>
          </cell>
        </row>
        <row r="152">
          <cell r="A152">
            <v>37249</v>
          </cell>
          <cell r="H152">
            <v>9</v>
          </cell>
          <cell r="I152">
            <v>70</v>
          </cell>
          <cell r="J152">
            <v>8.75</v>
          </cell>
          <cell r="K152">
            <v>447</v>
          </cell>
          <cell r="L152">
            <v>70</v>
          </cell>
          <cell r="M152">
            <v>9</v>
          </cell>
        </row>
        <row r="153">
          <cell r="A153">
            <v>37250</v>
          </cell>
          <cell r="B153" t="str">
            <v/>
          </cell>
          <cell r="C153" t="str">
            <v/>
          </cell>
          <cell r="D153" t="str">
            <v/>
          </cell>
          <cell r="E153" t="str">
            <v/>
          </cell>
          <cell r="F153" t="str">
            <v/>
          </cell>
          <cell r="G153" t="str">
            <v/>
          </cell>
          <cell r="H153">
            <v>9</v>
          </cell>
          <cell r="I153">
            <v>70</v>
          </cell>
          <cell r="J153">
            <v>8.75</v>
          </cell>
          <cell r="K153">
            <v>447</v>
          </cell>
        </row>
        <row r="154">
          <cell r="A154">
            <v>37251</v>
          </cell>
          <cell r="B154" t="str">
            <v/>
          </cell>
          <cell r="C154" t="str">
            <v/>
          </cell>
          <cell r="D154" t="str">
            <v/>
          </cell>
          <cell r="E154" t="str">
            <v/>
          </cell>
          <cell r="F154" t="str">
            <v/>
          </cell>
          <cell r="G154" t="str">
            <v/>
          </cell>
          <cell r="H154">
            <v>9</v>
          </cell>
          <cell r="I154">
            <v>70</v>
          </cell>
          <cell r="J154">
            <v>8.75</v>
          </cell>
          <cell r="K154">
            <v>447</v>
          </cell>
        </row>
        <row r="155">
          <cell r="A155">
            <v>37252</v>
          </cell>
          <cell r="H155">
            <v>9</v>
          </cell>
          <cell r="I155">
            <v>80</v>
          </cell>
          <cell r="J155">
            <v>8.718</v>
          </cell>
          <cell r="K155">
            <v>439</v>
          </cell>
          <cell r="L155">
            <v>80</v>
          </cell>
          <cell r="M155">
            <v>9</v>
          </cell>
        </row>
        <row r="156">
          <cell r="A156">
            <v>37253</v>
          </cell>
          <cell r="H156">
            <v>9</v>
          </cell>
          <cell r="I156">
            <v>80</v>
          </cell>
          <cell r="J156">
            <v>8.68</v>
          </cell>
          <cell r="K156">
            <v>431</v>
          </cell>
          <cell r="L156">
            <v>80</v>
          </cell>
          <cell r="M156">
            <v>9</v>
          </cell>
        </row>
        <row r="157">
          <cell r="A157">
            <v>37256</v>
          </cell>
          <cell r="J157">
            <v>8.7046980000000005</v>
          </cell>
          <cell r="K157">
            <v>443</v>
          </cell>
          <cell r="L157">
            <v>0</v>
          </cell>
          <cell r="M157">
            <v>0</v>
          </cell>
        </row>
        <row r="158">
          <cell r="A158">
            <v>37257</v>
          </cell>
          <cell r="B158" t="str">
            <v/>
          </cell>
          <cell r="C158" t="str">
            <v/>
          </cell>
          <cell r="D158" t="str">
            <v/>
          </cell>
          <cell r="E158" t="str">
            <v/>
          </cell>
          <cell r="F158" t="str">
            <v/>
          </cell>
          <cell r="G158" t="str">
            <v/>
          </cell>
          <cell r="H158" t="str">
            <v/>
          </cell>
          <cell r="I158" t="str">
            <v/>
          </cell>
          <cell r="J158">
            <v>8.7046980000000005</v>
          </cell>
          <cell r="K158">
            <v>443</v>
          </cell>
        </row>
        <row r="159">
          <cell r="A159">
            <v>37258</v>
          </cell>
          <cell r="J159">
            <v>8.7125920000000008</v>
          </cell>
          <cell r="K159">
            <v>477</v>
          </cell>
          <cell r="L159">
            <v>0</v>
          </cell>
          <cell r="M159">
            <v>0</v>
          </cell>
        </row>
        <row r="160">
          <cell r="A160">
            <v>37259</v>
          </cell>
          <cell r="J160">
            <v>8.7435500000000008</v>
          </cell>
          <cell r="K160">
            <v>500</v>
          </cell>
          <cell r="L160">
            <v>0</v>
          </cell>
          <cell r="M160">
            <v>0</v>
          </cell>
        </row>
        <row r="161">
          <cell r="A161">
            <v>37260</v>
          </cell>
          <cell r="J161">
            <v>8.7436170000000004</v>
          </cell>
          <cell r="K161">
            <v>505</v>
          </cell>
          <cell r="L161">
            <v>0</v>
          </cell>
          <cell r="M161">
            <v>0</v>
          </cell>
        </row>
        <row r="162">
          <cell r="A162">
            <v>37263</v>
          </cell>
          <cell r="H162">
            <v>9</v>
          </cell>
          <cell r="I162">
            <v>20</v>
          </cell>
          <cell r="J162">
            <v>8.7440370000000005</v>
          </cell>
          <cell r="K162">
            <v>519</v>
          </cell>
          <cell r="L162">
            <v>20</v>
          </cell>
          <cell r="M162">
            <v>9</v>
          </cell>
        </row>
        <row r="163">
          <cell r="A163">
            <v>37264</v>
          </cell>
          <cell r="H163">
            <v>9</v>
          </cell>
          <cell r="I163">
            <v>20</v>
          </cell>
          <cell r="J163">
            <v>8.7347210000000004</v>
          </cell>
          <cell r="K163">
            <v>518</v>
          </cell>
          <cell r="L163">
            <v>20</v>
          </cell>
          <cell r="M163">
            <v>9</v>
          </cell>
        </row>
        <row r="164">
          <cell r="A164">
            <v>37265</v>
          </cell>
          <cell r="H164">
            <v>9</v>
          </cell>
          <cell r="I164">
            <v>20</v>
          </cell>
          <cell r="J164">
            <v>8.7578639999999996</v>
          </cell>
          <cell r="K164">
            <v>524</v>
          </cell>
          <cell r="L164">
            <v>20</v>
          </cell>
          <cell r="M164">
            <v>9</v>
          </cell>
        </row>
        <row r="165">
          <cell r="A165">
            <v>37266</v>
          </cell>
          <cell r="H165">
            <v>9.25</v>
          </cell>
          <cell r="I165">
            <v>90</v>
          </cell>
          <cell r="J165">
            <v>8.7667889999999993</v>
          </cell>
          <cell r="K165">
            <v>542</v>
          </cell>
          <cell r="L165">
            <v>90</v>
          </cell>
          <cell r="M165">
            <v>9.25</v>
          </cell>
        </row>
        <row r="166">
          <cell r="A166">
            <v>37267</v>
          </cell>
          <cell r="H166">
            <v>9.25</v>
          </cell>
          <cell r="I166">
            <v>90</v>
          </cell>
          <cell r="J166">
            <v>8.7521400000000007</v>
          </cell>
          <cell r="K166">
            <v>513</v>
          </cell>
          <cell r="L166">
            <v>90</v>
          </cell>
          <cell r="M166">
            <v>9.25</v>
          </cell>
        </row>
        <row r="167">
          <cell r="A167">
            <v>37270</v>
          </cell>
          <cell r="H167">
            <v>9.25</v>
          </cell>
          <cell r="I167">
            <v>70</v>
          </cell>
          <cell r="J167">
            <v>8.7648729999999997</v>
          </cell>
          <cell r="K167">
            <v>561</v>
          </cell>
          <cell r="L167">
            <v>70</v>
          </cell>
          <cell r="M167">
            <v>9.25</v>
          </cell>
        </row>
        <row r="168">
          <cell r="A168">
            <v>37271</v>
          </cell>
          <cell r="H168">
            <v>9.25</v>
          </cell>
          <cell r="I168">
            <v>80</v>
          </cell>
          <cell r="J168">
            <v>8.8399230000000006</v>
          </cell>
          <cell r="K168">
            <v>568</v>
          </cell>
          <cell r="L168">
            <v>80</v>
          </cell>
          <cell r="M168">
            <v>9.25</v>
          </cell>
        </row>
        <row r="169">
          <cell r="A169">
            <v>37272</v>
          </cell>
          <cell r="H169">
            <v>9.65</v>
          </cell>
          <cell r="I169">
            <v>80</v>
          </cell>
          <cell r="J169">
            <v>9.3561999999999994</v>
          </cell>
          <cell r="K169">
            <v>541</v>
          </cell>
          <cell r="L169">
            <v>80</v>
          </cell>
          <cell r="M169">
            <v>9.65</v>
          </cell>
        </row>
        <row r="170">
          <cell r="A170">
            <v>37273</v>
          </cell>
          <cell r="H170">
            <v>9.5559999999999992</v>
          </cell>
          <cell r="I170">
            <v>80</v>
          </cell>
          <cell r="J170">
            <v>9.4402899999999992</v>
          </cell>
          <cell r="K170">
            <v>562</v>
          </cell>
          <cell r="L170">
            <v>80</v>
          </cell>
          <cell r="M170">
            <v>9.5559999999999992</v>
          </cell>
        </row>
        <row r="171">
          <cell r="A171">
            <v>37274</v>
          </cell>
          <cell r="H171">
            <v>9.5559999999999992</v>
          </cell>
          <cell r="I171">
            <v>80</v>
          </cell>
          <cell r="J171">
            <v>9.3580400000000008</v>
          </cell>
          <cell r="K171">
            <v>546</v>
          </cell>
          <cell r="L171">
            <v>80</v>
          </cell>
          <cell r="M171">
            <v>9.5559999999999992</v>
          </cell>
        </row>
        <row r="172">
          <cell r="A172">
            <v>37277</v>
          </cell>
          <cell r="H172">
            <v>9.5559999999999992</v>
          </cell>
          <cell r="I172">
            <v>80</v>
          </cell>
          <cell r="J172">
            <v>9.3606999999999996</v>
          </cell>
          <cell r="K172">
            <v>550</v>
          </cell>
          <cell r="L172">
            <v>80</v>
          </cell>
          <cell r="M172">
            <v>9.5559999999999992</v>
          </cell>
        </row>
        <row r="173">
          <cell r="A173">
            <v>37278</v>
          </cell>
          <cell r="H173">
            <v>9.5559999999999992</v>
          </cell>
          <cell r="I173">
            <v>80</v>
          </cell>
          <cell r="J173">
            <v>9.3392999999999997</v>
          </cell>
          <cell r="K173">
            <v>549</v>
          </cell>
          <cell r="L173">
            <v>80</v>
          </cell>
          <cell r="M173">
            <v>9.5559999999999992</v>
          </cell>
        </row>
        <row r="174">
          <cell r="A174">
            <v>37279</v>
          </cell>
          <cell r="H174">
            <v>9.5559999999999992</v>
          </cell>
          <cell r="I174">
            <v>80</v>
          </cell>
          <cell r="J174">
            <v>9.3432200000000005</v>
          </cell>
          <cell r="K174">
            <v>559</v>
          </cell>
          <cell r="L174">
            <v>80</v>
          </cell>
          <cell r="M174">
            <v>9.5559999999999992</v>
          </cell>
        </row>
        <row r="175">
          <cell r="A175">
            <v>37280</v>
          </cell>
          <cell r="H175">
            <v>9.5559999999999992</v>
          </cell>
          <cell r="I175">
            <v>80</v>
          </cell>
          <cell r="J175">
            <v>9.3561510000000006</v>
          </cell>
          <cell r="K175">
            <v>525</v>
          </cell>
          <cell r="L175">
            <v>80</v>
          </cell>
          <cell r="M175">
            <v>9.5559999999999992</v>
          </cell>
        </row>
        <row r="176">
          <cell r="A176">
            <v>37281</v>
          </cell>
          <cell r="H176">
            <v>9.5559999999999992</v>
          </cell>
          <cell r="I176">
            <v>80</v>
          </cell>
          <cell r="J176">
            <v>9.3799089999999996</v>
          </cell>
          <cell r="K176">
            <v>518</v>
          </cell>
          <cell r="L176">
            <v>80</v>
          </cell>
          <cell r="M176">
            <v>9.5559999999999992</v>
          </cell>
        </row>
        <row r="177">
          <cell r="A177">
            <v>37284</v>
          </cell>
          <cell r="H177">
            <v>9.5559999999999992</v>
          </cell>
          <cell r="I177">
            <v>80</v>
          </cell>
          <cell r="J177">
            <v>9.3908360000000002</v>
          </cell>
          <cell r="K177">
            <v>520</v>
          </cell>
          <cell r="L177">
            <v>80</v>
          </cell>
          <cell r="M177">
            <v>9.5559999999999992</v>
          </cell>
        </row>
        <row r="178">
          <cell r="A178">
            <v>37285</v>
          </cell>
          <cell r="H178">
            <v>9.5559999999999992</v>
          </cell>
          <cell r="I178">
            <v>80</v>
          </cell>
          <cell r="J178">
            <v>9.4297599999999999</v>
          </cell>
          <cell r="K178">
            <v>558</v>
          </cell>
          <cell r="L178">
            <v>80</v>
          </cell>
          <cell r="M178">
            <v>9.5559999999999992</v>
          </cell>
        </row>
        <row r="179">
          <cell r="A179">
            <v>37286</v>
          </cell>
          <cell r="H179">
            <v>9.5559999999999992</v>
          </cell>
          <cell r="I179">
            <v>80</v>
          </cell>
          <cell r="J179">
            <v>9.45547</v>
          </cell>
          <cell r="K179">
            <v>560</v>
          </cell>
          <cell r="L179">
            <v>80</v>
          </cell>
          <cell r="M179">
            <v>9.5559999999999992</v>
          </cell>
        </row>
        <row r="180">
          <cell r="A180">
            <v>37287</v>
          </cell>
          <cell r="J180">
            <v>9.4898830000000007</v>
          </cell>
          <cell r="K180">
            <v>565</v>
          </cell>
          <cell r="L180">
            <v>0</v>
          </cell>
          <cell r="M180">
            <v>0</v>
          </cell>
        </row>
        <row r="181">
          <cell r="A181">
            <v>37288</v>
          </cell>
          <cell r="H181">
            <v>9.5500000000000007</v>
          </cell>
          <cell r="I181">
            <v>50</v>
          </cell>
          <cell r="J181">
            <v>9.4723450000000007</v>
          </cell>
          <cell r="K181">
            <v>594</v>
          </cell>
          <cell r="L181">
            <v>50</v>
          </cell>
          <cell r="M181">
            <v>9.5500000000000007</v>
          </cell>
        </row>
        <row r="182">
          <cell r="A182">
            <v>37291</v>
          </cell>
          <cell r="H182">
            <v>9.5500000000000007</v>
          </cell>
          <cell r="I182">
            <v>50</v>
          </cell>
          <cell r="J182">
            <v>9.5608889999999995</v>
          </cell>
          <cell r="K182">
            <v>612</v>
          </cell>
          <cell r="L182">
            <v>50</v>
          </cell>
          <cell r="M182">
            <v>9.5500000000000007</v>
          </cell>
        </row>
        <row r="183">
          <cell r="A183">
            <v>37292</v>
          </cell>
          <cell r="H183">
            <v>9.5500000000000007</v>
          </cell>
          <cell r="I183">
            <v>50</v>
          </cell>
          <cell r="J183">
            <v>9.5190199999999994</v>
          </cell>
          <cell r="K183">
            <v>630</v>
          </cell>
          <cell r="L183">
            <v>50</v>
          </cell>
          <cell r="M183">
            <v>9.5500000000000007</v>
          </cell>
        </row>
        <row r="184">
          <cell r="A184">
            <v>37293</v>
          </cell>
          <cell r="H184">
            <v>9.5500000000000007</v>
          </cell>
          <cell r="I184">
            <v>50</v>
          </cell>
          <cell r="J184">
            <v>9.3282500000000006</v>
          </cell>
          <cell r="K184">
            <v>589</v>
          </cell>
          <cell r="L184">
            <v>50</v>
          </cell>
          <cell r="M184">
            <v>9.5500000000000007</v>
          </cell>
        </row>
        <row r="185">
          <cell r="A185">
            <v>37294</v>
          </cell>
          <cell r="H185">
            <v>9.5500000000000007</v>
          </cell>
          <cell r="I185">
            <v>50</v>
          </cell>
          <cell r="J185">
            <v>9.2792999999999992</v>
          </cell>
          <cell r="K185">
            <v>463</v>
          </cell>
          <cell r="L185">
            <v>50</v>
          </cell>
          <cell r="M185">
            <v>9.5500000000000007</v>
          </cell>
        </row>
        <row r="186">
          <cell r="A186">
            <v>37295</v>
          </cell>
          <cell r="H186">
            <v>9.5500000000000007</v>
          </cell>
          <cell r="I186">
            <v>50</v>
          </cell>
          <cell r="J186">
            <v>9.1560550000000003</v>
          </cell>
          <cell r="K186">
            <v>399</v>
          </cell>
          <cell r="L186">
            <v>50</v>
          </cell>
          <cell r="M186">
            <v>9.5500000000000007</v>
          </cell>
        </row>
        <row r="187">
          <cell r="A187">
            <v>37298</v>
          </cell>
          <cell r="L187">
            <v>0</v>
          </cell>
          <cell r="M187">
            <v>0</v>
          </cell>
        </row>
        <row r="188">
          <cell r="A188">
            <v>37299</v>
          </cell>
          <cell r="L188">
            <v>0</v>
          </cell>
          <cell r="M188">
            <v>0</v>
          </cell>
        </row>
        <row r="189">
          <cell r="A189">
            <v>37300</v>
          </cell>
          <cell r="L189">
            <v>0</v>
          </cell>
          <cell r="M189">
            <v>0</v>
          </cell>
        </row>
        <row r="190">
          <cell r="A190">
            <v>37301</v>
          </cell>
          <cell r="L190">
            <v>0</v>
          </cell>
          <cell r="M190">
            <v>0</v>
          </cell>
        </row>
        <row r="191">
          <cell r="A191">
            <v>37302</v>
          </cell>
          <cell r="L191">
            <v>0</v>
          </cell>
          <cell r="M191">
            <v>0</v>
          </cell>
        </row>
        <row r="192">
          <cell r="A192">
            <v>37305</v>
          </cell>
          <cell r="L192">
            <v>0</v>
          </cell>
          <cell r="M192">
            <v>0</v>
          </cell>
        </row>
        <row r="193">
          <cell r="A193">
            <v>37306</v>
          </cell>
          <cell r="L193">
            <v>0</v>
          </cell>
          <cell r="M193">
            <v>0</v>
          </cell>
        </row>
        <row r="194">
          <cell r="A194">
            <v>37307</v>
          </cell>
          <cell r="L194">
            <v>0</v>
          </cell>
          <cell r="M194">
            <v>0</v>
          </cell>
        </row>
        <row r="195">
          <cell r="A195">
            <v>37308</v>
          </cell>
          <cell r="L195">
            <v>0</v>
          </cell>
          <cell r="M195">
            <v>0</v>
          </cell>
        </row>
        <row r="196">
          <cell r="A196">
            <v>37309</v>
          </cell>
          <cell r="L196">
            <v>0</v>
          </cell>
          <cell r="M196">
            <v>0</v>
          </cell>
        </row>
        <row r="197">
          <cell r="A197">
            <v>37312</v>
          </cell>
          <cell r="L197">
            <v>0</v>
          </cell>
          <cell r="M197">
            <v>0</v>
          </cell>
        </row>
        <row r="198">
          <cell r="A198">
            <v>37313</v>
          </cell>
          <cell r="L198">
            <v>0</v>
          </cell>
          <cell r="M198">
            <v>0</v>
          </cell>
        </row>
        <row r="199">
          <cell r="A199">
            <v>37314</v>
          </cell>
          <cell r="L199">
            <v>0</v>
          </cell>
          <cell r="M199">
            <v>0</v>
          </cell>
        </row>
        <row r="200">
          <cell r="A200">
            <v>37315</v>
          </cell>
          <cell r="L200">
            <v>0</v>
          </cell>
          <cell r="M200">
            <v>0</v>
          </cell>
        </row>
        <row r="201">
          <cell r="A201">
            <v>37316</v>
          </cell>
          <cell r="L201">
            <v>0</v>
          </cell>
          <cell r="M201">
            <v>0</v>
          </cell>
        </row>
        <row r="202">
          <cell r="A202">
            <v>37319</v>
          </cell>
          <cell r="L202">
            <v>0</v>
          </cell>
          <cell r="M202">
            <v>0</v>
          </cell>
        </row>
        <row r="203">
          <cell r="A203">
            <v>37320</v>
          </cell>
          <cell r="L203">
            <v>0</v>
          </cell>
          <cell r="M203">
            <v>0</v>
          </cell>
        </row>
        <row r="204">
          <cell r="A204">
            <v>37321</v>
          </cell>
          <cell r="L204">
            <v>0</v>
          </cell>
          <cell r="M204">
            <v>0</v>
          </cell>
        </row>
        <row r="205">
          <cell r="A205">
            <v>37322</v>
          </cell>
          <cell r="L205">
            <v>0</v>
          </cell>
          <cell r="M205">
            <v>0</v>
          </cell>
        </row>
        <row r="206">
          <cell r="A206">
            <v>37323</v>
          </cell>
          <cell r="L206">
            <v>0</v>
          </cell>
          <cell r="M206">
            <v>0</v>
          </cell>
        </row>
        <row r="207">
          <cell r="A207">
            <v>37326</v>
          </cell>
          <cell r="L207">
            <v>0</v>
          </cell>
          <cell r="M207">
            <v>0</v>
          </cell>
        </row>
        <row r="208">
          <cell r="A208">
            <v>37327</v>
          </cell>
          <cell r="L208">
            <v>0</v>
          </cell>
          <cell r="M208">
            <v>0</v>
          </cell>
        </row>
        <row r="209">
          <cell r="A209">
            <v>37328</v>
          </cell>
          <cell r="L209">
            <v>0</v>
          </cell>
          <cell r="M209">
            <v>0</v>
          </cell>
        </row>
        <row r="210">
          <cell r="A210">
            <v>37329</v>
          </cell>
          <cell r="L210">
            <v>0</v>
          </cell>
          <cell r="M210">
            <v>0</v>
          </cell>
        </row>
        <row r="211">
          <cell r="A211">
            <v>37330</v>
          </cell>
          <cell r="L211">
            <v>0</v>
          </cell>
          <cell r="M211">
            <v>0</v>
          </cell>
        </row>
        <row r="212">
          <cell r="A212">
            <v>37333</v>
          </cell>
          <cell r="L212">
            <v>0</v>
          </cell>
          <cell r="M212">
            <v>0</v>
          </cell>
        </row>
        <row r="213">
          <cell r="A213">
            <v>37334</v>
          </cell>
          <cell r="L213">
            <v>0</v>
          </cell>
          <cell r="M213">
            <v>0</v>
          </cell>
        </row>
        <row r="214">
          <cell r="A214">
            <v>37335</v>
          </cell>
          <cell r="L214">
            <v>0</v>
          </cell>
          <cell r="M214">
            <v>0</v>
          </cell>
        </row>
        <row r="215">
          <cell r="A215">
            <v>37336</v>
          </cell>
          <cell r="B215" t="str">
            <v/>
          </cell>
          <cell r="C215" t="str">
            <v/>
          </cell>
          <cell r="D215" t="str">
            <v/>
          </cell>
          <cell r="E215" t="str">
            <v/>
          </cell>
          <cell r="F215" t="str">
            <v/>
          </cell>
          <cell r="G215" t="str">
            <v/>
          </cell>
          <cell r="H215" t="str">
            <v/>
          </cell>
          <cell r="I215" t="str">
            <v/>
          </cell>
          <cell r="J215" t="str">
            <v/>
          </cell>
          <cell r="K215" t="str">
            <v/>
          </cell>
        </row>
        <row r="216">
          <cell r="A216">
            <v>37337</v>
          </cell>
          <cell r="L216">
            <v>0</v>
          </cell>
          <cell r="M216">
            <v>0</v>
          </cell>
        </row>
        <row r="217">
          <cell r="A217">
            <v>37340</v>
          </cell>
          <cell r="L217">
            <v>0</v>
          </cell>
          <cell r="M217">
            <v>0</v>
          </cell>
        </row>
        <row r="218">
          <cell r="A218">
            <v>37341</v>
          </cell>
          <cell r="L218">
            <v>0</v>
          </cell>
          <cell r="M218">
            <v>0</v>
          </cell>
        </row>
        <row r="219">
          <cell r="A219">
            <v>37342</v>
          </cell>
          <cell r="L219">
            <v>0</v>
          </cell>
          <cell r="M219">
            <v>0</v>
          </cell>
        </row>
        <row r="220">
          <cell r="A220">
            <v>37343</v>
          </cell>
          <cell r="L220">
            <v>0</v>
          </cell>
          <cell r="M220">
            <v>0</v>
          </cell>
        </row>
        <row r="221">
          <cell r="A221">
            <v>37344</v>
          </cell>
          <cell r="B221" t="str">
            <v/>
          </cell>
          <cell r="C221" t="str">
            <v/>
          </cell>
          <cell r="D221" t="str">
            <v/>
          </cell>
          <cell r="E221" t="str">
            <v/>
          </cell>
          <cell r="F221" t="str">
            <v/>
          </cell>
          <cell r="G221" t="str">
            <v/>
          </cell>
          <cell r="H221" t="str">
            <v/>
          </cell>
          <cell r="I221" t="str">
            <v/>
          </cell>
          <cell r="J221" t="str">
            <v/>
          </cell>
          <cell r="K221" t="str">
            <v/>
          </cell>
        </row>
        <row r="222">
          <cell r="A222">
            <v>37347</v>
          </cell>
          <cell r="B222" t="str">
            <v/>
          </cell>
          <cell r="C222" t="str">
            <v/>
          </cell>
          <cell r="D222" t="str">
            <v/>
          </cell>
          <cell r="E222" t="str">
            <v/>
          </cell>
          <cell r="F222" t="str">
            <v/>
          </cell>
          <cell r="G222" t="str">
            <v/>
          </cell>
          <cell r="H222" t="str">
            <v/>
          </cell>
          <cell r="I222" t="str">
            <v/>
          </cell>
          <cell r="J222" t="str">
            <v/>
          </cell>
          <cell r="K222" t="str">
            <v/>
          </cell>
        </row>
        <row r="223">
          <cell r="A223">
            <v>37348</v>
          </cell>
          <cell r="L223">
            <v>0</v>
          </cell>
          <cell r="M223">
            <v>0</v>
          </cell>
        </row>
        <row r="224">
          <cell r="A224">
            <v>37349</v>
          </cell>
          <cell r="L224">
            <v>0</v>
          </cell>
          <cell r="M224">
            <v>0</v>
          </cell>
        </row>
        <row r="225">
          <cell r="A225">
            <v>37350</v>
          </cell>
          <cell r="L225">
            <v>0</v>
          </cell>
          <cell r="M225">
            <v>0</v>
          </cell>
        </row>
        <row r="226">
          <cell r="A226">
            <v>37351</v>
          </cell>
          <cell r="L226">
            <v>0</v>
          </cell>
          <cell r="M226">
            <v>0</v>
          </cell>
        </row>
        <row r="227">
          <cell r="A227">
            <v>37354</v>
          </cell>
          <cell r="L227">
            <v>0</v>
          </cell>
          <cell r="M227">
            <v>0</v>
          </cell>
        </row>
        <row r="228">
          <cell r="A228">
            <v>37355</v>
          </cell>
          <cell r="L228">
            <v>0</v>
          </cell>
          <cell r="M228">
            <v>0</v>
          </cell>
        </row>
        <row r="229">
          <cell r="A229">
            <v>37356</v>
          </cell>
          <cell r="L229">
            <v>0</v>
          </cell>
          <cell r="M229">
            <v>0</v>
          </cell>
        </row>
        <row r="230">
          <cell r="A230">
            <v>37357</v>
          </cell>
          <cell r="L230">
            <v>0</v>
          </cell>
          <cell r="M230">
            <v>0</v>
          </cell>
        </row>
        <row r="231">
          <cell r="A231">
            <v>37358</v>
          </cell>
          <cell r="L231">
            <v>0</v>
          </cell>
          <cell r="M231">
            <v>0</v>
          </cell>
        </row>
        <row r="232">
          <cell r="A232">
            <v>37361</v>
          </cell>
          <cell r="L232">
            <v>0</v>
          </cell>
          <cell r="M232">
            <v>0</v>
          </cell>
        </row>
        <row r="233">
          <cell r="A233">
            <v>37362</v>
          </cell>
          <cell r="L233">
            <v>0</v>
          </cell>
          <cell r="M233">
            <v>0</v>
          </cell>
        </row>
        <row r="234">
          <cell r="A234">
            <v>37363</v>
          </cell>
          <cell r="L234">
            <v>0</v>
          </cell>
          <cell r="M234">
            <v>0</v>
          </cell>
        </row>
        <row r="235">
          <cell r="A235">
            <v>37364</v>
          </cell>
          <cell r="L235">
            <v>0</v>
          </cell>
          <cell r="M235">
            <v>0</v>
          </cell>
        </row>
        <row r="236">
          <cell r="A236">
            <v>37365</v>
          </cell>
          <cell r="L236">
            <v>0</v>
          </cell>
          <cell r="M236">
            <v>0</v>
          </cell>
        </row>
        <row r="237">
          <cell r="A237">
            <v>37368</v>
          </cell>
          <cell r="L237">
            <v>0</v>
          </cell>
          <cell r="M237">
            <v>0</v>
          </cell>
        </row>
        <row r="238">
          <cell r="A238">
            <v>37369</v>
          </cell>
          <cell r="L238">
            <v>0</v>
          </cell>
          <cell r="M238">
            <v>0</v>
          </cell>
        </row>
        <row r="239">
          <cell r="A239">
            <v>37370</v>
          </cell>
          <cell r="L239">
            <v>0</v>
          </cell>
          <cell r="M239">
            <v>0</v>
          </cell>
        </row>
        <row r="240">
          <cell r="A240">
            <v>37371</v>
          </cell>
          <cell r="L240">
            <v>0</v>
          </cell>
          <cell r="M240">
            <v>0</v>
          </cell>
        </row>
        <row r="241">
          <cell r="A241">
            <v>37372</v>
          </cell>
          <cell r="L241">
            <v>0</v>
          </cell>
          <cell r="M241">
            <v>0</v>
          </cell>
        </row>
        <row r="242">
          <cell r="A242">
            <v>37375</v>
          </cell>
          <cell r="L242">
            <v>0</v>
          </cell>
          <cell r="M242">
            <v>0</v>
          </cell>
        </row>
        <row r="243">
          <cell r="A243">
            <v>37376</v>
          </cell>
          <cell r="L243">
            <v>0</v>
          </cell>
          <cell r="M243">
            <v>0</v>
          </cell>
        </row>
        <row r="244">
          <cell r="A244">
            <v>37377</v>
          </cell>
          <cell r="B244" t="str">
            <v/>
          </cell>
          <cell r="C244" t="str">
            <v/>
          </cell>
          <cell r="D244" t="str">
            <v/>
          </cell>
          <cell r="E244" t="str">
            <v/>
          </cell>
          <cell r="H244" t="str">
            <v/>
          </cell>
          <cell r="I244" t="str">
            <v/>
          </cell>
          <cell r="J244" t="str">
            <v/>
          </cell>
          <cell r="K244" t="str">
            <v/>
          </cell>
          <cell r="L244" t="e">
            <v>#VALUE!</v>
          </cell>
          <cell r="M244" t="e">
            <v>#VALUE!</v>
          </cell>
        </row>
        <row r="245">
          <cell r="A245">
            <v>37378</v>
          </cell>
          <cell r="L245">
            <v>0</v>
          </cell>
          <cell r="M245">
            <v>0</v>
          </cell>
        </row>
        <row r="246">
          <cell r="A246">
            <v>37379</v>
          </cell>
          <cell r="L246">
            <v>0</v>
          </cell>
          <cell r="M246">
            <v>0</v>
          </cell>
        </row>
        <row r="247">
          <cell r="A247">
            <v>37382</v>
          </cell>
          <cell r="L247">
            <v>0</v>
          </cell>
          <cell r="M247">
            <v>0</v>
          </cell>
        </row>
        <row r="248">
          <cell r="A248">
            <v>37383</v>
          </cell>
          <cell r="L248">
            <v>0</v>
          </cell>
          <cell r="M248">
            <v>0</v>
          </cell>
        </row>
        <row r="249">
          <cell r="A249">
            <v>37384</v>
          </cell>
          <cell r="L249">
            <v>0</v>
          </cell>
          <cell r="M249">
            <v>0</v>
          </cell>
        </row>
        <row r="250">
          <cell r="A250">
            <v>37385</v>
          </cell>
          <cell r="L250">
            <v>0</v>
          </cell>
          <cell r="M250">
            <v>0</v>
          </cell>
        </row>
        <row r="251">
          <cell r="A251">
            <v>37386</v>
          </cell>
          <cell r="L251">
            <v>0</v>
          </cell>
          <cell r="M251">
            <v>0</v>
          </cell>
        </row>
        <row r="252">
          <cell r="A252">
            <v>37389</v>
          </cell>
          <cell r="L252">
            <v>0</v>
          </cell>
          <cell r="M252">
            <v>0</v>
          </cell>
        </row>
        <row r="253">
          <cell r="A253">
            <v>37390</v>
          </cell>
          <cell r="L253">
            <v>0</v>
          </cell>
          <cell r="M253">
            <v>0</v>
          </cell>
        </row>
        <row r="254">
          <cell r="A254">
            <v>37391</v>
          </cell>
          <cell r="L254">
            <v>0</v>
          </cell>
          <cell r="M254">
            <v>0</v>
          </cell>
        </row>
        <row r="255">
          <cell r="A255">
            <v>37392</v>
          </cell>
          <cell r="L255">
            <v>0</v>
          </cell>
          <cell r="M255">
            <v>0</v>
          </cell>
        </row>
        <row r="256">
          <cell r="A256">
            <v>37393</v>
          </cell>
          <cell r="L256">
            <v>0</v>
          </cell>
          <cell r="M256">
            <v>0</v>
          </cell>
        </row>
        <row r="257">
          <cell r="A257">
            <v>37396</v>
          </cell>
          <cell r="L257">
            <v>0</v>
          </cell>
          <cell r="M257">
            <v>0</v>
          </cell>
        </row>
        <row r="258">
          <cell r="A258">
            <v>37397</v>
          </cell>
          <cell r="L258">
            <v>0</v>
          </cell>
          <cell r="M258">
            <v>0</v>
          </cell>
        </row>
        <row r="259">
          <cell r="A259">
            <v>37398</v>
          </cell>
          <cell r="L259">
            <v>0</v>
          </cell>
          <cell r="M259">
            <v>0</v>
          </cell>
        </row>
        <row r="260">
          <cell r="A260">
            <v>37399</v>
          </cell>
          <cell r="L260">
            <v>0</v>
          </cell>
          <cell r="M260">
            <v>0</v>
          </cell>
        </row>
        <row r="261">
          <cell r="A261">
            <v>37400</v>
          </cell>
          <cell r="L261">
            <v>0</v>
          </cell>
          <cell r="M261">
            <v>0</v>
          </cell>
        </row>
        <row r="262">
          <cell r="A262">
            <v>37403</v>
          </cell>
          <cell r="L262">
            <v>0</v>
          </cell>
          <cell r="M262">
            <v>0</v>
          </cell>
        </row>
        <row r="263">
          <cell r="A263">
            <v>37404</v>
          </cell>
          <cell r="L263">
            <v>0</v>
          </cell>
          <cell r="M263">
            <v>0</v>
          </cell>
        </row>
        <row r="264">
          <cell r="A264">
            <v>37405</v>
          </cell>
          <cell r="L264">
            <v>0</v>
          </cell>
          <cell r="M264">
            <v>0</v>
          </cell>
        </row>
        <row r="265">
          <cell r="A265">
            <v>37406</v>
          </cell>
          <cell r="L265">
            <v>0</v>
          </cell>
          <cell r="M265">
            <v>0</v>
          </cell>
        </row>
        <row r="266">
          <cell r="A266">
            <v>37407</v>
          </cell>
          <cell r="L266">
            <v>0</v>
          </cell>
          <cell r="M266">
            <v>0</v>
          </cell>
        </row>
        <row r="267">
          <cell r="A267">
            <v>37410</v>
          </cell>
          <cell r="L267">
            <v>0</v>
          </cell>
          <cell r="M267">
            <v>0</v>
          </cell>
        </row>
        <row r="268">
          <cell r="A268">
            <v>37411</v>
          </cell>
          <cell r="L268">
            <v>0</v>
          </cell>
          <cell r="M268">
            <v>0</v>
          </cell>
        </row>
        <row r="269">
          <cell r="A269">
            <v>37412</v>
          </cell>
          <cell r="L269">
            <v>0</v>
          </cell>
          <cell r="M269">
            <v>0</v>
          </cell>
        </row>
        <row r="270">
          <cell r="A270">
            <v>37413</v>
          </cell>
          <cell r="L270">
            <v>0</v>
          </cell>
          <cell r="M270">
            <v>0</v>
          </cell>
        </row>
        <row r="271">
          <cell r="A271">
            <v>37414</v>
          </cell>
          <cell r="L271">
            <v>0</v>
          </cell>
          <cell r="M271">
            <v>0</v>
          </cell>
        </row>
        <row r="272">
          <cell r="A272">
            <v>37417</v>
          </cell>
          <cell r="L272">
            <v>0</v>
          </cell>
          <cell r="M272">
            <v>0</v>
          </cell>
        </row>
      </sheetData>
      <sheetData sheetId="31"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row>
        <row r="83">
          <cell r="A83">
            <v>37152</v>
          </cell>
        </row>
        <row r="84">
          <cell r="A84">
            <v>37153</v>
          </cell>
        </row>
        <row r="85">
          <cell r="A85">
            <v>37154</v>
          </cell>
        </row>
        <row r="86">
          <cell r="A86">
            <v>37155</v>
          </cell>
          <cell r="D86">
            <v>8.9960000000000004</v>
          </cell>
          <cell r="E86">
            <v>149</v>
          </cell>
          <cell r="H86">
            <v>8.7219999999999995</v>
          </cell>
          <cell r="I86">
            <v>208</v>
          </cell>
          <cell r="J86">
            <v>8.657</v>
          </cell>
          <cell r="K86">
            <v>474</v>
          </cell>
        </row>
        <row r="87">
          <cell r="A87">
            <v>37158</v>
          </cell>
        </row>
        <row r="88">
          <cell r="A88">
            <v>37159</v>
          </cell>
          <cell r="D88">
            <v>9.3059999999999992</v>
          </cell>
          <cell r="E88">
            <v>354</v>
          </cell>
          <cell r="H88">
            <v>8.5879999999999992</v>
          </cell>
          <cell r="I88">
            <v>186</v>
          </cell>
          <cell r="J88">
            <v>8.6479999999999997</v>
          </cell>
          <cell r="K88">
            <v>420</v>
          </cell>
        </row>
        <row r="89">
          <cell r="A89">
            <v>37160</v>
          </cell>
          <cell r="D89">
            <v>9.07</v>
          </cell>
          <cell r="E89">
            <v>136</v>
          </cell>
          <cell r="H89">
            <v>8.5869999999999997</v>
          </cell>
          <cell r="I89">
            <v>176</v>
          </cell>
          <cell r="J89">
            <v>8.6780000000000008</v>
          </cell>
          <cell r="K89">
            <v>419</v>
          </cell>
        </row>
        <row r="90">
          <cell r="A90">
            <v>37161</v>
          </cell>
          <cell r="D90">
            <v>8.6</v>
          </cell>
          <cell r="E90">
            <v>92</v>
          </cell>
          <cell r="H90">
            <v>8.5860000000000003</v>
          </cell>
          <cell r="I90">
            <v>178</v>
          </cell>
          <cell r="J90">
            <v>8.7550000000000008</v>
          </cell>
          <cell r="K90">
            <v>243</v>
          </cell>
        </row>
        <row r="91">
          <cell r="A91">
            <v>37162</v>
          </cell>
          <cell r="D91">
            <v>8.6270000000000007</v>
          </cell>
          <cell r="E91">
            <v>45</v>
          </cell>
          <cell r="H91">
            <v>8.5670000000000002</v>
          </cell>
          <cell r="I91">
            <v>159</v>
          </cell>
          <cell r="J91">
            <v>8.7550000000000008</v>
          </cell>
          <cell r="K91">
            <v>254</v>
          </cell>
        </row>
        <row r="92">
          <cell r="A92">
            <v>37165</v>
          </cell>
          <cell r="D92">
            <v>8.8800000000000008</v>
          </cell>
          <cell r="E92">
            <v>140</v>
          </cell>
          <cell r="H92">
            <v>8.5660000000000007</v>
          </cell>
          <cell r="I92">
            <v>163</v>
          </cell>
          <cell r="J92">
            <v>8.6669999999999998</v>
          </cell>
          <cell r="K92">
            <v>390</v>
          </cell>
        </row>
        <row r="93">
          <cell r="A93">
            <v>37166</v>
          </cell>
          <cell r="D93">
            <v>8.68</v>
          </cell>
          <cell r="E93">
            <v>50</v>
          </cell>
          <cell r="H93">
            <v>8.5679999999999996</v>
          </cell>
          <cell r="I93">
            <v>174</v>
          </cell>
          <cell r="J93">
            <v>8.76</v>
          </cell>
          <cell r="K93">
            <v>226</v>
          </cell>
        </row>
        <row r="94">
          <cell r="A94">
            <v>37167</v>
          </cell>
          <cell r="D94">
            <v>8.6</v>
          </cell>
          <cell r="E94">
            <v>42</v>
          </cell>
          <cell r="H94">
            <v>8.5690000000000008</v>
          </cell>
          <cell r="I94">
            <v>172</v>
          </cell>
          <cell r="J94">
            <v>8.7609999999999992</v>
          </cell>
          <cell r="K94">
            <v>199</v>
          </cell>
        </row>
        <row r="95">
          <cell r="A95">
            <v>37168</v>
          </cell>
          <cell r="D95">
            <v>8.7669999999999995</v>
          </cell>
          <cell r="E95">
            <v>44.5</v>
          </cell>
          <cell r="H95">
            <v>8.5909999999999993</v>
          </cell>
          <cell r="I95">
            <v>175</v>
          </cell>
          <cell r="J95">
            <v>8.7639999999999993</v>
          </cell>
          <cell r="K95">
            <v>232</v>
          </cell>
        </row>
        <row r="96">
          <cell r="A96">
            <v>37169</v>
          </cell>
          <cell r="D96">
            <v>8.8119999999999994</v>
          </cell>
          <cell r="E96">
            <v>53</v>
          </cell>
          <cell r="H96">
            <v>8.5879999999999992</v>
          </cell>
          <cell r="I96">
            <v>174</v>
          </cell>
          <cell r="J96">
            <v>8.76</v>
          </cell>
          <cell r="K96">
            <v>218</v>
          </cell>
        </row>
        <row r="97">
          <cell r="A97">
            <v>37172</v>
          </cell>
          <cell r="D97">
            <v>8.9640000000000004</v>
          </cell>
          <cell r="E97">
            <v>147</v>
          </cell>
          <cell r="H97">
            <v>8.6050000000000004</v>
          </cell>
          <cell r="I97">
            <v>191</v>
          </cell>
          <cell r="J97">
            <v>8.76</v>
          </cell>
          <cell r="K97">
            <v>208</v>
          </cell>
        </row>
        <row r="98">
          <cell r="A98">
            <v>37173</v>
          </cell>
          <cell r="H98">
            <v>8.6129999999999995</v>
          </cell>
          <cell r="I98">
            <v>200</v>
          </cell>
          <cell r="J98">
            <v>8.7609999999999992</v>
          </cell>
          <cell r="K98">
            <v>287</v>
          </cell>
        </row>
        <row r="99">
          <cell r="A99">
            <v>37174</v>
          </cell>
          <cell r="H99">
            <v>8.5969999999999995</v>
          </cell>
          <cell r="I99">
            <v>179</v>
          </cell>
          <cell r="J99">
            <v>8.7629999999999999</v>
          </cell>
          <cell r="K99">
            <v>236</v>
          </cell>
        </row>
        <row r="100">
          <cell r="A100">
            <v>37175</v>
          </cell>
          <cell r="H100">
            <v>8.57</v>
          </cell>
          <cell r="I100">
            <v>154</v>
          </cell>
          <cell r="J100">
            <v>8.7799999999999994</v>
          </cell>
          <cell r="K100">
            <v>240</v>
          </cell>
        </row>
        <row r="101">
          <cell r="A101">
            <v>37176</v>
          </cell>
          <cell r="D101">
            <v>9</v>
          </cell>
          <cell r="E101">
            <v>390</v>
          </cell>
          <cell r="H101">
            <v>8.5630000000000006</v>
          </cell>
          <cell r="I101">
            <v>168</v>
          </cell>
          <cell r="J101">
            <v>8.7989999999999995</v>
          </cell>
          <cell r="K101">
            <v>249</v>
          </cell>
        </row>
        <row r="102">
          <cell r="A102">
            <v>37179</v>
          </cell>
          <cell r="D102">
            <v>9</v>
          </cell>
          <cell r="E102">
            <v>288</v>
          </cell>
          <cell r="H102">
            <v>8.5619999999999994</v>
          </cell>
          <cell r="I102">
            <v>170</v>
          </cell>
          <cell r="J102">
            <v>8.8030000000000008</v>
          </cell>
          <cell r="K102">
            <v>261</v>
          </cell>
        </row>
        <row r="103">
          <cell r="A103">
            <v>37180</v>
          </cell>
          <cell r="D103">
            <v>9</v>
          </cell>
          <cell r="E103">
            <v>317</v>
          </cell>
          <cell r="H103">
            <v>8.5619999999999994</v>
          </cell>
          <cell r="I103">
            <v>171</v>
          </cell>
          <cell r="J103">
            <v>8.7910000000000004</v>
          </cell>
          <cell r="K103">
            <v>287</v>
          </cell>
        </row>
        <row r="104">
          <cell r="A104">
            <v>37181</v>
          </cell>
          <cell r="D104">
            <v>9</v>
          </cell>
          <cell r="E104">
            <v>5</v>
          </cell>
          <cell r="H104">
            <v>8.58</v>
          </cell>
          <cell r="I104">
            <v>169</v>
          </cell>
          <cell r="J104">
            <v>8.7989999999999995</v>
          </cell>
          <cell r="K104">
            <v>296</v>
          </cell>
        </row>
        <row r="105">
          <cell r="A105">
            <v>37182</v>
          </cell>
          <cell r="D105">
            <v>9</v>
          </cell>
          <cell r="E105">
            <v>22</v>
          </cell>
          <cell r="H105">
            <v>8.5909999999999993</v>
          </cell>
          <cell r="I105">
            <v>150</v>
          </cell>
          <cell r="J105">
            <v>8.8019999999999996</v>
          </cell>
          <cell r="K105">
            <v>261</v>
          </cell>
        </row>
        <row r="106">
          <cell r="A106">
            <v>37183</v>
          </cell>
          <cell r="D106">
            <v>9</v>
          </cell>
          <cell r="E106">
            <v>22</v>
          </cell>
          <cell r="H106">
            <v>8.6069999999999993</v>
          </cell>
          <cell r="I106">
            <v>170</v>
          </cell>
          <cell r="J106">
            <v>8.8140000000000001</v>
          </cell>
          <cell r="K106">
            <v>315</v>
          </cell>
        </row>
        <row r="107">
          <cell r="A107">
            <v>37186</v>
          </cell>
          <cell r="D107">
            <v>9</v>
          </cell>
          <cell r="E107">
            <v>128</v>
          </cell>
          <cell r="H107">
            <v>8.5839999999999996</v>
          </cell>
          <cell r="I107">
            <v>150</v>
          </cell>
          <cell r="J107">
            <v>8.8070000000000004</v>
          </cell>
          <cell r="K107">
            <v>249</v>
          </cell>
        </row>
        <row r="108">
          <cell r="A108">
            <v>37187</v>
          </cell>
          <cell r="D108">
            <v>8.7889999999999997</v>
          </cell>
          <cell r="E108">
            <v>71</v>
          </cell>
          <cell r="H108">
            <v>8.58</v>
          </cell>
          <cell r="I108">
            <v>155</v>
          </cell>
          <cell r="J108">
            <v>8.8179999999999996</v>
          </cell>
          <cell r="K108">
            <v>326</v>
          </cell>
        </row>
        <row r="109">
          <cell r="A109">
            <v>37188</v>
          </cell>
          <cell r="D109">
            <v>9.0500000000000007</v>
          </cell>
          <cell r="E109">
            <v>12</v>
          </cell>
          <cell r="H109">
            <v>8.6</v>
          </cell>
          <cell r="I109">
            <v>176</v>
          </cell>
          <cell r="J109">
            <v>8.8109999999999999</v>
          </cell>
          <cell r="K109">
            <v>280</v>
          </cell>
        </row>
        <row r="110">
          <cell r="A110">
            <v>37189</v>
          </cell>
          <cell r="D110">
            <v>9</v>
          </cell>
          <cell r="E110">
            <v>112</v>
          </cell>
          <cell r="H110">
            <v>8.6010000000000009</v>
          </cell>
          <cell r="I110">
            <v>175</v>
          </cell>
          <cell r="J110">
            <v>8.7989999999999995</v>
          </cell>
          <cell r="K110">
            <v>279</v>
          </cell>
        </row>
        <row r="111">
          <cell r="A111">
            <v>37190</v>
          </cell>
          <cell r="H111">
            <v>8.6110000000000007</v>
          </cell>
          <cell r="I111">
            <v>115</v>
          </cell>
          <cell r="J111">
            <v>8.7889999999999997</v>
          </cell>
          <cell r="K111">
            <v>238</v>
          </cell>
        </row>
        <row r="112">
          <cell r="A112">
            <v>37193</v>
          </cell>
          <cell r="H112">
            <v>8.5820000000000007</v>
          </cell>
          <cell r="I112">
            <v>155</v>
          </cell>
          <cell r="J112">
            <v>8.8239999999999998</v>
          </cell>
          <cell r="K112">
            <v>252</v>
          </cell>
        </row>
        <row r="113">
          <cell r="A113">
            <v>37194</v>
          </cell>
          <cell r="D113">
            <v>8.8379999999999992</v>
          </cell>
          <cell r="E113">
            <v>65</v>
          </cell>
          <cell r="H113">
            <v>8.6460000000000008</v>
          </cell>
          <cell r="I113">
            <v>175</v>
          </cell>
          <cell r="J113">
            <v>8.8460000000000001</v>
          </cell>
          <cell r="K113">
            <v>260</v>
          </cell>
        </row>
        <row r="114">
          <cell r="A114">
            <v>37195</v>
          </cell>
          <cell r="D114">
            <v>9.1609999999999996</v>
          </cell>
          <cell r="E114">
            <v>140</v>
          </cell>
          <cell r="H114">
            <v>8.6</v>
          </cell>
          <cell r="I114">
            <v>155</v>
          </cell>
          <cell r="J114">
            <v>8.8610000000000007</v>
          </cell>
          <cell r="K114">
            <v>180</v>
          </cell>
        </row>
        <row r="115">
          <cell r="A115">
            <v>37196</v>
          </cell>
          <cell r="D115">
            <v>9.2070000000000007</v>
          </cell>
          <cell r="E115">
            <v>374</v>
          </cell>
          <cell r="H115">
            <v>8.64</v>
          </cell>
          <cell r="I115">
            <v>173</v>
          </cell>
          <cell r="J115">
            <v>8.8659999999999997</v>
          </cell>
          <cell r="K115">
            <v>267</v>
          </cell>
        </row>
        <row r="116">
          <cell r="A116">
            <v>37197</v>
          </cell>
          <cell r="D116">
            <v>9.0500000000000007</v>
          </cell>
          <cell r="E116">
            <v>198</v>
          </cell>
          <cell r="H116">
            <v>8.6300000000000008</v>
          </cell>
          <cell r="I116">
            <v>152</v>
          </cell>
          <cell r="J116">
            <v>8.8580000000000005</v>
          </cell>
          <cell r="K116">
            <v>271</v>
          </cell>
        </row>
        <row r="117">
          <cell r="A117">
            <v>37200</v>
          </cell>
          <cell r="D117">
            <v>9.0839999999999996</v>
          </cell>
          <cell r="E117">
            <v>184</v>
          </cell>
          <cell r="H117">
            <v>8.6300000000000008</v>
          </cell>
          <cell r="I117">
            <v>152</v>
          </cell>
          <cell r="J117">
            <v>8.9250000000000007</v>
          </cell>
          <cell r="K117">
            <v>315</v>
          </cell>
        </row>
        <row r="118">
          <cell r="A118">
            <v>37201</v>
          </cell>
          <cell r="D118">
            <v>9.0960000000000001</v>
          </cell>
          <cell r="E118">
            <v>138</v>
          </cell>
          <cell r="H118">
            <v>8.6920000000000002</v>
          </cell>
          <cell r="I118">
            <v>113</v>
          </cell>
          <cell r="J118">
            <v>8.91</v>
          </cell>
          <cell r="K118">
            <v>286</v>
          </cell>
        </row>
        <row r="119">
          <cell r="A119">
            <v>37202</v>
          </cell>
          <cell r="D119">
            <v>9.0649999999999995</v>
          </cell>
          <cell r="E119">
            <v>141</v>
          </cell>
          <cell r="H119">
            <v>8.7479999999999993</v>
          </cell>
          <cell r="I119">
            <v>108</v>
          </cell>
          <cell r="J119">
            <v>8.9459999999999997</v>
          </cell>
          <cell r="K119">
            <v>300</v>
          </cell>
        </row>
        <row r="120">
          <cell r="A120">
            <v>37203</v>
          </cell>
          <cell r="D120">
            <v>9.0760000000000005</v>
          </cell>
          <cell r="E120">
            <v>102</v>
          </cell>
          <cell r="H120">
            <v>8.7479999999999993</v>
          </cell>
          <cell r="I120">
            <v>108</v>
          </cell>
          <cell r="J120">
            <v>8.9580000000000002</v>
          </cell>
          <cell r="K120">
            <v>356</v>
          </cell>
        </row>
        <row r="121">
          <cell r="A121">
            <v>37204</v>
          </cell>
          <cell r="D121">
            <v>9.0670000000000002</v>
          </cell>
          <cell r="E121">
            <v>90</v>
          </cell>
          <cell r="H121">
            <v>8.7650000000000006</v>
          </cell>
          <cell r="I121">
            <v>103</v>
          </cell>
          <cell r="J121">
            <v>8.9369999999999994</v>
          </cell>
          <cell r="K121">
            <v>310</v>
          </cell>
        </row>
        <row r="122">
          <cell r="A122">
            <v>37207</v>
          </cell>
          <cell r="D122">
            <v>9.0359999999999996</v>
          </cell>
          <cell r="E122">
            <v>66</v>
          </cell>
          <cell r="H122">
            <v>8.7680000000000007</v>
          </cell>
          <cell r="I122">
            <v>103</v>
          </cell>
          <cell r="J122">
            <v>8.9410000000000007</v>
          </cell>
          <cell r="K122">
            <v>303</v>
          </cell>
        </row>
        <row r="123">
          <cell r="A123">
            <v>37208</v>
          </cell>
          <cell r="D123">
            <v>9.1509999999999998</v>
          </cell>
          <cell r="E123">
            <v>253</v>
          </cell>
          <cell r="H123">
            <v>8.7680000000000007</v>
          </cell>
          <cell r="I123">
            <v>102</v>
          </cell>
          <cell r="J123">
            <v>8.9410000000000007</v>
          </cell>
          <cell r="K123">
            <v>303</v>
          </cell>
        </row>
        <row r="124">
          <cell r="A124">
            <v>37209</v>
          </cell>
          <cell r="D124">
            <v>9.08</v>
          </cell>
          <cell r="E124">
            <v>143</v>
          </cell>
          <cell r="H124">
            <v>8.7669999999999995</v>
          </cell>
          <cell r="I124">
            <v>108</v>
          </cell>
          <cell r="J124">
            <v>8.9469999999999992</v>
          </cell>
          <cell r="K124">
            <v>318</v>
          </cell>
        </row>
        <row r="125">
          <cell r="A125">
            <v>37210</v>
          </cell>
          <cell r="D125">
            <v>8.9499999999999993</v>
          </cell>
          <cell r="E125">
            <v>50</v>
          </cell>
          <cell r="H125">
            <v>8.7720000000000002</v>
          </cell>
          <cell r="I125">
            <v>121</v>
          </cell>
          <cell r="J125">
            <v>8.9469999999999992</v>
          </cell>
          <cell r="K125">
            <v>318</v>
          </cell>
        </row>
        <row r="126">
          <cell r="A126">
            <v>37211</v>
          </cell>
          <cell r="D126">
            <v>8.9540000000000006</v>
          </cell>
          <cell r="E126">
            <v>51</v>
          </cell>
          <cell r="H126">
            <v>8.7780000000000005</v>
          </cell>
          <cell r="I126">
            <v>121</v>
          </cell>
          <cell r="J126">
            <v>8.9570000000000007</v>
          </cell>
          <cell r="K126">
            <v>368</v>
          </cell>
        </row>
        <row r="127">
          <cell r="A127">
            <v>37214</v>
          </cell>
          <cell r="D127">
            <v>8.9779999999999998</v>
          </cell>
          <cell r="E127">
            <v>58</v>
          </cell>
          <cell r="H127">
            <v>8.7799999999999994</v>
          </cell>
          <cell r="I127">
            <v>121</v>
          </cell>
          <cell r="J127">
            <v>8.9380000000000006</v>
          </cell>
          <cell r="K127">
            <v>266</v>
          </cell>
        </row>
        <row r="128">
          <cell r="A128">
            <v>37215</v>
          </cell>
          <cell r="D128">
            <v>8.9499999999999993</v>
          </cell>
          <cell r="E128">
            <v>80</v>
          </cell>
          <cell r="H128">
            <v>8.7789999999999999</v>
          </cell>
          <cell r="I128">
            <v>119</v>
          </cell>
          <cell r="J128">
            <v>8.9359999999999999</v>
          </cell>
          <cell r="K128">
            <v>284</v>
          </cell>
        </row>
        <row r="129">
          <cell r="A129">
            <v>37216</v>
          </cell>
          <cell r="D129">
            <v>8.9499999999999993</v>
          </cell>
          <cell r="E129">
            <v>80</v>
          </cell>
          <cell r="H129">
            <v>8.7799999999999994</v>
          </cell>
          <cell r="I129">
            <v>121</v>
          </cell>
          <cell r="J129">
            <v>8.9469999999999992</v>
          </cell>
          <cell r="K129">
            <v>326</v>
          </cell>
        </row>
        <row r="130">
          <cell r="A130">
            <v>37217</v>
          </cell>
          <cell r="D130">
            <v>8.9499999999999993</v>
          </cell>
          <cell r="E130">
            <v>80</v>
          </cell>
          <cell r="H130">
            <v>8.7880000000000003</v>
          </cell>
          <cell r="I130">
            <v>117</v>
          </cell>
          <cell r="J130">
            <v>8.952</v>
          </cell>
          <cell r="K130">
            <v>355</v>
          </cell>
        </row>
        <row r="131">
          <cell r="A131">
            <v>37218</v>
          </cell>
          <cell r="D131">
            <v>8.9499999999999993</v>
          </cell>
          <cell r="E131">
            <v>20</v>
          </cell>
          <cell r="H131">
            <v>8.7910000000000004</v>
          </cell>
          <cell r="I131">
            <v>109</v>
          </cell>
          <cell r="J131">
            <v>8.9540000000000006</v>
          </cell>
          <cell r="K131">
            <v>387</v>
          </cell>
        </row>
        <row r="132">
          <cell r="A132">
            <v>37221</v>
          </cell>
          <cell r="D132">
            <v>9.0180000000000007</v>
          </cell>
          <cell r="E132">
            <v>144</v>
          </cell>
          <cell r="H132">
            <v>8.8230000000000004</v>
          </cell>
          <cell r="I132">
            <v>109</v>
          </cell>
          <cell r="J132">
            <v>8.9179999999999993</v>
          </cell>
          <cell r="K132">
            <v>509</v>
          </cell>
        </row>
        <row r="133">
          <cell r="A133">
            <v>37222</v>
          </cell>
          <cell r="D133">
            <v>8.9390000000000001</v>
          </cell>
          <cell r="E133">
            <v>90</v>
          </cell>
          <cell r="H133">
            <v>8.8230000000000004</v>
          </cell>
          <cell r="I133">
            <v>109</v>
          </cell>
          <cell r="J133">
            <v>8.9190000000000005</v>
          </cell>
          <cell r="K133">
            <v>514</v>
          </cell>
        </row>
        <row r="134">
          <cell r="A134">
            <v>37223</v>
          </cell>
          <cell r="D134">
            <v>9.0380000000000003</v>
          </cell>
          <cell r="E134">
            <v>169</v>
          </cell>
          <cell r="H134">
            <v>8.8079999999999998</v>
          </cell>
          <cell r="I134">
            <v>138</v>
          </cell>
          <cell r="J134">
            <v>8.9190000000000005</v>
          </cell>
          <cell r="K134">
            <v>514</v>
          </cell>
        </row>
        <row r="135">
          <cell r="A135">
            <v>37224</v>
          </cell>
          <cell r="D135">
            <v>9.1270000000000007</v>
          </cell>
          <cell r="E135">
            <v>215</v>
          </cell>
          <cell r="H135">
            <v>8.8070000000000004</v>
          </cell>
          <cell r="I135">
            <v>138</v>
          </cell>
          <cell r="J135">
            <v>8.9239999999999995</v>
          </cell>
          <cell r="K135">
            <v>549</v>
          </cell>
        </row>
        <row r="136">
          <cell r="A136">
            <v>37225</v>
          </cell>
          <cell r="D136">
            <v>9.0419999999999998</v>
          </cell>
          <cell r="E136">
            <v>178</v>
          </cell>
          <cell r="H136">
            <v>8.8070000000000004</v>
          </cell>
          <cell r="I136">
            <v>138</v>
          </cell>
          <cell r="J136">
            <v>9.0060000000000002</v>
          </cell>
          <cell r="K136">
            <v>354</v>
          </cell>
        </row>
        <row r="137">
          <cell r="A137">
            <v>37228</v>
          </cell>
          <cell r="D137">
            <v>9.1980000000000004</v>
          </cell>
          <cell r="E137">
            <v>135</v>
          </cell>
          <cell r="H137">
            <v>8.7859999999999996</v>
          </cell>
          <cell r="I137">
            <v>138</v>
          </cell>
          <cell r="J137">
            <v>9.0050000000000008</v>
          </cell>
          <cell r="K137">
            <v>461</v>
          </cell>
        </row>
        <row r="138">
          <cell r="A138">
            <v>37229</v>
          </cell>
          <cell r="D138">
            <v>9</v>
          </cell>
          <cell r="E138">
            <v>73</v>
          </cell>
          <cell r="H138">
            <v>8.7859999999999996</v>
          </cell>
          <cell r="I138">
            <v>138</v>
          </cell>
          <cell r="J138">
            <v>9.0060000000000002</v>
          </cell>
          <cell r="K138">
            <v>371</v>
          </cell>
        </row>
        <row r="139">
          <cell r="A139">
            <v>37230</v>
          </cell>
          <cell r="D139">
            <v>9</v>
          </cell>
          <cell r="E139">
            <v>29</v>
          </cell>
          <cell r="H139">
            <v>9.0609999999999999</v>
          </cell>
          <cell r="I139">
            <v>113</v>
          </cell>
          <cell r="J139">
            <v>9.0050000000000008</v>
          </cell>
          <cell r="K139">
            <v>526</v>
          </cell>
        </row>
        <row r="140">
          <cell r="A140">
            <v>37231</v>
          </cell>
          <cell r="D140">
            <v>9</v>
          </cell>
          <cell r="E140">
            <v>100</v>
          </cell>
          <cell r="H140">
            <v>8.8689999999999998</v>
          </cell>
          <cell r="I140">
            <v>143</v>
          </cell>
          <cell r="J140">
            <v>9.0340000000000007</v>
          </cell>
          <cell r="K140">
            <v>367</v>
          </cell>
        </row>
        <row r="141">
          <cell r="A141">
            <v>37232</v>
          </cell>
          <cell r="D141">
            <v>9</v>
          </cell>
          <cell r="E141">
            <v>100</v>
          </cell>
          <cell r="H141">
            <v>8.8659999999999997</v>
          </cell>
          <cell r="I141">
            <v>145</v>
          </cell>
          <cell r="J141">
            <v>9.0370000000000008</v>
          </cell>
          <cell r="K141">
            <v>392</v>
          </cell>
        </row>
        <row r="142">
          <cell r="A142">
            <v>37235</v>
          </cell>
          <cell r="D142">
            <v>9</v>
          </cell>
          <cell r="E142">
            <v>100</v>
          </cell>
          <cell r="H142">
            <v>8.8650000000000002</v>
          </cell>
          <cell r="I142">
            <v>145</v>
          </cell>
          <cell r="J142">
            <v>9.0429999999999993</v>
          </cell>
          <cell r="K142">
            <v>372</v>
          </cell>
        </row>
        <row r="143">
          <cell r="A143">
            <v>37236</v>
          </cell>
          <cell r="D143">
            <v>8.9339999999999993</v>
          </cell>
          <cell r="E143">
            <v>129</v>
          </cell>
          <cell r="H143">
            <v>8.8539999999999992</v>
          </cell>
          <cell r="I143">
            <v>138</v>
          </cell>
          <cell r="J143">
            <v>9.0449999999999999</v>
          </cell>
          <cell r="K143">
            <v>422</v>
          </cell>
        </row>
        <row r="144">
          <cell r="A144">
            <v>37237</v>
          </cell>
          <cell r="D144">
            <v>9</v>
          </cell>
          <cell r="E144">
            <v>84</v>
          </cell>
          <cell r="H144">
            <v>8.8469999999999995</v>
          </cell>
          <cell r="I144">
            <v>132</v>
          </cell>
          <cell r="J144">
            <v>9.0459999999999994</v>
          </cell>
          <cell r="K144">
            <v>423</v>
          </cell>
        </row>
        <row r="145">
          <cell r="A145">
            <v>37238</v>
          </cell>
          <cell r="D145">
            <v>9.0719999999999992</v>
          </cell>
          <cell r="E145">
            <v>190</v>
          </cell>
          <cell r="H145">
            <v>8.8469999999999995</v>
          </cell>
          <cell r="I145">
            <v>132</v>
          </cell>
          <cell r="J145">
            <v>9.0470000000000006</v>
          </cell>
          <cell r="K145">
            <v>421</v>
          </cell>
        </row>
        <row r="146">
          <cell r="A146">
            <v>37239</v>
          </cell>
          <cell r="D146">
            <v>8.9849999999999994</v>
          </cell>
          <cell r="E146">
            <v>51</v>
          </cell>
          <cell r="H146">
            <v>8.85</v>
          </cell>
          <cell r="I146">
            <v>121</v>
          </cell>
          <cell r="J146">
            <v>9.0760000000000005</v>
          </cell>
          <cell r="K146">
            <v>404</v>
          </cell>
        </row>
        <row r="147">
          <cell r="A147">
            <v>37242</v>
          </cell>
          <cell r="B147" t="str">
            <v/>
          </cell>
          <cell r="C147" t="str">
            <v/>
          </cell>
          <cell r="D147">
            <v>8.9849999999999994</v>
          </cell>
          <cell r="E147">
            <v>51</v>
          </cell>
          <cell r="F147" t="str">
            <v/>
          </cell>
          <cell r="G147" t="str">
            <v/>
          </cell>
          <cell r="H147">
            <v>8.85</v>
          </cell>
          <cell r="I147">
            <v>121</v>
          </cell>
          <cell r="J147">
            <v>9.0760000000000005</v>
          </cell>
          <cell r="K147">
            <v>404</v>
          </cell>
        </row>
        <row r="148">
          <cell r="A148">
            <v>37243</v>
          </cell>
          <cell r="D148">
            <v>9.1020000000000003</v>
          </cell>
          <cell r="E148">
            <v>61</v>
          </cell>
          <cell r="H148">
            <v>8.8520000000000003</v>
          </cell>
          <cell r="I148">
            <v>82</v>
          </cell>
          <cell r="J148">
            <v>9.0920000000000005</v>
          </cell>
          <cell r="K148">
            <v>394</v>
          </cell>
        </row>
        <row r="149">
          <cell r="A149">
            <v>37244</v>
          </cell>
          <cell r="D149">
            <v>9.2129999999999992</v>
          </cell>
          <cell r="E149">
            <v>249</v>
          </cell>
          <cell r="H149">
            <v>8.9979999999999993</v>
          </cell>
          <cell r="I149">
            <v>140</v>
          </cell>
          <cell r="J149">
            <v>9.1539999999999999</v>
          </cell>
          <cell r="K149">
            <v>370</v>
          </cell>
        </row>
        <row r="150">
          <cell r="A150">
            <v>37245</v>
          </cell>
          <cell r="D150">
            <v>9.2089999999999996</v>
          </cell>
          <cell r="E150">
            <v>217</v>
          </cell>
          <cell r="H150">
            <v>9.0510000000000002</v>
          </cell>
          <cell r="I150">
            <v>180</v>
          </cell>
          <cell r="J150">
            <v>9.1669999999999998</v>
          </cell>
          <cell r="K150">
            <v>355</v>
          </cell>
        </row>
        <row r="151">
          <cell r="A151">
            <v>37246</v>
          </cell>
          <cell r="D151">
            <v>9.2910000000000004</v>
          </cell>
          <cell r="E151">
            <v>153</v>
          </cell>
          <cell r="H151">
            <v>9.0670000000000002</v>
          </cell>
          <cell r="I151">
            <v>151</v>
          </cell>
          <cell r="J151">
            <v>9.1300000000000008</v>
          </cell>
          <cell r="K151">
            <v>514</v>
          </cell>
        </row>
        <row r="152">
          <cell r="A152">
            <v>37249</v>
          </cell>
          <cell r="D152">
            <v>9.3170000000000002</v>
          </cell>
          <cell r="E152">
            <v>126</v>
          </cell>
          <cell r="H152">
            <v>8.9830000000000005</v>
          </cell>
          <cell r="I152">
            <v>110</v>
          </cell>
          <cell r="J152">
            <v>9.1609999999999996</v>
          </cell>
          <cell r="K152">
            <v>589</v>
          </cell>
        </row>
        <row r="153">
          <cell r="A153">
            <v>37250</v>
          </cell>
          <cell r="B153" t="str">
            <v/>
          </cell>
          <cell r="C153" t="str">
            <v/>
          </cell>
          <cell r="D153">
            <v>9.3170000000000002</v>
          </cell>
          <cell r="E153">
            <v>126</v>
          </cell>
          <cell r="F153" t="str">
            <v/>
          </cell>
          <cell r="G153" t="str">
            <v/>
          </cell>
          <cell r="H153">
            <v>8.9830000000000005</v>
          </cell>
          <cell r="I153">
            <v>110</v>
          </cell>
          <cell r="J153">
            <v>9.1609999999999996</v>
          </cell>
          <cell r="K153">
            <v>589</v>
          </cell>
        </row>
        <row r="154">
          <cell r="A154">
            <v>37251</v>
          </cell>
          <cell r="B154" t="str">
            <v/>
          </cell>
          <cell r="C154" t="str">
            <v/>
          </cell>
          <cell r="D154">
            <v>9.3170000000000002</v>
          </cell>
          <cell r="E154">
            <v>126</v>
          </cell>
          <cell r="F154" t="str">
            <v/>
          </cell>
          <cell r="G154" t="str">
            <v/>
          </cell>
          <cell r="H154">
            <v>8.9830000000000005</v>
          </cell>
          <cell r="I154">
            <v>110</v>
          </cell>
          <cell r="J154">
            <v>9.1609999999999996</v>
          </cell>
          <cell r="K154">
            <v>589</v>
          </cell>
        </row>
        <row r="155">
          <cell r="A155">
            <v>37252</v>
          </cell>
          <cell r="D155">
            <v>9.31</v>
          </cell>
          <cell r="E155">
            <v>128</v>
          </cell>
          <cell r="H155">
            <v>8.984</v>
          </cell>
          <cell r="I155">
            <v>114</v>
          </cell>
          <cell r="J155">
            <v>9.1609999999999996</v>
          </cell>
          <cell r="K155">
            <v>589</v>
          </cell>
        </row>
        <row r="156">
          <cell r="A156">
            <v>37253</v>
          </cell>
          <cell r="D156">
            <v>9.2530000000000001</v>
          </cell>
          <cell r="E156">
            <v>158</v>
          </cell>
          <cell r="H156">
            <v>8.9870000000000001</v>
          </cell>
          <cell r="I156">
            <v>114</v>
          </cell>
          <cell r="J156">
            <v>9.1579999999999995</v>
          </cell>
          <cell r="K156">
            <v>569</v>
          </cell>
        </row>
        <row r="157">
          <cell r="A157">
            <v>37256</v>
          </cell>
          <cell r="D157">
            <v>9.1370000000000005</v>
          </cell>
          <cell r="E157">
            <v>245</v>
          </cell>
          <cell r="H157">
            <v>8.9550000000000001</v>
          </cell>
          <cell r="I157">
            <v>108</v>
          </cell>
          <cell r="J157">
            <v>9.1379999999999999</v>
          </cell>
          <cell r="K157">
            <v>493</v>
          </cell>
        </row>
        <row r="158">
          <cell r="A158">
            <v>37257</v>
          </cell>
          <cell r="B158" t="str">
            <v/>
          </cell>
          <cell r="C158" t="str">
            <v/>
          </cell>
          <cell r="D158">
            <v>9.1370000000000005</v>
          </cell>
          <cell r="E158">
            <v>245</v>
          </cell>
          <cell r="F158" t="str">
            <v/>
          </cell>
          <cell r="G158" t="str">
            <v/>
          </cell>
          <cell r="H158">
            <v>8.9550000000000001</v>
          </cell>
          <cell r="I158">
            <v>108</v>
          </cell>
          <cell r="J158">
            <v>9.1379999999999999</v>
          </cell>
          <cell r="K158">
            <v>493</v>
          </cell>
        </row>
        <row r="159">
          <cell r="A159">
            <v>37258</v>
          </cell>
          <cell r="D159">
            <v>9.1150000000000002</v>
          </cell>
          <cell r="E159">
            <v>140</v>
          </cell>
          <cell r="H159">
            <v>8.952</v>
          </cell>
          <cell r="I159">
            <v>100</v>
          </cell>
          <cell r="J159">
            <v>9.1430000000000007</v>
          </cell>
          <cell r="K159">
            <v>513</v>
          </cell>
        </row>
        <row r="160">
          <cell r="A160">
            <v>37259</v>
          </cell>
          <cell r="D160">
            <v>9.3000000000000007</v>
          </cell>
          <cell r="E160">
            <v>51</v>
          </cell>
          <cell r="H160">
            <v>8.9489999999999998</v>
          </cell>
          <cell r="I160">
            <v>100</v>
          </cell>
          <cell r="J160">
            <v>9.1720000000000006</v>
          </cell>
          <cell r="K160">
            <v>603</v>
          </cell>
        </row>
        <row r="161">
          <cell r="A161">
            <v>37260</v>
          </cell>
          <cell r="D161">
            <v>9.2739999999999991</v>
          </cell>
          <cell r="E161">
            <v>88</v>
          </cell>
          <cell r="H161">
            <v>8.9410000000000007</v>
          </cell>
          <cell r="I161">
            <v>104</v>
          </cell>
          <cell r="J161">
            <v>9.1539999999999999</v>
          </cell>
          <cell r="K161">
            <v>522</v>
          </cell>
        </row>
        <row r="162">
          <cell r="A162">
            <v>37263</v>
          </cell>
          <cell r="D162">
            <v>9.2460000000000004</v>
          </cell>
          <cell r="E162">
            <v>52</v>
          </cell>
          <cell r="H162">
            <v>8.9730000000000008</v>
          </cell>
          <cell r="I162">
            <v>100</v>
          </cell>
          <cell r="J162">
            <v>9.1579999999999995</v>
          </cell>
          <cell r="K162">
            <v>547</v>
          </cell>
        </row>
        <row r="163">
          <cell r="A163">
            <v>37264</v>
          </cell>
          <cell r="D163">
            <v>9.0050000000000008</v>
          </cell>
          <cell r="E163">
            <v>273</v>
          </cell>
          <cell r="H163">
            <v>9.0399999999999991</v>
          </cell>
          <cell r="I163">
            <v>86</v>
          </cell>
          <cell r="J163">
            <v>9.1750000000000007</v>
          </cell>
          <cell r="K163">
            <v>579</v>
          </cell>
        </row>
        <row r="164">
          <cell r="A164">
            <v>37265</v>
          </cell>
          <cell r="D164">
            <v>9.0039999999999996</v>
          </cell>
          <cell r="E164">
            <v>279</v>
          </cell>
          <cell r="H164">
            <v>9.0210000000000008</v>
          </cell>
          <cell r="I164">
            <v>79</v>
          </cell>
          <cell r="J164">
            <v>9.1739999999999995</v>
          </cell>
          <cell r="K164">
            <v>584</v>
          </cell>
        </row>
        <row r="165">
          <cell r="A165">
            <v>37266</v>
          </cell>
          <cell r="D165">
            <v>8.9120000000000008</v>
          </cell>
          <cell r="E165">
            <v>313</v>
          </cell>
          <cell r="H165">
            <v>9.0749999999999993</v>
          </cell>
          <cell r="I165">
            <v>101</v>
          </cell>
          <cell r="J165">
            <v>9.19</v>
          </cell>
          <cell r="K165">
            <v>526</v>
          </cell>
        </row>
        <row r="166">
          <cell r="A166">
            <v>37267</v>
          </cell>
          <cell r="D166">
            <v>9.282</v>
          </cell>
          <cell r="E166">
            <v>75</v>
          </cell>
          <cell r="H166">
            <v>9.0860000000000003</v>
          </cell>
          <cell r="I166">
            <v>111</v>
          </cell>
          <cell r="J166">
            <v>9.1760000000000002</v>
          </cell>
          <cell r="K166">
            <v>491</v>
          </cell>
        </row>
        <row r="167">
          <cell r="A167">
            <v>37270</v>
          </cell>
          <cell r="D167">
            <v>9.234</v>
          </cell>
          <cell r="E167">
            <v>75</v>
          </cell>
          <cell r="H167">
            <v>9.0839999999999996</v>
          </cell>
          <cell r="I167">
            <v>111</v>
          </cell>
          <cell r="J167">
            <v>9.1950000000000003</v>
          </cell>
          <cell r="K167">
            <v>581</v>
          </cell>
        </row>
        <row r="168">
          <cell r="A168">
            <v>37271</v>
          </cell>
          <cell r="D168">
            <v>9.0709999999999997</v>
          </cell>
          <cell r="E168">
            <v>181</v>
          </cell>
          <cell r="H168">
            <v>9.0839999999999996</v>
          </cell>
          <cell r="I168">
            <v>111</v>
          </cell>
          <cell r="J168">
            <v>9.1829999999999998</v>
          </cell>
          <cell r="K168">
            <v>481</v>
          </cell>
        </row>
        <row r="169">
          <cell r="A169">
            <v>37272</v>
          </cell>
          <cell r="D169">
            <v>9.24</v>
          </cell>
          <cell r="E169">
            <v>139</v>
          </cell>
          <cell r="H169">
            <v>9.5109999999999992</v>
          </cell>
          <cell r="I169">
            <v>111</v>
          </cell>
          <cell r="J169">
            <v>9.6340000000000003</v>
          </cell>
          <cell r="K169">
            <v>503</v>
          </cell>
        </row>
        <row r="170">
          <cell r="A170">
            <v>37273</v>
          </cell>
          <cell r="D170">
            <v>9.173</v>
          </cell>
          <cell r="E170">
            <v>257</v>
          </cell>
          <cell r="H170">
            <v>9.5120000000000005</v>
          </cell>
          <cell r="I170">
            <v>111</v>
          </cell>
          <cell r="J170">
            <v>9.7989999999999995</v>
          </cell>
          <cell r="K170">
            <v>220</v>
          </cell>
        </row>
        <row r="171">
          <cell r="A171">
            <v>37274</v>
          </cell>
          <cell r="D171">
            <v>9.5210000000000008</v>
          </cell>
          <cell r="E171">
            <v>84</v>
          </cell>
          <cell r="H171">
            <v>9.49</v>
          </cell>
          <cell r="I171">
            <v>109</v>
          </cell>
          <cell r="J171">
            <v>9.5850000000000009</v>
          </cell>
          <cell r="K171">
            <v>485</v>
          </cell>
        </row>
        <row r="172">
          <cell r="A172">
            <v>37277</v>
          </cell>
          <cell r="D172">
            <v>9.4499999999999993</v>
          </cell>
          <cell r="E172">
            <v>99</v>
          </cell>
          <cell r="H172">
            <v>9.4760000000000009</v>
          </cell>
          <cell r="I172">
            <v>109</v>
          </cell>
          <cell r="J172">
            <v>9.5869999999999997</v>
          </cell>
          <cell r="K172">
            <v>489</v>
          </cell>
        </row>
        <row r="173">
          <cell r="A173">
            <v>37278</v>
          </cell>
          <cell r="D173">
            <v>9.4990000000000006</v>
          </cell>
          <cell r="E173">
            <v>68</v>
          </cell>
          <cell r="H173">
            <v>9.4480000000000004</v>
          </cell>
          <cell r="I173">
            <v>134</v>
          </cell>
          <cell r="J173">
            <v>9.577</v>
          </cell>
          <cell r="K173">
            <v>494</v>
          </cell>
        </row>
        <row r="174">
          <cell r="A174">
            <v>37279</v>
          </cell>
          <cell r="D174">
            <v>9.5</v>
          </cell>
          <cell r="E174">
            <v>70</v>
          </cell>
          <cell r="H174">
            <v>9.4480000000000004</v>
          </cell>
          <cell r="I174">
            <v>134</v>
          </cell>
          <cell r="J174">
            <v>9.5820000000000007</v>
          </cell>
          <cell r="K174">
            <v>525</v>
          </cell>
        </row>
        <row r="175">
          <cell r="A175">
            <v>37280</v>
          </cell>
          <cell r="D175">
            <v>9.3559999999999999</v>
          </cell>
          <cell r="E175">
            <v>165</v>
          </cell>
          <cell r="H175">
            <v>9.4510000000000005</v>
          </cell>
          <cell r="I175">
            <v>141</v>
          </cell>
          <cell r="J175">
            <v>9.58</v>
          </cell>
          <cell r="K175">
            <v>538</v>
          </cell>
        </row>
        <row r="176">
          <cell r="A176">
            <v>37281</v>
          </cell>
          <cell r="D176">
            <v>9.1750000000000007</v>
          </cell>
          <cell r="E176">
            <v>166</v>
          </cell>
          <cell r="H176">
            <v>9.4550000000000001</v>
          </cell>
          <cell r="I176">
            <v>129</v>
          </cell>
          <cell r="J176">
            <v>9.5969999999999995</v>
          </cell>
          <cell r="K176">
            <v>566</v>
          </cell>
        </row>
        <row r="177">
          <cell r="A177">
            <v>37284</v>
          </cell>
          <cell r="D177">
            <v>9.1709999999999994</v>
          </cell>
          <cell r="E177">
            <v>170</v>
          </cell>
          <cell r="H177">
            <v>9.4440000000000008</v>
          </cell>
          <cell r="I177">
            <v>129</v>
          </cell>
          <cell r="J177">
            <v>9.5960000000000001</v>
          </cell>
          <cell r="K177">
            <v>578</v>
          </cell>
        </row>
        <row r="178">
          <cell r="A178">
            <v>37285</v>
          </cell>
          <cell r="D178">
            <v>9.4629999999999992</v>
          </cell>
          <cell r="E178">
            <v>68</v>
          </cell>
          <cell r="H178">
            <v>9.4440000000000008</v>
          </cell>
          <cell r="I178">
            <v>130</v>
          </cell>
          <cell r="J178">
            <v>9.5960000000000001</v>
          </cell>
          <cell r="K178">
            <v>578</v>
          </cell>
        </row>
        <row r="179">
          <cell r="A179">
            <v>37286</v>
          </cell>
          <cell r="D179">
            <v>9.468</v>
          </cell>
          <cell r="E179">
            <v>62</v>
          </cell>
          <cell r="H179">
            <v>9.4550000000000001</v>
          </cell>
          <cell r="I179">
            <v>160</v>
          </cell>
          <cell r="J179">
            <v>9.5850000000000009</v>
          </cell>
          <cell r="K179">
            <v>497</v>
          </cell>
        </row>
        <row r="180">
          <cell r="A180">
            <v>37287</v>
          </cell>
          <cell r="D180">
            <v>9.25</v>
          </cell>
          <cell r="E180">
            <v>10</v>
          </cell>
          <cell r="H180">
            <v>9.4629999999999992</v>
          </cell>
          <cell r="I180">
            <v>152</v>
          </cell>
          <cell r="J180">
            <v>9.5950000000000006</v>
          </cell>
          <cell r="K180">
            <v>506</v>
          </cell>
        </row>
        <row r="181">
          <cell r="A181">
            <v>37288</v>
          </cell>
          <cell r="D181">
            <v>8.9</v>
          </cell>
          <cell r="E181">
            <v>9</v>
          </cell>
          <cell r="H181">
            <v>9.468</v>
          </cell>
          <cell r="I181">
            <v>161</v>
          </cell>
          <cell r="J181">
            <v>9.5960000000000001</v>
          </cell>
          <cell r="K181">
            <v>530</v>
          </cell>
        </row>
        <row r="182">
          <cell r="A182">
            <v>37291</v>
          </cell>
          <cell r="D182">
            <v>9.1</v>
          </cell>
          <cell r="E182">
            <v>20</v>
          </cell>
          <cell r="H182">
            <v>9.4640000000000004</v>
          </cell>
          <cell r="I182">
            <v>139</v>
          </cell>
          <cell r="J182">
            <v>9.5950000000000006</v>
          </cell>
          <cell r="K182">
            <v>547</v>
          </cell>
        </row>
        <row r="183">
          <cell r="A183">
            <v>37292</v>
          </cell>
          <cell r="D183">
            <v>9.1</v>
          </cell>
          <cell r="E183">
            <v>27</v>
          </cell>
          <cell r="H183">
            <v>9.4589999999999996</v>
          </cell>
          <cell r="I183">
            <v>133</v>
          </cell>
          <cell r="J183">
            <v>9.6010000000000009</v>
          </cell>
          <cell r="K183">
            <v>528</v>
          </cell>
        </row>
        <row r="184">
          <cell r="A184">
            <v>37293</v>
          </cell>
          <cell r="D184">
            <v>9.25</v>
          </cell>
          <cell r="E184">
            <v>15</v>
          </cell>
          <cell r="H184">
            <v>9.4589999999999996</v>
          </cell>
          <cell r="I184">
            <v>133</v>
          </cell>
          <cell r="J184">
            <v>9.6</v>
          </cell>
          <cell r="K184">
            <v>521</v>
          </cell>
        </row>
        <row r="185">
          <cell r="A185">
            <v>37294</v>
          </cell>
          <cell r="D185">
            <v>9.4</v>
          </cell>
          <cell r="E185">
            <v>5</v>
          </cell>
          <cell r="H185">
            <v>9.4450000000000003</v>
          </cell>
          <cell r="I185">
            <v>126</v>
          </cell>
          <cell r="J185">
            <v>9.6</v>
          </cell>
          <cell r="K185">
            <v>526</v>
          </cell>
        </row>
        <row r="186">
          <cell r="A186">
            <v>37295</v>
          </cell>
          <cell r="D186">
            <v>8.75</v>
          </cell>
          <cell r="E186">
            <v>99</v>
          </cell>
          <cell r="H186">
            <v>9.4559999999999995</v>
          </cell>
          <cell r="I186">
            <v>122</v>
          </cell>
          <cell r="J186">
            <v>9.6</v>
          </cell>
          <cell r="K186">
            <v>527</v>
          </cell>
        </row>
        <row r="187">
          <cell r="A187">
            <v>37298</v>
          </cell>
          <cell r="D187">
            <v>8.8810000000000002</v>
          </cell>
          <cell r="E187">
            <v>198</v>
          </cell>
          <cell r="H187">
            <v>9.468</v>
          </cell>
          <cell r="I187">
            <v>101</v>
          </cell>
          <cell r="J187">
            <v>9.5869999999999997</v>
          </cell>
          <cell r="K187">
            <v>493</v>
          </cell>
        </row>
        <row r="188">
          <cell r="A188">
            <v>37299</v>
          </cell>
          <cell r="D188">
            <v>9.0589999999999993</v>
          </cell>
          <cell r="E188">
            <v>118</v>
          </cell>
          <cell r="H188">
            <v>9.4559999999999995</v>
          </cell>
          <cell r="I188">
            <v>119</v>
          </cell>
          <cell r="J188">
            <v>9.5530000000000008</v>
          </cell>
          <cell r="K188">
            <v>399</v>
          </cell>
        </row>
        <row r="189">
          <cell r="A189">
            <v>37300</v>
          </cell>
          <cell r="D189">
            <v>9.0619999999999994</v>
          </cell>
          <cell r="E189">
            <v>213</v>
          </cell>
          <cell r="H189">
            <v>9.4589999999999996</v>
          </cell>
          <cell r="I189">
            <v>120</v>
          </cell>
          <cell r="J189">
            <v>9.5519999999999996</v>
          </cell>
          <cell r="K189">
            <v>398</v>
          </cell>
        </row>
        <row r="190">
          <cell r="A190">
            <v>37301</v>
          </cell>
          <cell r="D190">
            <v>9.1</v>
          </cell>
          <cell r="E190">
            <v>10</v>
          </cell>
          <cell r="H190">
            <v>9.4779999999999998</v>
          </cell>
          <cell r="I190">
            <v>137</v>
          </cell>
          <cell r="J190">
            <v>9.5399999999999991</v>
          </cell>
          <cell r="K190">
            <v>376</v>
          </cell>
        </row>
        <row r="191">
          <cell r="A191">
            <v>37302</v>
          </cell>
          <cell r="D191">
            <v>9.1300000000000008</v>
          </cell>
          <cell r="E191">
            <v>25</v>
          </cell>
          <cell r="H191">
            <v>9.4580000000000002</v>
          </cell>
          <cell r="I191">
            <v>117</v>
          </cell>
          <cell r="J191">
            <v>9.5459999999999994</v>
          </cell>
          <cell r="K191">
            <v>381</v>
          </cell>
        </row>
        <row r="192">
          <cell r="A192">
            <v>37305</v>
          </cell>
          <cell r="D192">
            <v>9.1</v>
          </cell>
          <cell r="E192">
            <v>46</v>
          </cell>
          <cell r="H192">
            <v>9.4580000000000002</v>
          </cell>
          <cell r="I192">
            <v>117</v>
          </cell>
          <cell r="J192">
            <v>9.5489999999999995</v>
          </cell>
          <cell r="K192">
            <v>384</v>
          </cell>
        </row>
        <row r="193">
          <cell r="A193">
            <v>37306</v>
          </cell>
          <cell r="D193">
            <v>9.25</v>
          </cell>
          <cell r="E193">
            <v>50</v>
          </cell>
          <cell r="H193">
            <v>9.4580000000000002</v>
          </cell>
          <cell r="I193">
            <v>117</v>
          </cell>
          <cell r="J193">
            <v>9.5429999999999993</v>
          </cell>
          <cell r="K193">
            <v>368</v>
          </cell>
        </row>
        <row r="194">
          <cell r="A194">
            <v>37307</v>
          </cell>
          <cell r="D194">
            <v>9.25</v>
          </cell>
          <cell r="E194">
            <v>93</v>
          </cell>
          <cell r="H194">
            <v>9.4559999999999995</v>
          </cell>
          <cell r="I194">
            <v>112</v>
          </cell>
          <cell r="J194">
            <v>9.5459999999999994</v>
          </cell>
          <cell r="K194">
            <v>382</v>
          </cell>
        </row>
        <row r="195">
          <cell r="A195">
            <v>37308</v>
          </cell>
          <cell r="D195">
            <v>9.5399999999999991</v>
          </cell>
          <cell r="E195">
            <v>55</v>
          </cell>
          <cell r="H195">
            <v>9.4559999999999995</v>
          </cell>
          <cell r="I195">
            <v>112</v>
          </cell>
          <cell r="J195">
            <v>9.5429999999999993</v>
          </cell>
          <cell r="K195">
            <v>368</v>
          </cell>
        </row>
        <row r="196">
          <cell r="A196">
            <v>37309</v>
          </cell>
          <cell r="D196">
            <v>9.65</v>
          </cell>
          <cell r="E196">
            <v>18</v>
          </cell>
          <cell r="H196">
            <v>9.4559999999999995</v>
          </cell>
          <cell r="I196">
            <v>112</v>
          </cell>
          <cell r="J196">
            <v>9.5440000000000005</v>
          </cell>
          <cell r="K196">
            <v>383</v>
          </cell>
        </row>
        <row r="197">
          <cell r="A197">
            <v>37312</v>
          </cell>
          <cell r="D197">
            <v>9.1999999999999993</v>
          </cell>
          <cell r="E197">
            <v>63</v>
          </cell>
          <cell r="H197">
            <v>9.4510000000000005</v>
          </cell>
          <cell r="I197">
            <v>112</v>
          </cell>
          <cell r="J197">
            <v>9.5429999999999993</v>
          </cell>
          <cell r="K197">
            <v>372</v>
          </cell>
        </row>
        <row r="198">
          <cell r="A198">
            <v>37313</v>
          </cell>
          <cell r="D198">
            <v>8.85</v>
          </cell>
          <cell r="E198">
            <v>14</v>
          </cell>
          <cell r="H198">
            <v>9.4589999999999996</v>
          </cell>
          <cell r="I198">
            <v>132</v>
          </cell>
          <cell r="J198">
            <v>9.5410000000000004</v>
          </cell>
          <cell r="K198">
            <v>370</v>
          </cell>
        </row>
        <row r="199">
          <cell r="A199">
            <v>37314</v>
          </cell>
          <cell r="D199">
            <v>9.5</v>
          </cell>
          <cell r="E199">
            <v>11</v>
          </cell>
          <cell r="H199">
            <v>9.5510000000000002</v>
          </cell>
          <cell r="I199">
            <v>132</v>
          </cell>
          <cell r="J199">
            <v>9.59</v>
          </cell>
          <cell r="K199">
            <v>369</v>
          </cell>
        </row>
        <row r="200">
          <cell r="A200">
            <v>37315</v>
          </cell>
          <cell r="D200">
            <v>9.1</v>
          </cell>
          <cell r="E200">
            <v>30</v>
          </cell>
          <cell r="H200">
            <v>9.6</v>
          </cell>
          <cell r="I200">
            <v>230</v>
          </cell>
          <cell r="J200">
            <v>9.7119999999999997</v>
          </cell>
          <cell r="K200">
            <v>458</v>
          </cell>
        </row>
        <row r="201">
          <cell r="A201">
            <v>37316</v>
          </cell>
          <cell r="D201">
            <v>9.1</v>
          </cell>
          <cell r="E201">
            <v>38</v>
          </cell>
          <cell r="H201">
            <v>9.6460000000000008</v>
          </cell>
          <cell r="I201">
            <v>134</v>
          </cell>
          <cell r="J201">
            <v>9.7289999999999992</v>
          </cell>
          <cell r="K201">
            <v>432</v>
          </cell>
        </row>
        <row r="202">
          <cell r="A202">
            <v>37319</v>
          </cell>
          <cell r="D202">
            <v>9.25</v>
          </cell>
          <cell r="E202">
            <v>6</v>
          </cell>
          <cell r="H202">
            <v>9.6440000000000001</v>
          </cell>
          <cell r="I202">
            <v>134</v>
          </cell>
          <cell r="J202">
            <v>9.7439999999999998</v>
          </cell>
          <cell r="K202">
            <v>425</v>
          </cell>
        </row>
        <row r="203">
          <cell r="A203">
            <v>37320</v>
          </cell>
          <cell r="D203">
            <v>9.5</v>
          </cell>
          <cell r="E203">
            <v>6</v>
          </cell>
          <cell r="H203">
            <v>9.6379999999999999</v>
          </cell>
          <cell r="I203">
            <v>134</v>
          </cell>
          <cell r="J203">
            <v>9.7460000000000004</v>
          </cell>
          <cell r="K203">
            <v>431</v>
          </cell>
        </row>
        <row r="204">
          <cell r="A204">
            <v>37321</v>
          </cell>
          <cell r="D204">
            <v>9.65</v>
          </cell>
          <cell r="E204">
            <v>235</v>
          </cell>
          <cell r="H204">
            <v>9.6259999999999994</v>
          </cell>
          <cell r="I204">
            <v>129</v>
          </cell>
          <cell r="J204">
            <v>9.7460000000000004</v>
          </cell>
          <cell r="K204">
            <v>427</v>
          </cell>
        </row>
        <row r="205">
          <cell r="A205">
            <v>37322</v>
          </cell>
          <cell r="D205">
            <v>9.4</v>
          </cell>
          <cell r="E205">
            <v>91</v>
          </cell>
          <cell r="H205">
            <v>9.6259999999999994</v>
          </cell>
          <cell r="I205">
            <v>129</v>
          </cell>
          <cell r="J205">
            <v>9.7650000000000006</v>
          </cell>
          <cell r="K205">
            <v>393</v>
          </cell>
        </row>
        <row r="206">
          <cell r="A206">
            <v>37323</v>
          </cell>
          <cell r="H206">
            <v>9.6259999999999994</v>
          </cell>
          <cell r="I206">
            <v>129</v>
          </cell>
          <cell r="J206">
            <v>9.7650000000000006</v>
          </cell>
          <cell r="K206">
            <v>394</v>
          </cell>
        </row>
        <row r="207">
          <cell r="A207">
            <v>37326</v>
          </cell>
          <cell r="H207">
            <v>9.6430000000000007</v>
          </cell>
          <cell r="I207">
            <v>129</v>
          </cell>
          <cell r="J207">
            <v>9.7460000000000004</v>
          </cell>
          <cell r="K207">
            <v>421</v>
          </cell>
        </row>
        <row r="208">
          <cell r="A208">
            <v>37327</v>
          </cell>
          <cell r="H208">
            <v>9.6470000000000002</v>
          </cell>
          <cell r="I208">
            <v>129</v>
          </cell>
          <cell r="J208">
            <v>9.7460000000000004</v>
          </cell>
          <cell r="K208">
            <v>425</v>
          </cell>
        </row>
        <row r="209">
          <cell r="A209">
            <v>37328</v>
          </cell>
          <cell r="H209">
            <v>9.6639999999999997</v>
          </cell>
          <cell r="I209">
            <v>129</v>
          </cell>
          <cell r="J209">
            <v>9.7690000000000001</v>
          </cell>
          <cell r="K209">
            <v>427</v>
          </cell>
        </row>
        <row r="210">
          <cell r="A210">
            <v>37329</v>
          </cell>
          <cell r="D210">
            <v>9.4</v>
          </cell>
          <cell r="E210">
            <v>33</v>
          </cell>
          <cell r="H210">
            <v>9.6639999999999997</v>
          </cell>
          <cell r="I210">
            <v>129</v>
          </cell>
          <cell r="J210">
            <v>9.7370000000000001</v>
          </cell>
          <cell r="K210">
            <v>481</v>
          </cell>
        </row>
        <row r="211">
          <cell r="A211">
            <v>37330</v>
          </cell>
          <cell r="D211">
            <v>9.35</v>
          </cell>
          <cell r="E211">
            <v>38</v>
          </cell>
          <cell r="H211">
            <v>10.186999999999999</v>
          </cell>
          <cell r="I211">
            <v>129</v>
          </cell>
          <cell r="J211">
            <v>10.218999999999999</v>
          </cell>
          <cell r="K211">
            <v>408</v>
          </cell>
        </row>
        <row r="212">
          <cell r="A212">
            <v>37333</v>
          </cell>
          <cell r="D212">
            <v>9.35</v>
          </cell>
          <cell r="E212">
            <v>23</v>
          </cell>
          <cell r="H212">
            <v>10.148</v>
          </cell>
          <cell r="I212">
            <v>242</v>
          </cell>
          <cell r="J212">
            <v>10.241</v>
          </cell>
          <cell r="K212">
            <v>450</v>
          </cell>
        </row>
        <row r="213">
          <cell r="A213">
            <v>37334</v>
          </cell>
          <cell r="D213">
            <v>9.5</v>
          </cell>
          <cell r="E213">
            <v>3</v>
          </cell>
          <cell r="H213">
            <v>10.148999999999999</v>
          </cell>
          <cell r="I213">
            <v>239</v>
          </cell>
          <cell r="J213">
            <v>10.282</v>
          </cell>
          <cell r="K213">
            <v>415</v>
          </cell>
        </row>
        <row r="214">
          <cell r="A214">
            <v>37335</v>
          </cell>
          <cell r="H214">
            <v>10.157999999999999</v>
          </cell>
          <cell r="I214">
            <v>206</v>
          </cell>
          <cell r="J214">
            <v>10.308</v>
          </cell>
          <cell r="K214">
            <v>371</v>
          </cell>
        </row>
        <row r="215">
          <cell r="A215">
            <v>37336</v>
          </cell>
          <cell r="B215" t="str">
            <v/>
          </cell>
          <cell r="C215" t="str">
            <v/>
          </cell>
          <cell r="D215" t="str">
            <v/>
          </cell>
          <cell r="E215" t="str">
            <v/>
          </cell>
          <cell r="F215" t="str">
            <v/>
          </cell>
          <cell r="G215" t="str">
            <v/>
          </cell>
          <cell r="H215">
            <v>10.157999999999999</v>
          </cell>
          <cell r="I215">
            <v>206</v>
          </cell>
          <cell r="J215">
            <v>10.308</v>
          </cell>
          <cell r="K215">
            <v>371</v>
          </cell>
        </row>
        <row r="216">
          <cell r="A216">
            <v>37337</v>
          </cell>
          <cell r="D216">
            <v>9.75</v>
          </cell>
          <cell r="E216">
            <v>67</v>
          </cell>
          <cell r="H216">
            <v>10.159000000000001</v>
          </cell>
          <cell r="I216">
            <v>205</v>
          </cell>
          <cell r="J216">
            <v>10.308999999999999</v>
          </cell>
          <cell r="K216">
            <v>378</v>
          </cell>
        </row>
        <row r="217">
          <cell r="A217">
            <v>37340</v>
          </cell>
          <cell r="H217">
            <v>10.159000000000001</v>
          </cell>
          <cell r="I217">
            <v>204</v>
          </cell>
          <cell r="J217">
            <v>10.308999999999999</v>
          </cell>
          <cell r="K217">
            <v>378</v>
          </cell>
        </row>
        <row r="218">
          <cell r="A218">
            <v>37341</v>
          </cell>
          <cell r="D218">
            <v>9.85</v>
          </cell>
          <cell r="E218">
            <v>1</v>
          </cell>
          <cell r="H218">
            <v>10.159000000000001</v>
          </cell>
          <cell r="I218">
            <v>204</v>
          </cell>
          <cell r="J218">
            <v>10.275</v>
          </cell>
          <cell r="K218">
            <v>413</v>
          </cell>
        </row>
        <row r="219">
          <cell r="A219">
            <v>37342</v>
          </cell>
          <cell r="D219">
            <v>9.85</v>
          </cell>
          <cell r="E219">
            <v>13</v>
          </cell>
          <cell r="H219">
            <v>10.163</v>
          </cell>
          <cell r="I219">
            <v>204</v>
          </cell>
          <cell r="J219">
            <v>10.291</v>
          </cell>
          <cell r="K219">
            <v>384</v>
          </cell>
        </row>
        <row r="220">
          <cell r="A220">
            <v>37343</v>
          </cell>
          <cell r="D220">
            <v>9.85</v>
          </cell>
          <cell r="E220">
            <v>24</v>
          </cell>
          <cell r="H220">
            <v>10.182</v>
          </cell>
          <cell r="I220">
            <v>205</v>
          </cell>
          <cell r="J220">
            <v>10.26</v>
          </cell>
          <cell r="K220">
            <v>427</v>
          </cell>
        </row>
        <row r="221">
          <cell r="A221">
            <v>37344</v>
          </cell>
          <cell r="B221" t="str">
            <v/>
          </cell>
          <cell r="C221" t="str">
            <v/>
          </cell>
          <cell r="D221">
            <v>9.85</v>
          </cell>
          <cell r="E221">
            <v>24</v>
          </cell>
          <cell r="F221" t="str">
            <v/>
          </cell>
          <cell r="G221" t="str">
            <v/>
          </cell>
          <cell r="H221">
            <v>10.182</v>
          </cell>
          <cell r="I221">
            <v>205</v>
          </cell>
          <cell r="J221">
            <v>10.26</v>
          </cell>
          <cell r="K221">
            <v>427</v>
          </cell>
        </row>
        <row r="222">
          <cell r="A222">
            <v>37347</v>
          </cell>
          <cell r="B222" t="str">
            <v/>
          </cell>
          <cell r="C222" t="str">
            <v/>
          </cell>
          <cell r="D222">
            <v>9.85</v>
          </cell>
          <cell r="E222">
            <v>24</v>
          </cell>
          <cell r="F222" t="str">
            <v/>
          </cell>
          <cell r="G222" t="str">
            <v/>
          </cell>
          <cell r="H222">
            <v>10.182</v>
          </cell>
          <cell r="I222">
            <v>205</v>
          </cell>
          <cell r="J222">
            <v>10.26</v>
          </cell>
          <cell r="K222">
            <v>427</v>
          </cell>
        </row>
        <row r="223">
          <cell r="A223">
            <v>37348</v>
          </cell>
          <cell r="D223">
            <v>9.9499999999999993</v>
          </cell>
          <cell r="E223">
            <v>56</v>
          </cell>
          <cell r="H223">
            <v>10.24</v>
          </cell>
          <cell r="I223">
            <v>204</v>
          </cell>
          <cell r="J223">
            <v>10.218999999999999</v>
          </cell>
          <cell r="K223">
            <v>391</v>
          </cell>
        </row>
        <row r="224">
          <cell r="A224">
            <v>37349</v>
          </cell>
          <cell r="D224">
            <v>9.9</v>
          </cell>
          <cell r="E224">
            <v>217</v>
          </cell>
          <cell r="H224">
            <v>10.24</v>
          </cell>
          <cell r="I224">
            <v>204</v>
          </cell>
          <cell r="J224">
            <v>10.227</v>
          </cell>
          <cell r="K224">
            <v>393</v>
          </cell>
        </row>
        <row r="225">
          <cell r="A225">
            <v>37350</v>
          </cell>
          <cell r="D225">
            <v>9.9499999999999993</v>
          </cell>
          <cell r="E225">
            <v>46</v>
          </cell>
          <cell r="H225">
            <v>10.24</v>
          </cell>
          <cell r="I225">
            <v>203</v>
          </cell>
          <cell r="J225">
            <v>10.176</v>
          </cell>
          <cell r="K225">
            <v>699</v>
          </cell>
        </row>
        <row r="226">
          <cell r="A226">
            <v>37351</v>
          </cell>
          <cell r="D226">
            <v>9.85</v>
          </cell>
          <cell r="E226">
            <v>76</v>
          </cell>
          <cell r="H226">
            <v>10.249000000000001</v>
          </cell>
          <cell r="I226">
            <v>206</v>
          </cell>
          <cell r="J226">
            <v>10.209</v>
          </cell>
          <cell r="K226">
            <v>575</v>
          </cell>
        </row>
        <row r="227">
          <cell r="A227">
            <v>37354</v>
          </cell>
          <cell r="D227">
            <v>9.85</v>
          </cell>
          <cell r="E227">
            <v>127</v>
          </cell>
          <cell r="H227">
            <v>10.249000000000001</v>
          </cell>
          <cell r="I227">
            <v>207</v>
          </cell>
          <cell r="J227">
            <v>10.36</v>
          </cell>
          <cell r="K227">
            <v>405</v>
          </cell>
        </row>
        <row r="228">
          <cell r="A228">
            <v>37355</v>
          </cell>
          <cell r="D228">
            <v>9.9</v>
          </cell>
          <cell r="E228">
            <v>100</v>
          </cell>
          <cell r="H228">
            <v>10.249000000000001</v>
          </cell>
          <cell r="I228">
            <v>206</v>
          </cell>
          <cell r="J228">
            <v>10.339</v>
          </cell>
          <cell r="K228">
            <v>429</v>
          </cell>
        </row>
        <row r="229">
          <cell r="A229">
            <v>37356</v>
          </cell>
          <cell r="D229">
            <v>10</v>
          </cell>
          <cell r="E229">
            <v>32</v>
          </cell>
          <cell r="H229">
            <v>10.286</v>
          </cell>
          <cell r="I229">
            <v>206</v>
          </cell>
          <cell r="J229">
            <v>10.333</v>
          </cell>
          <cell r="K229">
            <v>438</v>
          </cell>
        </row>
        <row r="230">
          <cell r="A230">
            <v>37357</v>
          </cell>
          <cell r="H230">
            <v>10.286</v>
          </cell>
          <cell r="I230">
            <v>207</v>
          </cell>
          <cell r="J230">
            <v>10.329000000000001</v>
          </cell>
          <cell r="K230">
            <v>435</v>
          </cell>
        </row>
        <row r="231">
          <cell r="A231">
            <v>37358</v>
          </cell>
          <cell r="H231">
            <v>10.286</v>
          </cell>
          <cell r="I231">
            <v>207</v>
          </cell>
          <cell r="J231">
            <v>10.403</v>
          </cell>
          <cell r="K231">
            <v>424</v>
          </cell>
        </row>
        <row r="232">
          <cell r="A232">
            <v>37361</v>
          </cell>
          <cell r="D232">
            <v>9.98</v>
          </cell>
          <cell r="E232">
            <v>153</v>
          </cell>
          <cell r="H232">
            <v>10.286</v>
          </cell>
          <cell r="I232">
            <v>207</v>
          </cell>
          <cell r="J232">
            <v>10.403</v>
          </cell>
          <cell r="K232">
            <v>424</v>
          </cell>
        </row>
        <row r="233">
          <cell r="A233">
            <v>37362</v>
          </cell>
          <cell r="D233">
            <v>10</v>
          </cell>
          <cell r="E233">
            <v>88</v>
          </cell>
          <cell r="H233">
            <v>10.286</v>
          </cell>
          <cell r="I233">
            <v>207</v>
          </cell>
          <cell r="J233">
            <v>10.403</v>
          </cell>
          <cell r="K233">
            <v>423</v>
          </cell>
        </row>
        <row r="234">
          <cell r="A234">
            <v>37363</v>
          </cell>
          <cell r="D234">
            <v>10.1</v>
          </cell>
          <cell r="E234">
            <v>145</v>
          </cell>
          <cell r="H234">
            <v>10.286</v>
          </cell>
          <cell r="I234">
            <v>207</v>
          </cell>
          <cell r="J234">
            <v>10.42</v>
          </cell>
          <cell r="K234">
            <v>419</v>
          </cell>
        </row>
        <row r="235">
          <cell r="A235">
            <v>37364</v>
          </cell>
          <cell r="D235">
            <v>10.199999999999999</v>
          </cell>
          <cell r="E235">
            <v>88</v>
          </cell>
          <cell r="H235">
            <v>10.286</v>
          </cell>
          <cell r="I235">
            <v>207</v>
          </cell>
          <cell r="J235">
            <v>10.37</v>
          </cell>
          <cell r="K235">
            <v>395</v>
          </cell>
        </row>
        <row r="236">
          <cell r="A236">
            <v>37365</v>
          </cell>
          <cell r="D236">
            <v>10.35</v>
          </cell>
          <cell r="E236">
            <v>1</v>
          </cell>
          <cell r="H236">
            <v>10.286</v>
          </cell>
          <cell r="I236">
            <v>207</v>
          </cell>
          <cell r="J236">
            <v>10.428000000000001</v>
          </cell>
          <cell r="K236">
            <v>420</v>
          </cell>
        </row>
        <row r="237">
          <cell r="A237">
            <v>37368</v>
          </cell>
          <cell r="D237">
            <v>10.26</v>
          </cell>
          <cell r="E237">
            <v>59</v>
          </cell>
          <cell r="H237">
            <v>10.291</v>
          </cell>
          <cell r="I237">
            <v>207</v>
          </cell>
          <cell r="J237">
            <v>10.428000000000001</v>
          </cell>
          <cell r="K237">
            <v>421</v>
          </cell>
        </row>
        <row r="238">
          <cell r="A238">
            <v>37369</v>
          </cell>
          <cell r="D238">
            <v>10.35</v>
          </cell>
          <cell r="E238">
            <v>55</v>
          </cell>
          <cell r="H238">
            <v>10.291</v>
          </cell>
          <cell r="I238">
            <v>207</v>
          </cell>
          <cell r="J238">
            <v>10.430999999999999</v>
          </cell>
          <cell r="K238">
            <v>424</v>
          </cell>
        </row>
        <row r="239">
          <cell r="A239">
            <v>37370</v>
          </cell>
          <cell r="D239">
            <v>10.1</v>
          </cell>
          <cell r="E239">
            <v>10</v>
          </cell>
          <cell r="H239">
            <v>10.295999999999999</v>
          </cell>
          <cell r="I239">
            <v>207</v>
          </cell>
          <cell r="J239">
            <v>10.443</v>
          </cell>
          <cell r="K239">
            <v>462</v>
          </cell>
        </row>
        <row r="240">
          <cell r="A240">
            <v>37371</v>
          </cell>
          <cell r="D240">
            <v>10.1</v>
          </cell>
          <cell r="E240">
            <v>17</v>
          </cell>
          <cell r="H240">
            <v>10.4</v>
          </cell>
          <cell r="I240">
            <v>207</v>
          </cell>
          <cell r="J240">
            <v>10.496</v>
          </cell>
          <cell r="K240">
            <v>433</v>
          </cell>
        </row>
        <row r="241">
          <cell r="A241">
            <v>37372</v>
          </cell>
          <cell r="D241">
            <v>10.185</v>
          </cell>
          <cell r="E241">
            <v>95</v>
          </cell>
          <cell r="H241">
            <v>10.407</v>
          </cell>
          <cell r="I241">
            <v>209</v>
          </cell>
          <cell r="J241">
            <v>10.564</v>
          </cell>
          <cell r="K241">
            <v>441</v>
          </cell>
        </row>
        <row r="242">
          <cell r="A242">
            <v>37375</v>
          </cell>
          <cell r="D242">
            <v>10.199999999999999</v>
          </cell>
          <cell r="E242">
            <v>68</v>
          </cell>
          <cell r="H242">
            <v>10.406000000000001</v>
          </cell>
          <cell r="I242">
            <v>208</v>
          </cell>
          <cell r="J242">
            <v>10.542</v>
          </cell>
          <cell r="K242">
            <v>388</v>
          </cell>
        </row>
        <row r="243">
          <cell r="A243">
            <v>37376</v>
          </cell>
          <cell r="D243">
            <v>10.199999999999999</v>
          </cell>
          <cell r="E243">
            <v>150</v>
          </cell>
          <cell r="H243">
            <v>10.398</v>
          </cell>
          <cell r="I243">
            <v>187</v>
          </cell>
          <cell r="J243">
            <v>10.590999999999999</v>
          </cell>
          <cell r="K243">
            <v>438</v>
          </cell>
        </row>
        <row r="244">
          <cell r="A244">
            <v>37377</v>
          </cell>
          <cell r="B244" t="str">
            <v/>
          </cell>
          <cell r="C244" t="str">
            <v/>
          </cell>
          <cell r="D244">
            <v>10.199999999999999</v>
          </cell>
          <cell r="E244">
            <v>150</v>
          </cell>
          <cell r="H244">
            <v>10.398</v>
          </cell>
          <cell r="I244">
            <v>187</v>
          </cell>
          <cell r="J244">
            <v>10.590999999999999</v>
          </cell>
          <cell r="K244">
            <v>438</v>
          </cell>
        </row>
        <row r="245">
          <cell r="A245">
            <v>37378</v>
          </cell>
          <cell r="D245">
            <v>10.475</v>
          </cell>
          <cell r="E245">
            <v>90</v>
          </cell>
          <cell r="H245">
            <v>10.401999999999999</v>
          </cell>
          <cell r="I245">
            <v>187</v>
          </cell>
          <cell r="J245">
            <v>10.635</v>
          </cell>
          <cell r="K245">
            <v>420</v>
          </cell>
        </row>
        <row r="246">
          <cell r="A246">
            <v>37379</v>
          </cell>
          <cell r="D246">
            <v>10.4</v>
          </cell>
          <cell r="E246">
            <v>154</v>
          </cell>
          <cell r="H246">
            <v>10.396000000000001</v>
          </cell>
          <cell r="I246">
            <v>180</v>
          </cell>
          <cell r="J246">
            <v>10.648999999999999</v>
          </cell>
          <cell r="K246">
            <v>359</v>
          </cell>
        </row>
        <row r="247">
          <cell r="A247">
            <v>37382</v>
          </cell>
          <cell r="D247">
            <v>10.45</v>
          </cell>
          <cell r="E247">
            <v>5</v>
          </cell>
          <cell r="H247">
            <v>10.43</v>
          </cell>
          <cell r="I247">
            <v>212</v>
          </cell>
          <cell r="J247">
            <v>10.645</v>
          </cell>
          <cell r="K247">
            <v>354</v>
          </cell>
        </row>
        <row r="248">
          <cell r="A248">
            <v>37383</v>
          </cell>
          <cell r="D248">
            <v>10.25</v>
          </cell>
          <cell r="E248">
            <v>98</v>
          </cell>
          <cell r="H248">
            <v>10.502000000000001</v>
          </cell>
          <cell r="I248">
            <v>212</v>
          </cell>
          <cell r="J248">
            <v>10.673</v>
          </cell>
          <cell r="K248">
            <v>383</v>
          </cell>
        </row>
        <row r="249">
          <cell r="A249">
            <v>37384</v>
          </cell>
          <cell r="D249">
            <v>10.57</v>
          </cell>
          <cell r="E249">
            <v>109</v>
          </cell>
          <cell r="H249">
            <v>10.507</v>
          </cell>
          <cell r="I249">
            <v>212</v>
          </cell>
          <cell r="J249">
            <v>10.678000000000001</v>
          </cell>
          <cell r="K249">
            <v>372</v>
          </cell>
        </row>
        <row r="250">
          <cell r="A250">
            <v>37385</v>
          </cell>
          <cell r="D250">
            <v>10.5</v>
          </cell>
          <cell r="E250">
            <v>31</v>
          </cell>
          <cell r="H250">
            <v>10.519</v>
          </cell>
          <cell r="I250">
            <v>211</v>
          </cell>
          <cell r="J250">
            <v>10.662000000000001</v>
          </cell>
          <cell r="K250">
            <v>371</v>
          </cell>
        </row>
        <row r="251">
          <cell r="A251">
            <v>37386</v>
          </cell>
          <cell r="D251">
            <v>10.75</v>
          </cell>
          <cell r="E251">
            <v>13</v>
          </cell>
          <cell r="H251">
            <v>10.507</v>
          </cell>
          <cell r="I251">
            <v>206</v>
          </cell>
          <cell r="J251">
            <v>10.683</v>
          </cell>
          <cell r="K251">
            <v>368</v>
          </cell>
        </row>
        <row r="252">
          <cell r="A252">
            <v>37389</v>
          </cell>
          <cell r="D252">
            <v>10.8</v>
          </cell>
          <cell r="E252">
            <v>32</v>
          </cell>
          <cell r="H252">
            <v>10.507</v>
          </cell>
          <cell r="I252">
            <v>206</v>
          </cell>
          <cell r="J252">
            <v>10.683</v>
          </cell>
          <cell r="K252">
            <v>368</v>
          </cell>
        </row>
        <row r="253">
          <cell r="A253">
            <v>37390</v>
          </cell>
          <cell r="H253">
            <v>10.510999999999999</v>
          </cell>
          <cell r="I253">
            <v>202</v>
          </cell>
          <cell r="J253">
            <v>10.721</v>
          </cell>
          <cell r="K253">
            <v>396</v>
          </cell>
        </row>
        <row r="254">
          <cell r="A254">
            <v>37391</v>
          </cell>
          <cell r="H254">
            <v>10.506</v>
          </cell>
          <cell r="I254">
            <v>190</v>
          </cell>
          <cell r="J254">
            <v>10.721</v>
          </cell>
          <cell r="K254">
            <v>396</v>
          </cell>
        </row>
        <row r="255">
          <cell r="A255">
            <v>37392</v>
          </cell>
          <cell r="D255">
            <v>10.75</v>
          </cell>
          <cell r="E255">
            <v>68</v>
          </cell>
          <cell r="H255">
            <v>10.509</v>
          </cell>
          <cell r="I255">
            <v>189</v>
          </cell>
          <cell r="J255">
            <v>10.763999999999999</v>
          </cell>
          <cell r="K255">
            <v>377</v>
          </cell>
        </row>
        <row r="256">
          <cell r="A256">
            <v>37393</v>
          </cell>
          <cell r="D256">
            <v>10.5</v>
          </cell>
          <cell r="E256">
            <v>79</v>
          </cell>
          <cell r="H256">
            <v>10.512</v>
          </cell>
          <cell r="I256">
            <v>192</v>
          </cell>
          <cell r="J256">
            <v>10.772</v>
          </cell>
          <cell r="K256">
            <v>388</v>
          </cell>
        </row>
        <row r="257">
          <cell r="A257">
            <v>37396</v>
          </cell>
          <cell r="D257">
            <v>10.5</v>
          </cell>
          <cell r="E257">
            <v>100</v>
          </cell>
          <cell r="H257">
            <v>10.51</v>
          </cell>
          <cell r="I257">
            <v>190</v>
          </cell>
          <cell r="J257">
            <v>10.762</v>
          </cell>
          <cell r="K257">
            <v>369</v>
          </cell>
        </row>
        <row r="258">
          <cell r="A258">
            <v>37397</v>
          </cell>
          <cell r="H258">
            <v>10.506</v>
          </cell>
          <cell r="I258">
            <v>186</v>
          </cell>
          <cell r="J258">
            <v>10.792999999999999</v>
          </cell>
          <cell r="K258">
            <v>410</v>
          </cell>
        </row>
        <row r="259">
          <cell r="A259">
            <v>37398</v>
          </cell>
          <cell r="D259">
            <v>10.4</v>
          </cell>
          <cell r="E259">
            <v>110</v>
          </cell>
          <cell r="H259">
            <v>10.506</v>
          </cell>
          <cell r="I259">
            <v>186</v>
          </cell>
          <cell r="J259">
            <v>10.787000000000001</v>
          </cell>
          <cell r="K259">
            <v>397</v>
          </cell>
        </row>
        <row r="260">
          <cell r="A260">
            <v>37399</v>
          </cell>
          <cell r="D260">
            <v>10.5</v>
          </cell>
          <cell r="E260">
            <v>55</v>
          </cell>
          <cell r="H260">
            <v>10.513999999999999</v>
          </cell>
          <cell r="I260">
            <v>194</v>
          </cell>
          <cell r="J260">
            <v>10.789</v>
          </cell>
          <cell r="K260">
            <v>397</v>
          </cell>
        </row>
        <row r="261">
          <cell r="A261">
            <v>37400</v>
          </cell>
          <cell r="D261">
            <v>10.75</v>
          </cell>
          <cell r="E261">
            <v>15</v>
          </cell>
          <cell r="H261">
            <v>10.557</v>
          </cell>
          <cell r="I261">
            <v>193</v>
          </cell>
          <cell r="J261">
            <v>10.79</v>
          </cell>
          <cell r="K261">
            <v>397</v>
          </cell>
        </row>
        <row r="262">
          <cell r="A262">
            <v>37403</v>
          </cell>
          <cell r="D262">
            <v>10.75</v>
          </cell>
          <cell r="E262">
            <v>15</v>
          </cell>
          <cell r="H262">
            <v>10.856</v>
          </cell>
          <cell r="I262">
            <v>99</v>
          </cell>
          <cell r="J262">
            <v>10.768000000000001</v>
          </cell>
          <cell r="K262">
            <v>372</v>
          </cell>
        </row>
        <row r="263">
          <cell r="A263">
            <v>37404</v>
          </cell>
          <cell r="D263">
            <v>10.75</v>
          </cell>
          <cell r="E263">
            <v>15</v>
          </cell>
          <cell r="H263">
            <v>10.945</v>
          </cell>
          <cell r="I263">
            <v>92</v>
          </cell>
          <cell r="J263">
            <v>10.772</v>
          </cell>
          <cell r="K263">
            <v>377</v>
          </cell>
        </row>
        <row r="264">
          <cell r="A264">
            <v>37405</v>
          </cell>
          <cell r="D264">
            <v>10.75</v>
          </cell>
          <cell r="E264">
            <v>15</v>
          </cell>
          <cell r="H264">
            <v>10.945</v>
          </cell>
          <cell r="I264">
            <v>90</v>
          </cell>
          <cell r="J264">
            <v>10.775</v>
          </cell>
          <cell r="K264">
            <v>376</v>
          </cell>
        </row>
        <row r="265">
          <cell r="A265">
            <v>37406</v>
          </cell>
          <cell r="D265">
            <v>10.55</v>
          </cell>
          <cell r="E265">
            <v>61</v>
          </cell>
          <cell r="H265">
            <v>10.946</v>
          </cell>
          <cell r="I265">
            <v>89</v>
          </cell>
          <cell r="J265">
            <v>10.787000000000001</v>
          </cell>
          <cell r="K265">
            <v>390</v>
          </cell>
        </row>
        <row r="266">
          <cell r="A266">
            <v>37407</v>
          </cell>
          <cell r="D266">
            <v>10.58</v>
          </cell>
          <cell r="E266">
            <v>66</v>
          </cell>
          <cell r="H266">
            <v>10.959</v>
          </cell>
          <cell r="I266">
            <v>48</v>
          </cell>
          <cell r="J266">
            <v>10.776999999999999</v>
          </cell>
          <cell r="K266">
            <v>374</v>
          </cell>
        </row>
        <row r="267">
          <cell r="A267">
            <v>37410</v>
          </cell>
          <cell r="D267">
            <v>10.45</v>
          </cell>
          <cell r="E267">
            <v>33</v>
          </cell>
          <cell r="H267">
            <v>10.968</v>
          </cell>
          <cell r="I267">
            <v>37</v>
          </cell>
          <cell r="J267">
            <v>10.86</v>
          </cell>
          <cell r="K267">
            <v>378</v>
          </cell>
        </row>
        <row r="268">
          <cell r="A268">
            <v>37411</v>
          </cell>
          <cell r="D268">
            <v>10</v>
          </cell>
          <cell r="E268">
            <v>34</v>
          </cell>
          <cell r="H268">
            <v>10.974</v>
          </cell>
          <cell r="I268">
            <v>41</v>
          </cell>
          <cell r="J268">
            <v>10.866</v>
          </cell>
          <cell r="K268">
            <v>386</v>
          </cell>
        </row>
        <row r="269">
          <cell r="A269">
            <v>37412</v>
          </cell>
          <cell r="D269">
            <v>10</v>
          </cell>
          <cell r="E269">
            <v>34</v>
          </cell>
          <cell r="H269">
            <v>10.984999999999999</v>
          </cell>
          <cell r="I269">
            <v>29</v>
          </cell>
          <cell r="J269">
            <v>10.866</v>
          </cell>
          <cell r="K269">
            <v>386</v>
          </cell>
        </row>
        <row r="270">
          <cell r="A270">
            <v>37413</v>
          </cell>
          <cell r="H270">
            <v>10.989000000000001</v>
          </cell>
          <cell r="I270">
            <v>25</v>
          </cell>
          <cell r="J270">
            <v>10.866</v>
          </cell>
          <cell r="K270">
            <v>386</v>
          </cell>
        </row>
        <row r="271">
          <cell r="A271">
            <v>37414</v>
          </cell>
          <cell r="D271">
            <v>10.199999999999999</v>
          </cell>
          <cell r="E271">
            <v>40</v>
          </cell>
          <cell r="H271">
            <v>10.981</v>
          </cell>
          <cell r="I271">
            <v>32</v>
          </cell>
          <cell r="J271">
            <v>10.853</v>
          </cell>
          <cell r="K271">
            <v>370</v>
          </cell>
        </row>
        <row r="272">
          <cell r="A272">
            <v>37417</v>
          </cell>
          <cell r="D272">
            <v>10.1</v>
          </cell>
          <cell r="E272">
            <v>10</v>
          </cell>
          <cell r="H272">
            <v>10.987</v>
          </cell>
          <cell r="I272">
            <v>26</v>
          </cell>
          <cell r="J272">
            <v>10.855</v>
          </cell>
          <cell r="K272">
            <v>382</v>
          </cell>
        </row>
      </sheetData>
      <sheetData sheetId="32"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row>
        <row r="75">
          <cell r="A75">
            <v>37140</v>
          </cell>
        </row>
        <row r="76">
          <cell r="A76">
            <v>37141</v>
          </cell>
        </row>
        <row r="77">
          <cell r="A77">
            <v>37144</v>
          </cell>
        </row>
        <row r="78">
          <cell r="A78">
            <v>37145</v>
          </cell>
        </row>
        <row r="79">
          <cell r="A79">
            <v>37146</v>
          </cell>
        </row>
        <row r="80">
          <cell r="A80">
            <v>37147</v>
          </cell>
        </row>
        <row r="81">
          <cell r="A81">
            <v>37148</v>
          </cell>
        </row>
        <row r="82">
          <cell r="A82">
            <v>37151</v>
          </cell>
          <cell r="J82">
            <v>8.4290000000000003</v>
          </cell>
          <cell r="K82">
            <v>4</v>
          </cell>
        </row>
        <row r="83">
          <cell r="A83">
            <v>37152</v>
          </cell>
        </row>
        <row r="84">
          <cell r="A84">
            <v>37153</v>
          </cell>
        </row>
        <row r="85">
          <cell r="A85">
            <v>37154</v>
          </cell>
        </row>
        <row r="86">
          <cell r="A86">
            <v>37155</v>
          </cell>
          <cell r="J86">
            <v>9.4390000000000001</v>
          </cell>
          <cell r="K86">
            <v>3</v>
          </cell>
        </row>
        <row r="87">
          <cell r="A87">
            <v>37158</v>
          </cell>
        </row>
        <row r="88">
          <cell r="A88">
            <v>37159</v>
          </cell>
          <cell r="J88">
            <v>8.1370000000000005</v>
          </cell>
          <cell r="K88">
            <v>3</v>
          </cell>
        </row>
        <row r="89">
          <cell r="A89">
            <v>37160</v>
          </cell>
          <cell r="J89">
            <v>7.9080000000000004</v>
          </cell>
          <cell r="K89">
            <v>3</v>
          </cell>
        </row>
        <row r="90">
          <cell r="A90">
            <v>37161</v>
          </cell>
          <cell r="J90">
            <v>7.9080000000000004</v>
          </cell>
          <cell r="K90">
            <v>3</v>
          </cell>
        </row>
        <row r="91">
          <cell r="A91">
            <v>37162</v>
          </cell>
          <cell r="J91">
            <v>7.9080000000000004</v>
          </cell>
          <cell r="K91">
            <v>3</v>
          </cell>
        </row>
        <row r="92">
          <cell r="A92">
            <v>37165</v>
          </cell>
          <cell r="J92">
            <v>7.9080000000000004</v>
          </cell>
          <cell r="K92">
            <v>3</v>
          </cell>
        </row>
        <row r="93">
          <cell r="A93">
            <v>37166</v>
          </cell>
          <cell r="J93">
            <v>7.91</v>
          </cell>
          <cell r="K93">
            <v>3</v>
          </cell>
        </row>
        <row r="94">
          <cell r="A94">
            <v>37167</v>
          </cell>
          <cell r="J94">
            <v>7.9059999999999997</v>
          </cell>
          <cell r="K94">
            <v>3</v>
          </cell>
        </row>
        <row r="95">
          <cell r="A95">
            <v>37168</v>
          </cell>
          <cell r="J95">
            <v>7.9139999999999997</v>
          </cell>
          <cell r="K95">
            <v>4</v>
          </cell>
        </row>
        <row r="96">
          <cell r="A96">
            <v>37169</v>
          </cell>
          <cell r="J96">
            <v>7.9180000000000001</v>
          </cell>
          <cell r="K96">
            <v>4</v>
          </cell>
        </row>
        <row r="97">
          <cell r="A97">
            <v>37172</v>
          </cell>
          <cell r="J97">
            <v>7.9139999999999997</v>
          </cell>
          <cell r="K97">
            <v>4</v>
          </cell>
        </row>
        <row r="98">
          <cell r="A98">
            <v>37173</v>
          </cell>
          <cell r="J98">
            <v>7.9029999999999996</v>
          </cell>
          <cell r="K98">
            <v>3</v>
          </cell>
        </row>
        <row r="99">
          <cell r="A99">
            <v>37174</v>
          </cell>
          <cell r="J99">
            <v>7.9029999999999996</v>
          </cell>
          <cell r="K99">
            <v>3</v>
          </cell>
        </row>
        <row r="100">
          <cell r="A100">
            <v>37175</v>
          </cell>
          <cell r="J100">
            <v>7.9039999999999999</v>
          </cell>
          <cell r="K100">
            <v>3</v>
          </cell>
        </row>
        <row r="101">
          <cell r="A101">
            <v>37176</v>
          </cell>
          <cell r="J101">
            <v>7.9039999999999999</v>
          </cell>
          <cell r="K101">
            <v>3</v>
          </cell>
        </row>
        <row r="102">
          <cell r="A102">
            <v>37179</v>
          </cell>
          <cell r="J102">
            <v>7.9089999999999998</v>
          </cell>
          <cell r="K102">
            <v>3</v>
          </cell>
        </row>
        <row r="103">
          <cell r="A103">
            <v>37180</v>
          </cell>
          <cell r="J103">
            <v>7.9089999999999998</v>
          </cell>
          <cell r="K103">
            <v>3</v>
          </cell>
        </row>
        <row r="104">
          <cell r="A104">
            <v>37181</v>
          </cell>
          <cell r="J104">
            <v>7.9029999999999996</v>
          </cell>
          <cell r="K104">
            <v>3</v>
          </cell>
        </row>
        <row r="105">
          <cell r="A105">
            <v>37182</v>
          </cell>
          <cell r="J105">
            <v>7.9089999999999998</v>
          </cell>
          <cell r="K105">
            <v>3</v>
          </cell>
        </row>
        <row r="106">
          <cell r="A106">
            <v>37183</v>
          </cell>
          <cell r="J106">
            <v>7.8959999999999999</v>
          </cell>
          <cell r="K106">
            <v>3</v>
          </cell>
        </row>
        <row r="107">
          <cell r="A107">
            <v>37186</v>
          </cell>
          <cell r="J107">
            <v>7.8959999999999999</v>
          </cell>
          <cell r="K107">
            <v>3</v>
          </cell>
        </row>
        <row r="108">
          <cell r="A108">
            <v>37187</v>
          </cell>
          <cell r="J108">
            <v>7.9109999999999996</v>
          </cell>
          <cell r="K108">
            <v>3</v>
          </cell>
        </row>
        <row r="109">
          <cell r="A109">
            <v>37188</v>
          </cell>
          <cell r="J109">
            <v>7.9260000000000002</v>
          </cell>
          <cell r="K109">
            <v>4</v>
          </cell>
        </row>
        <row r="110">
          <cell r="A110">
            <v>37189</v>
          </cell>
          <cell r="J110">
            <v>7.952</v>
          </cell>
          <cell r="K110">
            <v>4</v>
          </cell>
        </row>
        <row r="111">
          <cell r="A111">
            <v>37190</v>
          </cell>
          <cell r="J111">
            <v>7.952</v>
          </cell>
          <cell r="K111">
            <v>4</v>
          </cell>
        </row>
        <row r="112">
          <cell r="A112">
            <v>37193</v>
          </cell>
          <cell r="J112">
            <v>7.952</v>
          </cell>
          <cell r="K112">
            <v>4</v>
          </cell>
        </row>
        <row r="113">
          <cell r="A113">
            <v>37194</v>
          </cell>
          <cell r="J113">
            <v>7.9470000000000001</v>
          </cell>
          <cell r="K113">
            <v>4</v>
          </cell>
        </row>
        <row r="114">
          <cell r="A114">
            <v>37195</v>
          </cell>
          <cell r="J114">
            <v>7.9470000000000001</v>
          </cell>
          <cell r="K114">
            <v>4</v>
          </cell>
        </row>
        <row r="115">
          <cell r="A115">
            <v>37196</v>
          </cell>
          <cell r="J115">
            <v>7.7389999999999999</v>
          </cell>
          <cell r="K115">
            <v>3</v>
          </cell>
        </row>
        <row r="116">
          <cell r="A116">
            <v>37197</v>
          </cell>
          <cell r="J116">
            <v>7.899</v>
          </cell>
          <cell r="K116">
            <v>3</v>
          </cell>
        </row>
        <row r="117">
          <cell r="A117">
            <v>37200</v>
          </cell>
          <cell r="J117">
            <v>7.7439999999999998</v>
          </cell>
          <cell r="K117">
            <v>3</v>
          </cell>
        </row>
        <row r="118">
          <cell r="A118">
            <v>37201</v>
          </cell>
          <cell r="J118">
            <v>7.7640000000000002</v>
          </cell>
          <cell r="K118">
            <v>4</v>
          </cell>
        </row>
        <row r="119">
          <cell r="A119">
            <v>37202</v>
          </cell>
          <cell r="J119">
            <v>7.7640000000000002</v>
          </cell>
          <cell r="K119">
            <v>4</v>
          </cell>
        </row>
        <row r="120">
          <cell r="A120">
            <v>37203</v>
          </cell>
          <cell r="J120">
            <v>7.7640000000000002</v>
          </cell>
          <cell r="K120">
            <v>4</v>
          </cell>
        </row>
        <row r="121">
          <cell r="A121">
            <v>37204</v>
          </cell>
          <cell r="J121">
            <v>7.782</v>
          </cell>
          <cell r="K121">
            <v>4</v>
          </cell>
        </row>
        <row r="122">
          <cell r="A122">
            <v>37207</v>
          </cell>
          <cell r="J122">
            <v>7.782</v>
          </cell>
          <cell r="K122">
            <v>4</v>
          </cell>
        </row>
        <row r="123">
          <cell r="A123">
            <v>37208</v>
          </cell>
          <cell r="J123">
            <v>7.782</v>
          </cell>
          <cell r="K123">
            <v>4</v>
          </cell>
        </row>
        <row r="124">
          <cell r="A124">
            <v>37209</v>
          </cell>
          <cell r="J124">
            <v>7.9459999999999997</v>
          </cell>
          <cell r="K124">
            <v>5</v>
          </cell>
        </row>
        <row r="125">
          <cell r="A125">
            <v>37210</v>
          </cell>
          <cell r="J125">
            <v>7.9459999999999997</v>
          </cell>
          <cell r="K125">
            <v>5</v>
          </cell>
        </row>
        <row r="126">
          <cell r="A126">
            <v>37211</v>
          </cell>
          <cell r="J126">
            <v>7.9459999999999997</v>
          </cell>
          <cell r="K126">
            <v>5</v>
          </cell>
        </row>
        <row r="127">
          <cell r="A127">
            <v>37214</v>
          </cell>
          <cell r="J127">
            <v>7.9459999999999997</v>
          </cell>
          <cell r="K127">
            <v>5</v>
          </cell>
        </row>
        <row r="128">
          <cell r="A128">
            <v>37215</v>
          </cell>
          <cell r="J128">
            <v>7.9459999999999997</v>
          </cell>
          <cell r="K128">
            <v>5</v>
          </cell>
        </row>
        <row r="129">
          <cell r="A129">
            <v>37216</v>
          </cell>
          <cell r="J129">
            <v>7.9459999999999997</v>
          </cell>
          <cell r="K129">
            <v>5</v>
          </cell>
        </row>
        <row r="130">
          <cell r="A130">
            <v>37217</v>
          </cell>
          <cell r="J130">
            <v>7.8769999999999998</v>
          </cell>
          <cell r="K130">
            <v>5</v>
          </cell>
        </row>
        <row r="131">
          <cell r="A131">
            <v>37218</v>
          </cell>
          <cell r="J131">
            <v>7.7770000000000001</v>
          </cell>
          <cell r="K131">
            <v>4</v>
          </cell>
        </row>
        <row r="132">
          <cell r="A132">
            <v>37221</v>
          </cell>
          <cell r="J132">
            <v>7.7770000000000001</v>
          </cell>
          <cell r="K132">
            <v>4</v>
          </cell>
        </row>
        <row r="133">
          <cell r="A133">
            <v>37222</v>
          </cell>
          <cell r="J133">
            <v>7.7560000000000002</v>
          </cell>
          <cell r="K133">
            <v>4</v>
          </cell>
        </row>
        <row r="134">
          <cell r="A134">
            <v>37223</v>
          </cell>
          <cell r="J134">
            <v>7.7560000000000002</v>
          </cell>
          <cell r="K134">
            <v>4</v>
          </cell>
        </row>
        <row r="135">
          <cell r="A135">
            <v>37224</v>
          </cell>
          <cell r="J135">
            <v>7.7560000000000002</v>
          </cell>
          <cell r="K135">
            <v>4</v>
          </cell>
        </row>
        <row r="136">
          <cell r="A136">
            <v>37225</v>
          </cell>
          <cell r="J136">
            <v>7.7560000000000002</v>
          </cell>
          <cell r="K136">
            <v>4</v>
          </cell>
        </row>
        <row r="137">
          <cell r="A137">
            <v>37228</v>
          </cell>
          <cell r="J137">
            <v>7.9169999999999998</v>
          </cell>
          <cell r="K137">
            <v>4</v>
          </cell>
        </row>
        <row r="138">
          <cell r="A138">
            <v>37229</v>
          </cell>
          <cell r="J138">
            <v>7.9169999999999998</v>
          </cell>
          <cell r="K138">
            <v>4</v>
          </cell>
        </row>
        <row r="139">
          <cell r="A139">
            <v>37230</v>
          </cell>
          <cell r="J139">
            <v>7.931</v>
          </cell>
          <cell r="K139">
            <v>4</v>
          </cell>
        </row>
        <row r="140">
          <cell r="A140">
            <v>37231</v>
          </cell>
          <cell r="J140">
            <v>7.931</v>
          </cell>
          <cell r="K140">
            <v>4</v>
          </cell>
        </row>
        <row r="141">
          <cell r="A141">
            <v>37232</v>
          </cell>
          <cell r="J141">
            <v>7.9349999999999996</v>
          </cell>
          <cell r="K141">
            <v>4</v>
          </cell>
        </row>
        <row r="142">
          <cell r="A142">
            <v>37235</v>
          </cell>
          <cell r="J142">
            <v>7.9240000000000004</v>
          </cell>
          <cell r="K142">
            <v>4</v>
          </cell>
        </row>
        <row r="143">
          <cell r="A143">
            <v>37236</v>
          </cell>
          <cell r="J143">
            <v>7.9240000000000004</v>
          </cell>
          <cell r="K143">
            <v>4</v>
          </cell>
        </row>
        <row r="144">
          <cell r="A144">
            <v>37237</v>
          </cell>
          <cell r="J144">
            <v>7.9210000000000003</v>
          </cell>
          <cell r="K144">
            <v>4</v>
          </cell>
        </row>
        <row r="145">
          <cell r="A145">
            <v>37238</v>
          </cell>
          <cell r="J145">
            <v>7.9210000000000003</v>
          </cell>
          <cell r="K145">
            <v>4</v>
          </cell>
        </row>
        <row r="146">
          <cell r="A146">
            <v>37239</v>
          </cell>
          <cell r="J146">
            <v>7.9290000000000003</v>
          </cell>
          <cell r="K146">
            <v>4</v>
          </cell>
        </row>
        <row r="147">
          <cell r="A147">
            <v>37242</v>
          </cell>
          <cell r="B147" t="str">
            <v/>
          </cell>
          <cell r="C147" t="str">
            <v/>
          </cell>
          <cell r="D147" t="str">
            <v/>
          </cell>
          <cell r="E147" t="str">
            <v/>
          </cell>
          <cell r="F147" t="str">
            <v/>
          </cell>
          <cell r="G147" t="str">
            <v/>
          </cell>
          <cell r="H147" t="str">
            <v/>
          </cell>
          <cell r="I147" t="str">
            <v/>
          </cell>
          <cell r="J147">
            <v>7.9290000000000003</v>
          </cell>
          <cell r="K147">
            <v>4</v>
          </cell>
        </row>
        <row r="148">
          <cell r="A148">
            <v>37243</v>
          </cell>
          <cell r="J148">
            <v>7.9240000000000004</v>
          </cell>
          <cell r="K148">
            <v>4</v>
          </cell>
        </row>
        <row r="149">
          <cell r="A149">
            <v>37244</v>
          </cell>
          <cell r="J149">
            <v>7.92</v>
          </cell>
          <cell r="K149">
            <v>4</v>
          </cell>
        </row>
        <row r="150">
          <cell r="A150">
            <v>37245</v>
          </cell>
          <cell r="J150">
            <v>7.9119999999999999</v>
          </cell>
          <cell r="K150">
            <v>4</v>
          </cell>
        </row>
        <row r="151">
          <cell r="A151">
            <v>37246</v>
          </cell>
          <cell r="J151">
            <v>7.9059999999999997</v>
          </cell>
          <cell r="K151">
            <v>4</v>
          </cell>
        </row>
        <row r="152">
          <cell r="A152">
            <v>37249</v>
          </cell>
          <cell r="J152">
            <v>7.9059999999999997</v>
          </cell>
          <cell r="K152">
            <v>4</v>
          </cell>
        </row>
        <row r="153">
          <cell r="A153">
            <v>37250</v>
          </cell>
          <cell r="B153" t="str">
            <v/>
          </cell>
          <cell r="C153" t="str">
            <v/>
          </cell>
          <cell r="D153" t="str">
            <v/>
          </cell>
          <cell r="E153" t="str">
            <v/>
          </cell>
          <cell r="F153" t="str">
            <v/>
          </cell>
          <cell r="G153" t="str">
            <v/>
          </cell>
          <cell r="H153" t="str">
            <v/>
          </cell>
          <cell r="I153" t="str">
            <v/>
          </cell>
          <cell r="J153">
            <v>7.9059999999999997</v>
          </cell>
          <cell r="K153">
            <v>4</v>
          </cell>
        </row>
        <row r="154">
          <cell r="A154">
            <v>37251</v>
          </cell>
          <cell r="B154" t="str">
            <v/>
          </cell>
          <cell r="C154" t="str">
            <v/>
          </cell>
          <cell r="D154" t="str">
            <v/>
          </cell>
          <cell r="E154" t="str">
            <v/>
          </cell>
          <cell r="F154" t="str">
            <v/>
          </cell>
          <cell r="G154" t="str">
            <v/>
          </cell>
          <cell r="H154" t="str">
            <v/>
          </cell>
          <cell r="I154" t="str">
            <v/>
          </cell>
          <cell r="J154">
            <v>7.9059999999999997</v>
          </cell>
          <cell r="K154">
            <v>4</v>
          </cell>
        </row>
        <row r="155">
          <cell r="A155">
            <v>37252</v>
          </cell>
          <cell r="J155">
            <v>7.9059999999999997</v>
          </cell>
          <cell r="K155">
            <v>4</v>
          </cell>
        </row>
        <row r="156">
          <cell r="A156">
            <v>37253</v>
          </cell>
          <cell r="J156">
            <v>7.9059999999999997</v>
          </cell>
          <cell r="K156">
            <v>4</v>
          </cell>
        </row>
        <row r="157">
          <cell r="A157">
            <v>37256</v>
          </cell>
          <cell r="J157">
            <v>7.9059999999999997</v>
          </cell>
          <cell r="K157">
            <v>4</v>
          </cell>
        </row>
        <row r="158">
          <cell r="A158">
            <v>37257</v>
          </cell>
          <cell r="B158" t="str">
            <v/>
          </cell>
          <cell r="C158" t="str">
            <v/>
          </cell>
          <cell r="D158" t="str">
            <v/>
          </cell>
          <cell r="E158" t="str">
            <v/>
          </cell>
          <cell r="F158" t="str">
            <v/>
          </cell>
          <cell r="G158" t="str">
            <v/>
          </cell>
          <cell r="H158" t="str">
            <v/>
          </cell>
          <cell r="I158" t="str">
            <v/>
          </cell>
          <cell r="J158">
            <v>7.9059999999999997</v>
          </cell>
          <cell r="K158">
            <v>4</v>
          </cell>
        </row>
        <row r="159">
          <cell r="A159">
            <v>37258</v>
          </cell>
          <cell r="J159">
            <v>7.9710000000000001</v>
          </cell>
          <cell r="K159">
            <v>4</v>
          </cell>
        </row>
        <row r="160">
          <cell r="A160">
            <v>37259</v>
          </cell>
          <cell r="J160">
            <v>7.9720000000000004</v>
          </cell>
          <cell r="K160">
            <v>4</v>
          </cell>
        </row>
        <row r="161">
          <cell r="A161">
            <v>37260</v>
          </cell>
          <cell r="J161">
            <v>7.9649999999999999</v>
          </cell>
          <cell r="K161">
            <v>4</v>
          </cell>
        </row>
        <row r="162">
          <cell r="A162">
            <v>37263</v>
          </cell>
          <cell r="J162">
            <v>7.9619999999999997</v>
          </cell>
          <cell r="K162">
            <v>4</v>
          </cell>
        </row>
        <row r="163">
          <cell r="A163">
            <v>37264</v>
          </cell>
          <cell r="J163">
            <v>7.9619999999999997</v>
          </cell>
          <cell r="K163">
            <v>4</v>
          </cell>
        </row>
        <row r="164">
          <cell r="A164">
            <v>37265</v>
          </cell>
          <cell r="J164">
            <v>7.9649999999999999</v>
          </cell>
          <cell r="K164">
            <v>4</v>
          </cell>
        </row>
        <row r="165">
          <cell r="A165">
            <v>37266</v>
          </cell>
          <cell r="J165">
            <v>7.9649999999999999</v>
          </cell>
          <cell r="K165">
            <v>4</v>
          </cell>
        </row>
        <row r="166">
          <cell r="A166">
            <v>37267</v>
          </cell>
          <cell r="J166">
            <v>7.9589999999999996</v>
          </cell>
          <cell r="K166">
            <v>4</v>
          </cell>
        </row>
        <row r="167">
          <cell r="A167">
            <v>37270</v>
          </cell>
          <cell r="J167">
            <v>7.9530000000000003</v>
          </cell>
          <cell r="K167">
            <v>4</v>
          </cell>
        </row>
        <row r="168">
          <cell r="A168">
            <v>37271</v>
          </cell>
          <cell r="J168">
            <v>7.9530000000000003</v>
          </cell>
          <cell r="K168">
            <v>4</v>
          </cell>
        </row>
        <row r="169">
          <cell r="A169">
            <v>37272</v>
          </cell>
          <cell r="J169">
            <v>7.9530000000000003</v>
          </cell>
          <cell r="K169">
            <v>4</v>
          </cell>
        </row>
        <row r="170">
          <cell r="A170">
            <v>37273</v>
          </cell>
          <cell r="J170">
            <v>8.3710000000000004</v>
          </cell>
          <cell r="K170">
            <v>4</v>
          </cell>
        </row>
        <row r="171">
          <cell r="A171">
            <v>37274</v>
          </cell>
          <cell r="J171">
            <v>8.3559999999999999</v>
          </cell>
          <cell r="K171">
            <v>3</v>
          </cell>
        </row>
        <row r="172">
          <cell r="A172">
            <v>37277</v>
          </cell>
          <cell r="J172">
            <v>8.4280000000000008</v>
          </cell>
          <cell r="K172">
            <v>3</v>
          </cell>
        </row>
        <row r="173">
          <cell r="A173">
            <v>37278</v>
          </cell>
          <cell r="J173">
            <v>8.4290000000000003</v>
          </cell>
          <cell r="K173">
            <v>3</v>
          </cell>
        </row>
        <row r="174">
          <cell r="A174">
            <v>37279</v>
          </cell>
          <cell r="J174">
            <v>8.4290000000000003</v>
          </cell>
          <cell r="K174">
            <v>3</v>
          </cell>
        </row>
        <row r="175">
          <cell r="A175">
            <v>37280</v>
          </cell>
          <cell r="J175">
            <v>8.4290000000000003</v>
          </cell>
          <cell r="K175">
            <v>3</v>
          </cell>
        </row>
        <row r="176">
          <cell r="A176">
            <v>37281</v>
          </cell>
          <cell r="J176">
            <v>8.4290000000000003</v>
          </cell>
          <cell r="K176">
            <v>3</v>
          </cell>
        </row>
        <row r="177">
          <cell r="A177">
            <v>37284</v>
          </cell>
          <cell r="J177">
            <v>8.4290000000000003</v>
          </cell>
          <cell r="K177">
            <v>3</v>
          </cell>
        </row>
        <row r="178">
          <cell r="A178">
            <v>37285</v>
          </cell>
          <cell r="J178">
            <v>8.4290000000000003</v>
          </cell>
          <cell r="K178">
            <v>3</v>
          </cell>
        </row>
        <row r="179">
          <cell r="A179">
            <v>37286</v>
          </cell>
          <cell r="J179">
            <v>8.4290000000000003</v>
          </cell>
          <cell r="K179">
            <v>3</v>
          </cell>
        </row>
        <row r="180">
          <cell r="A180">
            <v>37287</v>
          </cell>
          <cell r="J180">
            <v>8.4309999999999992</v>
          </cell>
          <cell r="K180">
            <v>3</v>
          </cell>
        </row>
        <row r="181">
          <cell r="A181">
            <v>37288</v>
          </cell>
          <cell r="J181">
            <v>8.4309999999999992</v>
          </cell>
          <cell r="K181">
            <v>3</v>
          </cell>
        </row>
        <row r="182">
          <cell r="A182">
            <v>37291</v>
          </cell>
          <cell r="J182">
            <v>8.4179999999999993</v>
          </cell>
          <cell r="K182">
            <v>3</v>
          </cell>
        </row>
        <row r="183">
          <cell r="A183">
            <v>37292</v>
          </cell>
          <cell r="J183">
            <v>8.4109999999999996</v>
          </cell>
          <cell r="K183">
            <v>3</v>
          </cell>
        </row>
        <row r="184">
          <cell r="A184">
            <v>37293</v>
          </cell>
          <cell r="J184">
            <v>8.4</v>
          </cell>
          <cell r="K184">
            <v>3.3</v>
          </cell>
        </row>
        <row r="185">
          <cell r="A185">
            <v>37294</v>
          </cell>
          <cell r="J185">
            <v>8.4109999999999996</v>
          </cell>
          <cell r="K185">
            <v>3</v>
          </cell>
        </row>
        <row r="186">
          <cell r="A186">
            <v>37295</v>
          </cell>
          <cell r="J186">
            <v>8.4109999999999996</v>
          </cell>
          <cell r="K186">
            <v>3</v>
          </cell>
        </row>
        <row r="187">
          <cell r="A187">
            <v>37298</v>
          </cell>
          <cell r="J187">
            <v>8.4109999999999996</v>
          </cell>
          <cell r="K187">
            <v>3</v>
          </cell>
        </row>
        <row r="188">
          <cell r="A188">
            <v>37299</v>
          </cell>
          <cell r="J188">
            <v>8.4209999999999994</v>
          </cell>
          <cell r="K188">
            <v>3</v>
          </cell>
        </row>
        <row r="189">
          <cell r="A189">
            <v>37300</v>
          </cell>
          <cell r="J189">
            <v>8.4030000000000005</v>
          </cell>
          <cell r="K189">
            <v>3</v>
          </cell>
        </row>
        <row r="190">
          <cell r="A190">
            <v>37301</v>
          </cell>
          <cell r="J190">
            <v>8.4030000000000005</v>
          </cell>
          <cell r="K190">
            <v>3.4</v>
          </cell>
        </row>
        <row r="191">
          <cell r="A191">
            <v>37302</v>
          </cell>
          <cell r="J191">
            <v>8.4030000000000005</v>
          </cell>
          <cell r="K191">
            <v>3</v>
          </cell>
        </row>
        <row r="192">
          <cell r="A192">
            <v>37305</v>
          </cell>
          <cell r="J192">
            <v>8.4190000000000005</v>
          </cell>
          <cell r="K192">
            <v>3</v>
          </cell>
        </row>
        <row r="193">
          <cell r="A193">
            <v>37306</v>
          </cell>
          <cell r="J193">
            <v>8.4190000000000005</v>
          </cell>
          <cell r="K193">
            <v>3</v>
          </cell>
        </row>
        <row r="194">
          <cell r="A194">
            <v>37307</v>
          </cell>
          <cell r="J194">
            <v>8.4190000000000005</v>
          </cell>
          <cell r="K194">
            <v>3</v>
          </cell>
        </row>
        <row r="195">
          <cell r="A195">
            <v>37308</v>
          </cell>
          <cell r="J195">
            <v>8.4190000000000005</v>
          </cell>
          <cell r="K195">
            <v>3</v>
          </cell>
        </row>
        <row r="196">
          <cell r="A196">
            <v>37309</v>
          </cell>
          <cell r="J196">
            <v>8.4190000000000005</v>
          </cell>
          <cell r="K196">
            <v>3</v>
          </cell>
        </row>
        <row r="197">
          <cell r="A197">
            <v>37312</v>
          </cell>
          <cell r="J197">
            <v>8.4440000000000008</v>
          </cell>
          <cell r="K197">
            <v>3</v>
          </cell>
        </row>
        <row r="198">
          <cell r="A198">
            <v>37313</v>
          </cell>
          <cell r="J198">
            <v>8.4440000000000008</v>
          </cell>
          <cell r="K198">
            <v>3</v>
          </cell>
        </row>
        <row r="199">
          <cell r="A199">
            <v>37314</v>
          </cell>
          <cell r="J199">
            <v>8.4329999999999998</v>
          </cell>
          <cell r="K199">
            <v>3</v>
          </cell>
        </row>
        <row r="200">
          <cell r="A200">
            <v>37315</v>
          </cell>
          <cell r="J200">
            <v>8.4329999999999998</v>
          </cell>
          <cell r="K200">
            <v>3.4</v>
          </cell>
        </row>
        <row r="201">
          <cell r="A201">
            <v>37316</v>
          </cell>
          <cell r="J201">
            <v>8.4339999999999993</v>
          </cell>
          <cell r="K201">
            <v>3</v>
          </cell>
        </row>
        <row r="202">
          <cell r="A202">
            <v>37319</v>
          </cell>
          <cell r="J202">
            <v>8.4329999999999998</v>
          </cell>
          <cell r="K202">
            <v>3</v>
          </cell>
        </row>
        <row r="203">
          <cell r="A203">
            <v>37320</v>
          </cell>
          <cell r="J203">
            <v>8.4629999999999992</v>
          </cell>
          <cell r="K203">
            <v>4</v>
          </cell>
        </row>
        <row r="204">
          <cell r="A204">
            <v>37321</v>
          </cell>
          <cell r="J204">
            <v>8.4629999999999992</v>
          </cell>
          <cell r="K204">
            <v>4</v>
          </cell>
        </row>
        <row r="205">
          <cell r="A205">
            <v>37322</v>
          </cell>
          <cell r="J205">
            <v>8.4570000000000007</v>
          </cell>
          <cell r="K205">
            <v>4</v>
          </cell>
        </row>
        <row r="206">
          <cell r="A206">
            <v>37323</v>
          </cell>
          <cell r="J206">
            <v>8.4469999999999992</v>
          </cell>
          <cell r="K206">
            <v>4</v>
          </cell>
        </row>
        <row r="207">
          <cell r="A207">
            <v>37326</v>
          </cell>
          <cell r="J207">
            <v>8.4469999999999992</v>
          </cell>
          <cell r="K207">
            <v>4</v>
          </cell>
        </row>
        <row r="208">
          <cell r="A208">
            <v>37327</v>
          </cell>
          <cell r="J208">
            <v>8.4469999999999992</v>
          </cell>
          <cell r="K208">
            <v>4</v>
          </cell>
        </row>
        <row r="209">
          <cell r="A209">
            <v>37328</v>
          </cell>
          <cell r="J209">
            <v>8.4469999999999992</v>
          </cell>
          <cell r="K209">
            <v>4</v>
          </cell>
        </row>
        <row r="210">
          <cell r="A210">
            <v>37329</v>
          </cell>
          <cell r="J210">
            <v>8.4550000000000001</v>
          </cell>
          <cell r="K210">
            <v>4</v>
          </cell>
        </row>
        <row r="211">
          <cell r="A211">
            <v>37330</v>
          </cell>
          <cell r="J211">
            <v>8.4309999999999992</v>
          </cell>
          <cell r="K211">
            <v>4</v>
          </cell>
        </row>
        <row r="212">
          <cell r="A212">
            <v>37333</v>
          </cell>
          <cell r="J212">
            <v>8.9879999999999995</v>
          </cell>
          <cell r="K212">
            <v>4</v>
          </cell>
        </row>
        <row r="213">
          <cell r="A213">
            <v>37334</v>
          </cell>
          <cell r="J213">
            <v>8.9879999999999995</v>
          </cell>
          <cell r="K213">
            <v>4</v>
          </cell>
        </row>
        <row r="214">
          <cell r="A214">
            <v>37335</v>
          </cell>
          <cell r="J214">
            <v>8.9879999999999995</v>
          </cell>
          <cell r="K214">
            <v>3.9</v>
          </cell>
        </row>
        <row r="215">
          <cell r="A215">
            <v>37336</v>
          </cell>
          <cell r="B215" t="str">
            <v/>
          </cell>
          <cell r="C215" t="str">
            <v/>
          </cell>
          <cell r="D215" t="str">
            <v/>
          </cell>
          <cell r="E215" t="str">
            <v/>
          </cell>
          <cell r="F215" t="str">
            <v/>
          </cell>
          <cell r="G215" t="str">
            <v/>
          </cell>
          <cell r="H215" t="str">
            <v/>
          </cell>
          <cell r="I215" t="str">
            <v/>
          </cell>
          <cell r="J215">
            <v>8.9879999999999995</v>
          </cell>
          <cell r="K215">
            <v>3.9</v>
          </cell>
        </row>
        <row r="216">
          <cell r="A216">
            <v>37337</v>
          </cell>
          <cell r="J216">
            <v>8.968</v>
          </cell>
          <cell r="K216">
            <v>4</v>
          </cell>
        </row>
        <row r="217">
          <cell r="A217">
            <v>37340</v>
          </cell>
          <cell r="J217">
            <v>8.968</v>
          </cell>
          <cell r="K217">
            <v>4</v>
          </cell>
        </row>
        <row r="218">
          <cell r="A218">
            <v>37341</v>
          </cell>
          <cell r="J218">
            <v>8.968</v>
          </cell>
          <cell r="K218">
            <v>4</v>
          </cell>
        </row>
        <row r="219">
          <cell r="A219">
            <v>37342</v>
          </cell>
          <cell r="J219">
            <v>8.9529999999999994</v>
          </cell>
          <cell r="K219">
            <v>4</v>
          </cell>
        </row>
        <row r="220">
          <cell r="A220">
            <v>37343</v>
          </cell>
          <cell r="J220">
            <v>8.9529999999999994</v>
          </cell>
          <cell r="K220">
            <v>4</v>
          </cell>
        </row>
        <row r="221">
          <cell r="A221">
            <v>37344</v>
          </cell>
          <cell r="B221" t="str">
            <v/>
          </cell>
          <cell r="C221" t="str">
            <v/>
          </cell>
          <cell r="D221" t="str">
            <v/>
          </cell>
          <cell r="E221" t="str">
            <v/>
          </cell>
          <cell r="F221" t="str">
            <v/>
          </cell>
          <cell r="G221" t="str">
            <v/>
          </cell>
          <cell r="H221" t="str">
            <v/>
          </cell>
          <cell r="I221" t="str">
            <v/>
          </cell>
          <cell r="J221">
            <v>8.9529999999999994</v>
          </cell>
          <cell r="K221">
            <v>4</v>
          </cell>
        </row>
        <row r="222">
          <cell r="A222">
            <v>37347</v>
          </cell>
          <cell r="B222" t="str">
            <v/>
          </cell>
          <cell r="C222" t="str">
            <v/>
          </cell>
          <cell r="D222" t="str">
            <v/>
          </cell>
          <cell r="E222" t="str">
            <v/>
          </cell>
          <cell r="F222" t="str">
            <v/>
          </cell>
          <cell r="G222" t="str">
            <v/>
          </cell>
          <cell r="H222" t="str">
            <v/>
          </cell>
          <cell r="I222" t="str">
            <v/>
          </cell>
          <cell r="J222">
            <v>8.9529999999999994</v>
          </cell>
          <cell r="K222">
            <v>4</v>
          </cell>
        </row>
        <row r="223">
          <cell r="A223">
            <v>37348</v>
          </cell>
          <cell r="J223">
            <v>8.9469999999999992</v>
          </cell>
          <cell r="K223">
            <v>4</v>
          </cell>
        </row>
        <row r="224">
          <cell r="A224">
            <v>37349</v>
          </cell>
          <cell r="J224">
            <v>9.0220000000000002</v>
          </cell>
          <cell r="K224">
            <v>4</v>
          </cell>
        </row>
        <row r="225">
          <cell r="A225">
            <v>37350</v>
          </cell>
          <cell r="J225">
            <v>9.0540000000000003</v>
          </cell>
          <cell r="K225">
            <v>4</v>
          </cell>
        </row>
        <row r="226">
          <cell r="A226">
            <v>37351</v>
          </cell>
          <cell r="J226">
            <v>9.0589999999999993</v>
          </cell>
          <cell r="K226">
            <v>3</v>
          </cell>
        </row>
        <row r="227">
          <cell r="A227">
            <v>37354</v>
          </cell>
          <cell r="J227">
            <v>9.0690000000000008</v>
          </cell>
          <cell r="K227">
            <v>4</v>
          </cell>
        </row>
        <row r="228">
          <cell r="A228">
            <v>37355</v>
          </cell>
          <cell r="J228">
            <v>9.0960000000000001</v>
          </cell>
          <cell r="K228">
            <v>4</v>
          </cell>
        </row>
        <row r="229">
          <cell r="A229">
            <v>37356</v>
          </cell>
          <cell r="J229">
            <v>9.0960000000000001</v>
          </cell>
          <cell r="K229">
            <v>4</v>
          </cell>
        </row>
        <row r="230">
          <cell r="A230">
            <v>37357</v>
          </cell>
          <cell r="J230">
            <v>9.0960000000000001</v>
          </cell>
          <cell r="K230">
            <v>4</v>
          </cell>
        </row>
        <row r="231">
          <cell r="A231">
            <v>37358</v>
          </cell>
          <cell r="J231">
            <v>9.0960000000000001</v>
          </cell>
          <cell r="K231">
            <v>4</v>
          </cell>
        </row>
        <row r="232">
          <cell r="A232">
            <v>37361</v>
          </cell>
          <cell r="J232">
            <v>9.0329999999999995</v>
          </cell>
          <cell r="K232">
            <v>3</v>
          </cell>
        </row>
        <row r="233">
          <cell r="A233">
            <v>37362</v>
          </cell>
          <cell r="J233">
            <v>9.0329999999999995</v>
          </cell>
          <cell r="K233">
            <v>3</v>
          </cell>
        </row>
        <row r="234">
          <cell r="A234">
            <v>37363</v>
          </cell>
          <cell r="J234">
            <v>9.0549999999999997</v>
          </cell>
          <cell r="K234">
            <v>3</v>
          </cell>
        </row>
        <row r="235">
          <cell r="A235">
            <v>37364</v>
          </cell>
          <cell r="J235">
            <v>9.0549999999999997</v>
          </cell>
          <cell r="K235">
            <v>3</v>
          </cell>
        </row>
        <row r="236">
          <cell r="A236">
            <v>37365</v>
          </cell>
          <cell r="J236">
            <v>9.0549999999999997</v>
          </cell>
          <cell r="K236">
            <v>3</v>
          </cell>
        </row>
        <row r="237">
          <cell r="A237">
            <v>37368</v>
          </cell>
          <cell r="J237">
            <v>9.0549999999999997</v>
          </cell>
          <cell r="K237">
            <v>3</v>
          </cell>
        </row>
        <row r="238">
          <cell r="A238">
            <v>37369</v>
          </cell>
          <cell r="J238">
            <v>9.0549999999999997</v>
          </cell>
          <cell r="K238">
            <v>3</v>
          </cell>
        </row>
        <row r="239">
          <cell r="A239">
            <v>37370</v>
          </cell>
          <cell r="J239">
            <v>9.0549999999999997</v>
          </cell>
          <cell r="K239">
            <v>3</v>
          </cell>
        </row>
        <row r="240">
          <cell r="A240">
            <v>37371</v>
          </cell>
          <cell r="J240">
            <v>9.0549999999999997</v>
          </cell>
          <cell r="K240">
            <v>3</v>
          </cell>
        </row>
        <row r="241">
          <cell r="A241">
            <v>37372</v>
          </cell>
          <cell r="J241">
            <v>9.0190000000000001</v>
          </cell>
          <cell r="K241">
            <v>3</v>
          </cell>
        </row>
        <row r="242">
          <cell r="A242">
            <v>37375</v>
          </cell>
          <cell r="J242">
            <v>9.0129999999999999</v>
          </cell>
          <cell r="K242">
            <v>3</v>
          </cell>
        </row>
        <row r="243">
          <cell r="A243">
            <v>37376</v>
          </cell>
          <cell r="J243">
            <v>9.0109999999999992</v>
          </cell>
          <cell r="K243">
            <v>3</v>
          </cell>
        </row>
        <row r="244">
          <cell r="A244">
            <v>37377</v>
          </cell>
          <cell r="B244" t="str">
            <v/>
          </cell>
          <cell r="C244" t="str">
            <v/>
          </cell>
          <cell r="D244" t="str">
            <v/>
          </cell>
          <cell r="E244" t="str">
            <v/>
          </cell>
          <cell r="H244" t="str">
            <v/>
          </cell>
          <cell r="I244" t="str">
            <v/>
          </cell>
          <cell r="J244">
            <v>9.0109999999999992</v>
          </cell>
          <cell r="K244">
            <v>3</v>
          </cell>
        </row>
        <row r="245">
          <cell r="A245">
            <v>37378</v>
          </cell>
          <cell r="J245">
            <v>9.0090000000000003</v>
          </cell>
          <cell r="K245">
            <v>3</v>
          </cell>
        </row>
        <row r="246">
          <cell r="A246">
            <v>37379</v>
          </cell>
          <cell r="J246">
            <v>9.0090000000000003</v>
          </cell>
          <cell r="K246">
            <v>3</v>
          </cell>
        </row>
        <row r="247">
          <cell r="A247">
            <v>37382</v>
          </cell>
          <cell r="J247">
            <v>9.0039999999999996</v>
          </cell>
          <cell r="K247">
            <v>3</v>
          </cell>
        </row>
        <row r="248">
          <cell r="A248">
            <v>37383</v>
          </cell>
          <cell r="J248">
            <v>9.1389999999999993</v>
          </cell>
          <cell r="K248">
            <v>3</v>
          </cell>
        </row>
        <row r="249">
          <cell r="A249">
            <v>37384</v>
          </cell>
          <cell r="J249">
            <v>9.1379999999999999</v>
          </cell>
          <cell r="K249">
            <v>3</v>
          </cell>
        </row>
        <row r="250">
          <cell r="A250">
            <v>37385</v>
          </cell>
          <cell r="J250">
            <v>9.1379999999999999</v>
          </cell>
          <cell r="K250">
            <v>3</v>
          </cell>
        </row>
        <row r="251">
          <cell r="A251">
            <v>37386</v>
          </cell>
          <cell r="J251">
            <v>9.1379999999999999</v>
          </cell>
          <cell r="K251">
            <v>3</v>
          </cell>
        </row>
        <row r="252">
          <cell r="A252">
            <v>37389</v>
          </cell>
          <cell r="J252">
            <v>9.1630000000000003</v>
          </cell>
          <cell r="K252">
            <v>3</v>
          </cell>
        </row>
        <row r="253">
          <cell r="A253">
            <v>37390</v>
          </cell>
          <cell r="J253">
            <v>9.1999999999999993</v>
          </cell>
          <cell r="K253">
            <v>3</v>
          </cell>
        </row>
        <row r="254">
          <cell r="A254">
            <v>37391</v>
          </cell>
          <cell r="J254">
            <v>9.1999999999999993</v>
          </cell>
          <cell r="K254">
            <v>3</v>
          </cell>
        </row>
        <row r="255">
          <cell r="A255">
            <v>37392</v>
          </cell>
          <cell r="J255">
            <v>9.1880000000000006</v>
          </cell>
          <cell r="K255">
            <v>3</v>
          </cell>
        </row>
        <row r="256">
          <cell r="A256">
            <v>37393</v>
          </cell>
          <cell r="J256">
            <v>9.1950000000000003</v>
          </cell>
          <cell r="K256">
            <v>3</v>
          </cell>
        </row>
        <row r="257">
          <cell r="A257">
            <v>37396</v>
          </cell>
          <cell r="J257">
            <v>9.1950000000000003</v>
          </cell>
          <cell r="K257">
            <v>3</v>
          </cell>
        </row>
        <row r="258">
          <cell r="A258">
            <v>37397</v>
          </cell>
          <cell r="H258">
            <v>10.7</v>
          </cell>
          <cell r="I258">
            <v>5</v>
          </cell>
          <cell r="J258">
            <v>9.1959999999999997</v>
          </cell>
          <cell r="K258">
            <v>3</v>
          </cell>
        </row>
        <row r="259">
          <cell r="A259">
            <v>37398</v>
          </cell>
          <cell r="H259">
            <v>10.7</v>
          </cell>
          <cell r="I259">
            <v>5</v>
          </cell>
          <cell r="J259">
            <v>9.298</v>
          </cell>
          <cell r="K259">
            <v>3</v>
          </cell>
        </row>
        <row r="260">
          <cell r="A260">
            <v>37399</v>
          </cell>
          <cell r="H260">
            <v>10.7</v>
          </cell>
          <cell r="I260">
            <v>5</v>
          </cell>
          <cell r="J260">
            <v>9.298</v>
          </cell>
          <cell r="K260">
            <v>3</v>
          </cell>
        </row>
        <row r="261">
          <cell r="A261">
            <v>37400</v>
          </cell>
          <cell r="H261">
            <v>10.7</v>
          </cell>
          <cell r="I261">
            <v>5</v>
          </cell>
          <cell r="J261">
            <v>9.3710000000000004</v>
          </cell>
          <cell r="K261">
            <v>3</v>
          </cell>
        </row>
        <row r="262">
          <cell r="A262">
            <v>37403</v>
          </cell>
          <cell r="H262">
            <v>10.7</v>
          </cell>
          <cell r="I262">
            <v>5</v>
          </cell>
          <cell r="J262">
            <v>9.3650000000000002</v>
          </cell>
          <cell r="K262">
            <v>3</v>
          </cell>
        </row>
        <row r="263">
          <cell r="A263">
            <v>37404</v>
          </cell>
          <cell r="H263">
            <v>10.8</v>
          </cell>
          <cell r="I263">
            <v>5</v>
          </cell>
          <cell r="J263">
            <v>9.3379999999999992</v>
          </cell>
          <cell r="K263">
            <v>3</v>
          </cell>
        </row>
        <row r="264">
          <cell r="A264">
            <v>37405</v>
          </cell>
          <cell r="H264">
            <v>10.8</v>
          </cell>
          <cell r="I264">
            <v>5</v>
          </cell>
          <cell r="J264">
            <v>10.114000000000001</v>
          </cell>
          <cell r="K264">
            <v>6</v>
          </cell>
        </row>
        <row r="265">
          <cell r="A265">
            <v>37406</v>
          </cell>
          <cell r="H265">
            <v>10.8</v>
          </cell>
          <cell r="I265">
            <v>5</v>
          </cell>
          <cell r="J265">
            <v>10.114000000000001</v>
          </cell>
          <cell r="K265">
            <v>6</v>
          </cell>
        </row>
        <row r="266">
          <cell r="A266">
            <v>37407</v>
          </cell>
          <cell r="D266">
            <v>10.8</v>
          </cell>
          <cell r="E266">
            <v>5</v>
          </cell>
          <cell r="J266">
            <v>10.114000000000001</v>
          </cell>
          <cell r="K266">
            <v>6</v>
          </cell>
        </row>
        <row r="267">
          <cell r="A267">
            <v>37410</v>
          </cell>
          <cell r="H267">
            <v>10.8</v>
          </cell>
          <cell r="I267">
            <v>5</v>
          </cell>
          <cell r="J267">
            <v>10.125999999999999</v>
          </cell>
          <cell r="K267">
            <v>6</v>
          </cell>
        </row>
        <row r="268">
          <cell r="A268">
            <v>37411</v>
          </cell>
          <cell r="H268">
            <v>10.8</v>
          </cell>
          <cell r="I268">
            <v>5</v>
          </cell>
          <cell r="J268">
            <v>10.125999999999999</v>
          </cell>
          <cell r="K268">
            <v>6</v>
          </cell>
        </row>
        <row r="269">
          <cell r="A269">
            <v>37412</v>
          </cell>
          <cell r="H269">
            <v>10.8</v>
          </cell>
          <cell r="I269">
            <v>5</v>
          </cell>
          <cell r="J269">
            <v>10.125999999999999</v>
          </cell>
          <cell r="K269">
            <v>6</v>
          </cell>
        </row>
        <row r="270">
          <cell r="A270">
            <v>37413</v>
          </cell>
          <cell r="H270">
            <v>10.8</v>
          </cell>
          <cell r="I270">
            <v>5</v>
          </cell>
          <cell r="J270">
            <v>10.113</v>
          </cell>
          <cell r="K270">
            <v>6</v>
          </cell>
        </row>
        <row r="271">
          <cell r="A271">
            <v>37414</v>
          </cell>
          <cell r="H271">
            <v>10.8</v>
          </cell>
          <cell r="I271">
            <v>5</v>
          </cell>
          <cell r="J271">
            <v>9.3719999999999999</v>
          </cell>
          <cell r="K271">
            <v>3</v>
          </cell>
        </row>
        <row r="272">
          <cell r="A272">
            <v>37417</v>
          </cell>
          <cell r="H272">
            <v>10.8</v>
          </cell>
          <cell r="I272">
            <v>5</v>
          </cell>
          <cell r="J272">
            <v>9.3670000000000009</v>
          </cell>
          <cell r="K272">
            <v>3</v>
          </cell>
        </row>
      </sheetData>
      <sheetData sheetId="33" refreshError="1">
        <row r="6">
          <cell r="A6">
            <v>37043</v>
          </cell>
        </row>
        <row r="7">
          <cell r="A7">
            <v>37046</v>
          </cell>
        </row>
        <row r="8">
          <cell r="A8">
            <v>37047</v>
          </cell>
        </row>
        <row r="9">
          <cell r="A9">
            <v>37048</v>
          </cell>
        </row>
        <row r="10">
          <cell r="A10">
            <v>37049</v>
          </cell>
        </row>
        <row r="11">
          <cell r="A11">
            <v>37050</v>
          </cell>
        </row>
        <row r="12">
          <cell r="A12">
            <v>37053</v>
          </cell>
        </row>
        <row r="13">
          <cell r="A13">
            <v>37054</v>
          </cell>
        </row>
        <row r="14">
          <cell r="A14">
            <v>37055</v>
          </cell>
        </row>
        <row r="15">
          <cell r="A15">
            <v>37056</v>
          </cell>
        </row>
        <row r="16">
          <cell r="A16">
            <v>37057</v>
          </cell>
        </row>
        <row r="17">
          <cell r="A17">
            <v>37060</v>
          </cell>
        </row>
        <row r="18">
          <cell r="A18">
            <v>37061</v>
          </cell>
        </row>
        <row r="19">
          <cell r="A19">
            <v>37062</v>
          </cell>
        </row>
        <row r="20">
          <cell r="A20">
            <v>37063</v>
          </cell>
        </row>
        <row r="21">
          <cell r="A21">
            <v>37064</v>
          </cell>
        </row>
        <row r="22">
          <cell r="A22">
            <v>37067</v>
          </cell>
        </row>
        <row r="23">
          <cell r="A23">
            <v>37068</v>
          </cell>
        </row>
        <row r="24">
          <cell r="A24">
            <v>37069</v>
          </cell>
        </row>
        <row r="25">
          <cell r="A25">
            <v>37070</v>
          </cell>
        </row>
        <row r="26">
          <cell r="A26">
            <v>37071</v>
          </cell>
        </row>
        <row r="27">
          <cell r="A27">
            <v>37074</v>
          </cell>
        </row>
        <row r="28">
          <cell r="A28">
            <v>37075</v>
          </cell>
        </row>
        <row r="29">
          <cell r="A29">
            <v>37076</v>
          </cell>
        </row>
        <row r="30">
          <cell r="A30">
            <v>37077</v>
          </cell>
        </row>
        <row r="31">
          <cell r="A31">
            <v>37078</v>
          </cell>
        </row>
        <row r="32">
          <cell r="A32">
            <v>37081</v>
          </cell>
        </row>
        <row r="33">
          <cell r="A33">
            <v>37082</v>
          </cell>
        </row>
        <row r="34">
          <cell r="A34">
            <v>37083</v>
          </cell>
        </row>
        <row r="35">
          <cell r="A35">
            <v>37084</v>
          </cell>
        </row>
        <row r="36">
          <cell r="A36">
            <v>37085</v>
          </cell>
        </row>
        <row r="37">
          <cell r="A37">
            <v>37088</v>
          </cell>
        </row>
        <row r="38">
          <cell r="A38">
            <v>37089</v>
          </cell>
        </row>
        <row r="39">
          <cell r="A39">
            <v>37090</v>
          </cell>
        </row>
        <row r="40">
          <cell r="A40">
            <v>37091</v>
          </cell>
        </row>
        <row r="41">
          <cell r="A41">
            <v>37092</v>
          </cell>
        </row>
        <row r="42">
          <cell r="A42">
            <v>37095</v>
          </cell>
        </row>
        <row r="43">
          <cell r="A43">
            <v>37096</v>
          </cell>
        </row>
        <row r="44">
          <cell r="A44">
            <v>37097</v>
          </cell>
        </row>
        <row r="45">
          <cell r="A45">
            <v>37098</v>
          </cell>
        </row>
        <row r="46">
          <cell r="A46">
            <v>37099</v>
          </cell>
        </row>
        <row r="47">
          <cell r="A47">
            <v>37102</v>
          </cell>
        </row>
        <row r="48">
          <cell r="A48">
            <v>37103</v>
          </cell>
        </row>
        <row r="49">
          <cell r="A49">
            <v>37104</v>
          </cell>
        </row>
        <row r="50">
          <cell r="A50">
            <v>37105</v>
          </cell>
        </row>
        <row r="51">
          <cell r="A51">
            <v>37106</v>
          </cell>
        </row>
        <row r="52">
          <cell r="A52">
            <v>37109</v>
          </cell>
        </row>
        <row r="53">
          <cell r="A53">
            <v>37110</v>
          </cell>
        </row>
        <row r="54">
          <cell r="A54">
            <v>37111</v>
          </cell>
        </row>
        <row r="55">
          <cell r="A55">
            <v>37112</v>
          </cell>
        </row>
        <row r="56">
          <cell r="A56">
            <v>37113</v>
          </cell>
        </row>
        <row r="57">
          <cell r="A57">
            <v>37116</v>
          </cell>
        </row>
        <row r="58">
          <cell r="A58">
            <v>37117</v>
          </cell>
        </row>
        <row r="59">
          <cell r="A59">
            <v>37118</v>
          </cell>
        </row>
        <row r="60">
          <cell r="A60">
            <v>37119</v>
          </cell>
        </row>
        <row r="61">
          <cell r="A61">
            <v>37120</v>
          </cell>
        </row>
        <row r="62">
          <cell r="A62">
            <v>37123</v>
          </cell>
        </row>
        <row r="63">
          <cell r="A63">
            <v>37124</v>
          </cell>
        </row>
        <row r="64">
          <cell r="A64">
            <v>37125</v>
          </cell>
        </row>
        <row r="65">
          <cell r="A65">
            <v>37126</v>
          </cell>
        </row>
        <row r="66">
          <cell r="A66">
            <v>37127</v>
          </cell>
        </row>
        <row r="67">
          <cell r="A67">
            <v>37130</v>
          </cell>
        </row>
        <row r="68">
          <cell r="A68">
            <v>37131</v>
          </cell>
        </row>
        <row r="69">
          <cell r="A69">
            <v>37132</v>
          </cell>
        </row>
        <row r="70">
          <cell r="A70">
            <v>37133</v>
          </cell>
        </row>
        <row r="71">
          <cell r="A71">
            <v>37134</v>
          </cell>
        </row>
        <row r="72">
          <cell r="A72">
            <v>37137</v>
          </cell>
        </row>
        <row r="73">
          <cell r="A73">
            <v>37138</v>
          </cell>
        </row>
        <row r="74">
          <cell r="A74">
            <v>37139</v>
          </cell>
          <cell r="H74">
            <v>9</v>
          </cell>
          <cell r="I74">
            <v>34.5</v>
          </cell>
          <cell r="J74">
            <v>9.1300000000000008</v>
          </cell>
          <cell r="K74">
            <v>660</v>
          </cell>
        </row>
        <row r="75">
          <cell r="A75">
            <v>37140</v>
          </cell>
          <cell r="B75">
            <v>9.8550000000000004</v>
          </cell>
          <cell r="C75">
            <v>25</v>
          </cell>
          <cell r="J75">
            <v>9.0869999999999997</v>
          </cell>
          <cell r="K75">
            <v>571</v>
          </cell>
        </row>
        <row r="76">
          <cell r="A76">
            <v>37141</v>
          </cell>
          <cell r="B76">
            <v>8.9120000000000008</v>
          </cell>
          <cell r="C76">
            <v>58</v>
          </cell>
          <cell r="J76">
            <v>9.1039999999999992</v>
          </cell>
          <cell r="K76">
            <v>636</v>
          </cell>
        </row>
        <row r="77">
          <cell r="A77">
            <v>37144</v>
          </cell>
          <cell r="B77">
            <v>9.56</v>
          </cell>
          <cell r="C77">
            <v>30</v>
          </cell>
          <cell r="J77">
            <v>9.1039999999999992</v>
          </cell>
          <cell r="K77">
            <v>637</v>
          </cell>
        </row>
        <row r="78">
          <cell r="A78">
            <v>37145</v>
          </cell>
          <cell r="J78">
            <v>9.0570000000000004</v>
          </cell>
          <cell r="K78">
            <v>666</v>
          </cell>
        </row>
        <row r="79">
          <cell r="A79">
            <v>37146</v>
          </cell>
          <cell r="B79">
            <v>8.6549999999999994</v>
          </cell>
          <cell r="C79">
            <v>32</v>
          </cell>
          <cell r="H79">
            <v>9.25</v>
          </cell>
          <cell r="I79">
            <v>100</v>
          </cell>
          <cell r="J79">
            <v>9.0589999999999993</v>
          </cell>
          <cell r="K79">
            <v>661</v>
          </cell>
        </row>
        <row r="80">
          <cell r="A80">
            <v>37147</v>
          </cell>
          <cell r="B80">
            <v>9.6440000000000001</v>
          </cell>
          <cell r="C80">
            <v>82.7</v>
          </cell>
          <cell r="H80">
            <v>9</v>
          </cell>
          <cell r="I80">
            <v>50</v>
          </cell>
          <cell r="J80">
            <v>9.0549999999999997</v>
          </cell>
          <cell r="K80">
            <v>668</v>
          </cell>
        </row>
        <row r="81">
          <cell r="A81">
            <v>37148</v>
          </cell>
          <cell r="B81">
            <v>9.6029999999999998</v>
          </cell>
          <cell r="C81">
            <v>75.2</v>
          </cell>
          <cell r="H81">
            <v>9</v>
          </cell>
          <cell r="I81">
            <v>50</v>
          </cell>
          <cell r="J81">
            <v>9.0489999999999995</v>
          </cell>
          <cell r="K81">
            <v>708</v>
          </cell>
        </row>
        <row r="82">
          <cell r="A82">
            <v>37151</v>
          </cell>
          <cell r="B82">
            <v>9.5500000000000007</v>
          </cell>
          <cell r="C82">
            <v>78.2</v>
          </cell>
          <cell r="H82">
            <v>9</v>
          </cell>
          <cell r="I82">
            <v>50</v>
          </cell>
          <cell r="J82">
            <v>9.0500000000000007</v>
          </cell>
          <cell r="K82">
            <v>704</v>
          </cell>
        </row>
        <row r="83">
          <cell r="A83">
            <v>37152</v>
          </cell>
          <cell r="B83">
            <v>9.3079999999999998</v>
          </cell>
          <cell r="C83">
            <v>61</v>
          </cell>
          <cell r="H83">
            <v>9</v>
          </cell>
          <cell r="I83">
            <v>50</v>
          </cell>
          <cell r="J83">
            <v>9.0530000000000008</v>
          </cell>
          <cell r="K83">
            <v>699</v>
          </cell>
        </row>
        <row r="84">
          <cell r="A84">
            <v>37153</v>
          </cell>
          <cell r="B84">
            <v>8.6379999999999999</v>
          </cell>
          <cell r="C84">
            <v>33</v>
          </cell>
          <cell r="H84">
            <v>9</v>
          </cell>
          <cell r="I84">
            <v>50</v>
          </cell>
          <cell r="J84">
            <v>8.9760000000000009</v>
          </cell>
          <cell r="K84">
            <v>708</v>
          </cell>
        </row>
        <row r="85">
          <cell r="A85">
            <v>37154</v>
          </cell>
          <cell r="B85">
            <v>10.021000000000001</v>
          </cell>
          <cell r="C85">
            <v>88</v>
          </cell>
          <cell r="J85">
            <v>8.9770000000000003</v>
          </cell>
          <cell r="K85">
            <v>698</v>
          </cell>
        </row>
        <row r="86">
          <cell r="A86">
            <v>37155</v>
          </cell>
          <cell r="B86">
            <v>9.8339999999999996</v>
          </cell>
          <cell r="C86">
            <v>26</v>
          </cell>
          <cell r="H86">
            <v>9.0719999999999992</v>
          </cell>
          <cell r="I86">
            <v>70</v>
          </cell>
          <cell r="J86">
            <v>8.4730000000000008</v>
          </cell>
          <cell r="K86">
            <v>634</v>
          </cell>
        </row>
        <row r="87">
          <cell r="A87">
            <v>37158</v>
          </cell>
        </row>
        <row r="88">
          <cell r="A88">
            <v>37159</v>
          </cell>
          <cell r="B88">
            <v>9.48</v>
          </cell>
          <cell r="C88">
            <v>54</v>
          </cell>
          <cell r="J88">
            <v>8.5120000000000005</v>
          </cell>
          <cell r="K88">
            <v>755</v>
          </cell>
        </row>
        <row r="89">
          <cell r="A89">
            <v>37160</v>
          </cell>
          <cell r="B89">
            <v>9.2080000000000002</v>
          </cell>
          <cell r="C89">
            <v>53</v>
          </cell>
          <cell r="H89">
            <v>8.6</v>
          </cell>
          <cell r="I89">
            <v>20</v>
          </cell>
          <cell r="J89">
            <v>8.52</v>
          </cell>
          <cell r="K89">
            <v>752</v>
          </cell>
        </row>
        <row r="90">
          <cell r="A90">
            <v>37161</v>
          </cell>
          <cell r="B90">
            <v>9.1579999999999995</v>
          </cell>
          <cell r="C90">
            <v>36</v>
          </cell>
          <cell r="J90">
            <v>8.5269999999999992</v>
          </cell>
          <cell r="K90">
            <v>748</v>
          </cell>
        </row>
        <row r="91">
          <cell r="A91">
            <v>37162</v>
          </cell>
          <cell r="B91">
            <v>9.0459999999999994</v>
          </cell>
          <cell r="C91">
            <v>58</v>
          </cell>
          <cell r="J91">
            <v>8.5329999999999995</v>
          </cell>
          <cell r="K91">
            <v>772</v>
          </cell>
        </row>
        <row r="92">
          <cell r="A92">
            <v>37165</v>
          </cell>
          <cell r="B92">
            <v>9.1790000000000003</v>
          </cell>
          <cell r="C92">
            <v>35</v>
          </cell>
          <cell r="H92">
            <v>8.65</v>
          </cell>
          <cell r="I92">
            <v>10</v>
          </cell>
          <cell r="J92">
            <v>8.5329999999999995</v>
          </cell>
          <cell r="K92">
            <v>778</v>
          </cell>
        </row>
        <row r="93">
          <cell r="A93">
            <v>37166</v>
          </cell>
          <cell r="B93">
            <v>8.5719999999999992</v>
          </cell>
          <cell r="C93">
            <v>22</v>
          </cell>
          <cell r="H93">
            <v>8.7170000000000005</v>
          </cell>
          <cell r="I93">
            <v>30</v>
          </cell>
          <cell r="J93">
            <v>8.5250000000000004</v>
          </cell>
          <cell r="K93">
            <v>749</v>
          </cell>
        </row>
        <row r="94">
          <cell r="A94">
            <v>37167</v>
          </cell>
          <cell r="B94">
            <v>8.56</v>
          </cell>
          <cell r="C94">
            <v>5</v>
          </cell>
          <cell r="J94">
            <v>8.5380000000000003</v>
          </cell>
          <cell r="K94">
            <v>815</v>
          </cell>
        </row>
        <row r="95">
          <cell r="A95">
            <v>37168</v>
          </cell>
          <cell r="B95">
            <v>8.9677000000000007</v>
          </cell>
          <cell r="C95">
            <v>22</v>
          </cell>
          <cell r="H95">
            <v>8.5</v>
          </cell>
          <cell r="I95">
            <v>50</v>
          </cell>
          <cell r="J95">
            <v>8.532</v>
          </cell>
          <cell r="K95">
            <v>783</v>
          </cell>
        </row>
        <row r="96">
          <cell r="A96">
            <v>37169</v>
          </cell>
          <cell r="B96">
            <v>8.9638000000000009</v>
          </cell>
          <cell r="C96">
            <v>59</v>
          </cell>
          <cell r="H96">
            <v>8.5</v>
          </cell>
          <cell r="I96">
            <v>50</v>
          </cell>
          <cell r="J96">
            <v>8.532</v>
          </cell>
          <cell r="K96">
            <v>784</v>
          </cell>
        </row>
        <row r="97">
          <cell r="A97">
            <v>37172</v>
          </cell>
          <cell r="H97">
            <v>8.5</v>
          </cell>
          <cell r="I97">
            <v>50</v>
          </cell>
          <cell r="J97">
            <v>8.5410000000000004</v>
          </cell>
          <cell r="K97">
            <v>813</v>
          </cell>
        </row>
        <row r="98">
          <cell r="A98">
            <v>37173</v>
          </cell>
          <cell r="B98">
            <v>9.2140000000000004</v>
          </cell>
          <cell r="C98">
            <v>72</v>
          </cell>
          <cell r="H98">
            <v>8.5</v>
          </cell>
          <cell r="I98">
            <v>50</v>
          </cell>
          <cell r="J98">
            <v>8.5389999999999997</v>
          </cell>
          <cell r="K98">
            <v>814</v>
          </cell>
        </row>
        <row r="99">
          <cell r="A99">
            <v>37174</v>
          </cell>
          <cell r="B99">
            <v>9.0850000000000009</v>
          </cell>
          <cell r="C99">
            <v>55</v>
          </cell>
          <cell r="H99">
            <v>8.5419999999999998</v>
          </cell>
          <cell r="I99">
            <v>60</v>
          </cell>
          <cell r="J99">
            <v>8.5220000000000002</v>
          </cell>
          <cell r="K99">
            <v>749</v>
          </cell>
        </row>
        <row r="100">
          <cell r="A100">
            <v>37175</v>
          </cell>
          <cell r="B100">
            <v>9.1329999999999991</v>
          </cell>
          <cell r="C100">
            <v>59</v>
          </cell>
          <cell r="H100">
            <v>8.6170000000000009</v>
          </cell>
          <cell r="I100">
            <v>43</v>
          </cell>
          <cell r="J100">
            <v>8.5211000000000006</v>
          </cell>
          <cell r="K100">
            <v>751</v>
          </cell>
        </row>
        <row r="101">
          <cell r="A101">
            <v>37176</v>
          </cell>
          <cell r="B101">
            <v>9.0350000000000001</v>
          </cell>
          <cell r="C101">
            <v>37</v>
          </cell>
          <cell r="H101">
            <v>8.6170000000000009</v>
          </cell>
          <cell r="I101">
            <v>43</v>
          </cell>
          <cell r="J101">
            <v>8.5180000000000007</v>
          </cell>
          <cell r="K101">
            <v>741</v>
          </cell>
        </row>
        <row r="102">
          <cell r="A102">
            <v>37179</v>
          </cell>
          <cell r="B102">
            <v>8.9629999999999992</v>
          </cell>
          <cell r="C102">
            <v>36.6</v>
          </cell>
          <cell r="H102">
            <v>8.6720000000000006</v>
          </cell>
          <cell r="I102">
            <v>73</v>
          </cell>
          <cell r="J102">
            <v>8.5310000000000006</v>
          </cell>
          <cell r="K102">
            <v>781</v>
          </cell>
        </row>
        <row r="103">
          <cell r="A103">
            <v>37180</v>
          </cell>
          <cell r="B103">
            <v>9.0990000000000002</v>
          </cell>
          <cell r="C103">
            <v>61</v>
          </cell>
          <cell r="H103">
            <v>8.5</v>
          </cell>
          <cell r="I103">
            <v>23</v>
          </cell>
          <cell r="J103">
            <v>8.5579999999999998</v>
          </cell>
          <cell r="K103">
            <v>907</v>
          </cell>
        </row>
        <row r="104">
          <cell r="A104">
            <v>37181</v>
          </cell>
          <cell r="B104">
            <v>9.0239999999999991</v>
          </cell>
          <cell r="C104">
            <v>195</v>
          </cell>
          <cell r="H104">
            <v>8.5</v>
          </cell>
          <cell r="I104">
            <v>23</v>
          </cell>
          <cell r="J104">
            <v>8.6080000000000005</v>
          </cell>
          <cell r="K104">
            <v>939</v>
          </cell>
        </row>
        <row r="105">
          <cell r="A105">
            <v>37182</v>
          </cell>
          <cell r="B105">
            <v>8.7827000000000002</v>
          </cell>
          <cell r="C105">
            <v>37</v>
          </cell>
          <cell r="H105">
            <v>8.5</v>
          </cell>
          <cell r="I105">
            <v>45</v>
          </cell>
          <cell r="J105">
            <v>8.6181999999999999</v>
          </cell>
          <cell r="K105">
            <v>997</v>
          </cell>
        </row>
        <row r="106">
          <cell r="A106">
            <v>37183</v>
          </cell>
          <cell r="B106">
            <v>8.5889000000000006</v>
          </cell>
          <cell r="C106">
            <v>37</v>
          </cell>
          <cell r="H106">
            <v>8.5</v>
          </cell>
          <cell r="I106">
            <v>45</v>
          </cell>
          <cell r="J106">
            <v>8.5658999999999992</v>
          </cell>
          <cell r="K106">
            <v>992</v>
          </cell>
        </row>
        <row r="107">
          <cell r="A107">
            <v>37186</v>
          </cell>
          <cell r="B107">
            <v>8.6860999999999997</v>
          </cell>
          <cell r="C107">
            <v>56</v>
          </cell>
          <cell r="H107">
            <v>8.5</v>
          </cell>
          <cell r="I107">
            <v>45</v>
          </cell>
          <cell r="J107">
            <v>8.5708000000000002</v>
          </cell>
          <cell r="K107">
            <v>1020</v>
          </cell>
        </row>
        <row r="108">
          <cell r="A108">
            <v>37187</v>
          </cell>
          <cell r="B108">
            <v>8.5345999999999993</v>
          </cell>
          <cell r="C108">
            <v>58</v>
          </cell>
          <cell r="H108">
            <v>8.5</v>
          </cell>
          <cell r="I108">
            <v>45</v>
          </cell>
          <cell r="J108">
            <v>8.5728000000000009</v>
          </cell>
          <cell r="K108">
            <v>1032</v>
          </cell>
        </row>
        <row r="109">
          <cell r="A109">
            <v>37188</v>
          </cell>
          <cell r="B109">
            <v>8.7482000000000006</v>
          </cell>
          <cell r="C109">
            <v>83</v>
          </cell>
          <cell r="H109">
            <v>8.5</v>
          </cell>
          <cell r="I109">
            <v>45</v>
          </cell>
          <cell r="J109">
            <v>8.5713000000000008</v>
          </cell>
          <cell r="K109">
            <v>1037</v>
          </cell>
        </row>
        <row r="110">
          <cell r="A110">
            <v>37189</v>
          </cell>
          <cell r="B110">
            <v>9.1180000000000003</v>
          </cell>
          <cell r="C110">
            <v>22</v>
          </cell>
          <cell r="H110">
            <v>8.6460000000000008</v>
          </cell>
          <cell r="I110">
            <v>120</v>
          </cell>
          <cell r="J110">
            <v>8.5658999999999992</v>
          </cell>
          <cell r="K110">
            <v>1004</v>
          </cell>
        </row>
        <row r="111">
          <cell r="A111">
            <v>37190</v>
          </cell>
          <cell r="B111">
            <v>9.1606000000000005</v>
          </cell>
          <cell r="C111">
            <v>47</v>
          </cell>
          <cell r="H111">
            <v>8.5</v>
          </cell>
          <cell r="I111">
            <v>50</v>
          </cell>
          <cell r="J111">
            <v>8.5722000000000005</v>
          </cell>
          <cell r="K111">
            <v>1030</v>
          </cell>
        </row>
        <row r="112">
          <cell r="A112">
            <v>37193</v>
          </cell>
          <cell r="H112">
            <v>8.5501000000000005</v>
          </cell>
          <cell r="I112">
            <v>75</v>
          </cell>
          <cell r="J112">
            <v>8.5777999999999999</v>
          </cell>
          <cell r="K112">
            <v>1005</v>
          </cell>
        </row>
        <row r="113">
          <cell r="A113">
            <v>37194</v>
          </cell>
          <cell r="B113">
            <v>9.3789999999999996</v>
          </cell>
          <cell r="C113">
            <v>9</v>
          </cell>
          <cell r="H113">
            <v>8.5</v>
          </cell>
          <cell r="I113">
            <v>50</v>
          </cell>
          <cell r="J113">
            <v>8.5530000000000008</v>
          </cell>
          <cell r="K113">
            <v>924</v>
          </cell>
        </row>
        <row r="114">
          <cell r="A114">
            <v>37195</v>
          </cell>
          <cell r="H114">
            <v>8.5</v>
          </cell>
          <cell r="I114">
            <v>50</v>
          </cell>
          <cell r="J114">
            <v>8.5340000000000007</v>
          </cell>
          <cell r="K114">
            <v>871</v>
          </cell>
        </row>
        <row r="115">
          <cell r="A115">
            <v>37196</v>
          </cell>
          <cell r="B115">
            <v>9.2437000000000005</v>
          </cell>
          <cell r="C115">
            <v>36</v>
          </cell>
          <cell r="H115">
            <v>8.5</v>
          </cell>
          <cell r="I115">
            <v>50</v>
          </cell>
          <cell r="J115">
            <v>8.548</v>
          </cell>
          <cell r="K115">
            <v>871</v>
          </cell>
        </row>
        <row r="116">
          <cell r="A116">
            <v>37197</v>
          </cell>
          <cell r="B116">
            <v>9.6801999999999992</v>
          </cell>
          <cell r="C116">
            <v>15</v>
          </cell>
          <cell r="H116">
            <v>8.5939999999999994</v>
          </cell>
          <cell r="I116">
            <v>80</v>
          </cell>
          <cell r="J116">
            <v>8.61</v>
          </cell>
          <cell r="K116">
            <v>896</v>
          </cell>
        </row>
        <row r="117">
          <cell r="A117">
            <v>37200</v>
          </cell>
          <cell r="B117">
            <v>9.3320000000000007</v>
          </cell>
          <cell r="C117">
            <v>37</v>
          </cell>
          <cell r="H117">
            <v>8.5579000000000001</v>
          </cell>
          <cell r="I117">
            <v>65</v>
          </cell>
          <cell r="J117">
            <v>8.5968</v>
          </cell>
          <cell r="K117">
            <v>860</v>
          </cell>
        </row>
        <row r="118">
          <cell r="A118">
            <v>37201</v>
          </cell>
          <cell r="B118">
            <v>9.077</v>
          </cell>
          <cell r="C118">
            <v>64</v>
          </cell>
          <cell r="H118">
            <v>8.625</v>
          </cell>
          <cell r="I118">
            <v>100</v>
          </cell>
          <cell r="J118">
            <v>8.6709999999999994</v>
          </cell>
          <cell r="K118">
            <v>817</v>
          </cell>
        </row>
        <row r="119">
          <cell r="A119">
            <v>37202</v>
          </cell>
          <cell r="H119">
            <v>8.5</v>
          </cell>
          <cell r="I119">
            <v>50</v>
          </cell>
          <cell r="J119">
            <v>8.6765000000000008</v>
          </cell>
          <cell r="K119">
            <v>806</v>
          </cell>
        </row>
        <row r="120">
          <cell r="A120">
            <v>37203</v>
          </cell>
          <cell r="J120">
            <v>8.6796000000000006</v>
          </cell>
          <cell r="K120">
            <v>831</v>
          </cell>
        </row>
        <row r="121">
          <cell r="A121">
            <v>37204</v>
          </cell>
          <cell r="J121">
            <v>8.6910000000000007</v>
          </cell>
          <cell r="K121">
            <v>810</v>
          </cell>
        </row>
        <row r="122">
          <cell r="A122">
            <v>37207</v>
          </cell>
          <cell r="J122">
            <v>8.6929999999999996</v>
          </cell>
          <cell r="K122">
            <v>786</v>
          </cell>
        </row>
        <row r="123">
          <cell r="A123">
            <v>37208</v>
          </cell>
          <cell r="B123">
            <v>9.6205999999999996</v>
          </cell>
          <cell r="C123">
            <v>47</v>
          </cell>
          <cell r="H123">
            <v>8.75</v>
          </cell>
          <cell r="I123">
            <v>30</v>
          </cell>
          <cell r="J123">
            <v>8.6872000000000007</v>
          </cell>
          <cell r="K123">
            <v>779</v>
          </cell>
        </row>
        <row r="124">
          <cell r="A124">
            <v>37209</v>
          </cell>
          <cell r="B124">
            <v>9.1890000000000001</v>
          </cell>
          <cell r="C124">
            <v>43</v>
          </cell>
          <cell r="H124">
            <v>8.75</v>
          </cell>
          <cell r="I124">
            <v>23</v>
          </cell>
          <cell r="J124">
            <v>8.7059999999999995</v>
          </cell>
          <cell r="K124">
            <v>845</v>
          </cell>
        </row>
        <row r="125">
          <cell r="A125">
            <v>37210</v>
          </cell>
          <cell r="B125">
            <v>9.2439999999999998</v>
          </cell>
          <cell r="C125">
            <v>27</v>
          </cell>
          <cell r="J125">
            <v>8.7089999999999996</v>
          </cell>
          <cell r="K125">
            <v>850</v>
          </cell>
        </row>
        <row r="126">
          <cell r="A126">
            <v>37211</v>
          </cell>
          <cell r="B126">
            <v>9.4860000000000007</v>
          </cell>
          <cell r="C126">
            <v>155</v>
          </cell>
          <cell r="J126">
            <v>8.7312999999999992</v>
          </cell>
          <cell r="K126">
            <v>863</v>
          </cell>
        </row>
        <row r="127">
          <cell r="A127">
            <v>37214</v>
          </cell>
          <cell r="B127">
            <v>9.0442</v>
          </cell>
          <cell r="C127">
            <v>7</v>
          </cell>
          <cell r="J127">
            <v>8.7310999999999996</v>
          </cell>
          <cell r="K127">
            <v>957</v>
          </cell>
        </row>
        <row r="128">
          <cell r="A128">
            <v>37215</v>
          </cell>
          <cell r="B128">
            <v>9.1690000000000005</v>
          </cell>
          <cell r="C128">
            <v>111</v>
          </cell>
          <cell r="J128">
            <v>8.7324999999999999</v>
          </cell>
          <cell r="K128">
            <v>960</v>
          </cell>
        </row>
        <row r="129">
          <cell r="A129">
            <v>37216</v>
          </cell>
          <cell r="B129">
            <v>9.2889999999999997</v>
          </cell>
          <cell r="C129">
            <v>29</v>
          </cell>
          <cell r="H129">
            <v>8.75</v>
          </cell>
          <cell r="I129">
            <v>35</v>
          </cell>
          <cell r="J129">
            <v>8.7349999999999994</v>
          </cell>
          <cell r="K129">
            <v>956</v>
          </cell>
        </row>
        <row r="130">
          <cell r="A130">
            <v>37217</v>
          </cell>
          <cell r="J130">
            <v>8.7330000000000005</v>
          </cell>
          <cell r="K130">
            <v>974</v>
          </cell>
        </row>
        <row r="131">
          <cell r="A131">
            <v>37218</v>
          </cell>
          <cell r="B131">
            <v>9.0869999999999997</v>
          </cell>
          <cell r="C131">
            <v>81</v>
          </cell>
          <cell r="J131">
            <v>8.7311999999999994</v>
          </cell>
          <cell r="K131">
            <v>976</v>
          </cell>
        </row>
        <row r="132">
          <cell r="A132">
            <v>37221</v>
          </cell>
          <cell r="B132">
            <v>9.0204000000000004</v>
          </cell>
          <cell r="C132">
            <v>109</v>
          </cell>
          <cell r="H132">
            <v>8.65</v>
          </cell>
          <cell r="I132">
            <v>50</v>
          </cell>
          <cell r="J132">
            <v>8.7288999999999994</v>
          </cell>
          <cell r="K132">
            <v>950</v>
          </cell>
        </row>
        <row r="133">
          <cell r="A133">
            <v>37222</v>
          </cell>
          <cell r="B133">
            <v>8.8760999999999992</v>
          </cell>
          <cell r="C133">
            <v>187</v>
          </cell>
          <cell r="H133">
            <v>8.65</v>
          </cell>
          <cell r="I133">
            <v>50</v>
          </cell>
          <cell r="J133">
            <v>8.7302999999999997</v>
          </cell>
          <cell r="K133">
            <v>959</v>
          </cell>
        </row>
        <row r="134">
          <cell r="A134">
            <v>37223</v>
          </cell>
          <cell r="B134">
            <v>8.5216999999999992</v>
          </cell>
          <cell r="C134">
            <v>50</v>
          </cell>
          <cell r="H134">
            <v>8.65</v>
          </cell>
          <cell r="I134">
            <v>50</v>
          </cell>
          <cell r="J134">
            <v>8.7151999999999994</v>
          </cell>
          <cell r="K134">
            <v>886</v>
          </cell>
        </row>
        <row r="135">
          <cell r="A135">
            <v>37224</v>
          </cell>
          <cell r="B135">
            <v>8.5990000000000002</v>
          </cell>
          <cell r="C135">
            <v>25</v>
          </cell>
          <cell r="J135">
            <v>8.7170000000000005</v>
          </cell>
          <cell r="K135">
            <v>885</v>
          </cell>
        </row>
        <row r="136">
          <cell r="A136">
            <v>37225</v>
          </cell>
          <cell r="B136">
            <v>8.5588999999999995</v>
          </cell>
          <cell r="C136">
            <v>88</v>
          </cell>
          <cell r="J136">
            <v>8.7178000000000004</v>
          </cell>
          <cell r="K136">
            <v>841</v>
          </cell>
        </row>
        <row r="137">
          <cell r="A137">
            <v>37228</v>
          </cell>
          <cell r="B137">
            <v>8.7178000000000004</v>
          </cell>
          <cell r="C137">
            <v>56</v>
          </cell>
          <cell r="J137">
            <v>8.7127999999999997</v>
          </cell>
          <cell r="K137">
            <v>843</v>
          </cell>
        </row>
        <row r="138">
          <cell r="A138">
            <v>37229</v>
          </cell>
          <cell r="B138">
            <v>9.0630000000000006</v>
          </cell>
          <cell r="C138">
            <v>23</v>
          </cell>
          <cell r="J138">
            <v>8.7015999999999991</v>
          </cell>
          <cell r="K138">
            <v>864</v>
          </cell>
        </row>
        <row r="139">
          <cell r="A139">
            <v>37230</v>
          </cell>
          <cell r="B139">
            <v>9.5259</v>
          </cell>
          <cell r="C139">
            <v>35</v>
          </cell>
          <cell r="J139">
            <v>8.7010000000000005</v>
          </cell>
          <cell r="K139">
            <v>865</v>
          </cell>
        </row>
        <row r="140">
          <cell r="A140">
            <v>37231</v>
          </cell>
          <cell r="B140">
            <v>9.1815999999999995</v>
          </cell>
          <cell r="C140">
            <v>44</v>
          </cell>
          <cell r="J140">
            <v>8.7240000000000002</v>
          </cell>
          <cell r="K140">
            <v>885</v>
          </cell>
        </row>
        <row r="141">
          <cell r="A141">
            <v>37232</v>
          </cell>
          <cell r="B141">
            <v>8.7876999999999992</v>
          </cell>
          <cell r="C141">
            <v>93</v>
          </cell>
          <cell r="J141">
            <v>8.7312999999999992</v>
          </cell>
          <cell r="K141">
            <v>908</v>
          </cell>
        </row>
        <row r="142">
          <cell r="A142">
            <v>37235</v>
          </cell>
          <cell r="B142">
            <v>8.9659999999999993</v>
          </cell>
          <cell r="C142">
            <v>41</v>
          </cell>
          <cell r="J142">
            <v>8.74</v>
          </cell>
          <cell r="K142">
            <v>882</v>
          </cell>
        </row>
        <row r="143">
          <cell r="A143">
            <v>37236</v>
          </cell>
          <cell r="J143">
            <v>8.7299000000000007</v>
          </cell>
          <cell r="K143">
            <v>884</v>
          </cell>
        </row>
        <row r="144">
          <cell r="A144">
            <v>37237</v>
          </cell>
          <cell r="J144">
            <v>8.7311999999999994</v>
          </cell>
          <cell r="K144">
            <v>882</v>
          </cell>
        </row>
        <row r="145">
          <cell r="A145">
            <v>37238</v>
          </cell>
          <cell r="B145">
            <v>9.31</v>
          </cell>
          <cell r="C145">
            <v>42</v>
          </cell>
          <cell r="J145">
            <v>8.7215000000000007</v>
          </cell>
          <cell r="K145">
            <v>900</v>
          </cell>
        </row>
        <row r="146">
          <cell r="A146">
            <v>37239</v>
          </cell>
          <cell r="B146">
            <v>10.31</v>
          </cell>
          <cell r="C146">
            <v>27</v>
          </cell>
          <cell r="J146">
            <v>8.7294999999999998</v>
          </cell>
          <cell r="K146">
            <v>860</v>
          </cell>
        </row>
        <row r="147">
          <cell r="A147">
            <v>37242</v>
          </cell>
          <cell r="B147">
            <v>10.31</v>
          </cell>
          <cell r="C147">
            <v>27</v>
          </cell>
          <cell r="D147" t="str">
            <v/>
          </cell>
          <cell r="E147" t="str">
            <v/>
          </cell>
          <cell r="F147" t="str">
            <v/>
          </cell>
          <cell r="G147" t="str">
            <v/>
          </cell>
          <cell r="H147" t="str">
            <v/>
          </cell>
          <cell r="I147" t="str">
            <v/>
          </cell>
          <cell r="J147">
            <v>8.7294999999999998</v>
          </cell>
          <cell r="K147">
            <v>860</v>
          </cell>
        </row>
        <row r="148">
          <cell r="A148">
            <v>37243</v>
          </cell>
          <cell r="B148">
            <v>9.5367999999999995</v>
          </cell>
          <cell r="C148">
            <v>65</v>
          </cell>
          <cell r="H148">
            <v>9.5</v>
          </cell>
          <cell r="I148">
            <v>13</v>
          </cell>
          <cell r="J148">
            <v>8.7682000000000002</v>
          </cell>
          <cell r="K148">
            <v>861</v>
          </cell>
        </row>
        <row r="149">
          <cell r="A149">
            <v>37244</v>
          </cell>
          <cell r="B149">
            <v>8.9</v>
          </cell>
          <cell r="C149">
            <v>60</v>
          </cell>
          <cell r="J149">
            <v>8.673</v>
          </cell>
          <cell r="K149">
            <v>739</v>
          </cell>
        </row>
        <row r="150">
          <cell r="A150">
            <v>37245</v>
          </cell>
          <cell r="J150">
            <v>8.6690000000000005</v>
          </cell>
          <cell r="K150">
            <v>727</v>
          </cell>
        </row>
        <row r="151">
          <cell r="A151">
            <v>37246</v>
          </cell>
          <cell r="B151">
            <v>9.0815000000000001</v>
          </cell>
          <cell r="C151">
            <v>63.4</v>
          </cell>
          <cell r="J151">
            <v>8.6496999999999993</v>
          </cell>
          <cell r="K151">
            <v>668</v>
          </cell>
        </row>
        <row r="152">
          <cell r="A152">
            <v>37249</v>
          </cell>
          <cell r="B152">
            <v>8.5289999999999999</v>
          </cell>
          <cell r="C152">
            <v>50</v>
          </cell>
          <cell r="J152">
            <v>8.6504999999999992</v>
          </cell>
          <cell r="K152">
            <v>667</v>
          </cell>
        </row>
        <row r="153">
          <cell r="A153">
            <v>37250</v>
          </cell>
          <cell r="B153">
            <v>8.5289999999999999</v>
          </cell>
          <cell r="C153">
            <v>50</v>
          </cell>
          <cell r="D153" t="str">
            <v/>
          </cell>
          <cell r="E153" t="str">
            <v/>
          </cell>
          <cell r="F153" t="str">
            <v/>
          </cell>
          <cell r="G153" t="str">
            <v/>
          </cell>
          <cell r="H153" t="str">
            <v/>
          </cell>
          <cell r="I153" t="str">
            <v/>
          </cell>
          <cell r="J153">
            <v>8.6504999999999992</v>
          </cell>
          <cell r="K153">
            <v>667</v>
          </cell>
        </row>
        <row r="154">
          <cell r="A154">
            <v>37251</v>
          </cell>
          <cell r="B154">
            <v>8.5289999999999999</v>
          </cell>
          <cell r="C154">
            <v>50</v>
          </cell>
          <cell r="D154" t="str">
            <v/>
          </cell>
          <cell r="E154" t="str">
            <v/>
          </cell>
          <cell r="F154" t="str">
            <v/>
          </cell>
          <cell r="G154" t="str">
            <v/>
          </cell>
          <cell r="H154" t="str">
            <v/>
          </cell>
          <cell r="I154" t="str">
            <v/>
          </cell>
          <cell r="J154">
            <v>8.6504999999999992</v>
          </cell>
          <cell r="K154">
            <v>667</v>
          </cell>
        </row>
        <row r="155">
          <cell r="A155">
            <v>37252</v>
          </cell>
          <cell r="B155">
            <v>8.7887000000000004</v>
          </cell>
          <cell r="C155">
            <v>144</v>
          </cell>
          <cell r="J155">
            <v>8.6504999999999992</v>
          </cell>
          <cell r="K155">
            <v>667</v>
          </cell>
        </row>
        <row r="156">
          <cell r="A156">
            <v>37253</v>
          </cell>
          <cell r="B156">
            <v>9.3298000000000005</v>
          </cell>
          <cell r="C156">
            <v>508</v>
          </cell>
          <cell r="J156">
            <v>8.6498000000000008</v>
          </cell>
          <cell r="K156">
            <v>669</v>
          </cell>
        </row>
        <row r="157">
          <cell r="A157">
            <v>37256</v>
          </cell>
          <cell r="B157">
            <v>9.4611999999999998</v>
          </cell>
          <cell r="C157">
            <v>296</v>
          </cell>
          <cell r="J157">
            <v>8.6489999999999991</v>
          </cell>
          <cell r="K157">
            <v>669</v>
          </cell>
        </row>
        <row r="158">
          <cell r="A158">
            <v>37257</v>
          </cell>
          <cell r="B158">
            <v>9.4611999999999998</v>
          </cell>
          <cell r="C158">
            <v>296</v>
          </cell>
          <cell r="D158" t="str">
            <v/>
          </cell>
          <cell r="E158" t="str">
            <v/>
          </cell>
          <cell r="F158" t="str">
            <v/>
          </cell>
          <cell r="G158" t="str">
            <v/>
          </cell>
          <cell r="H158" t="str">
            <v/>
          </cell>
          <cell r="I158" t="str">
            <v/>
          </cell>
          <cell r="J158">
            <v>8.6489999999999991</v>
          </cell>
          <cell r="K158">
            <v>669</v>
          </cell>
        </row>
        <row r="159">
          <cell r="A159">
            <v>37258</v>
          </cell>
          <cell r="B159">
            <v>9.3969000000000005</v>
          </cell>
          <cell r="C159">
            <v>411</v>
          </cell>
          <cell r="J159">
            <v>8.6490500000000008</v>
          </cell>
          <cell r="K159">
            <v>669</v>
          </cell>
        </row>
        <row r="160">
          <cell r="A160">
            <v>37259</v>
          </cell>
          <cell r="B160">
            <v>9.8082999999999991</v>
          </cell>
          <cell r="C160">
            <v>357</v>
          </cell>
          <cell r="H160">
            <v>8.85</v>
          </cell>
          <cell r="I160">
            <v>50</v>
          </cell>
          <cell r="J160">
            <v>8.6592000000000002</v>
          </cell>
          <cell r="K160">
            <v>670</v>
          </cell>
        </row>
        <row r="161">
          <cell r="A161">
            <v>37260</v>
          </cell>
          <cell r="B161">
            <v>9.625</v>
          </cell>
          <cell r="C161">
            <v>349</v>
          </cell>
          <cell r="H161">
            <v>8.85</v>
          </cell>
          <cell r="I161">
            <v>50</v>
          </cell>
          <cell r="J161">
            <v>8.6594999999999995</v>
          </cell>
          <cell r="K161">
            <v>693</v>
          </cell>
        </row>
        <row r="162">
          <cell r="A162">
            <v>37263</v>
          </cell>
          <cell r="B162">
            <v>9.7059999999999995</v>
          </cell>
          <cell r="C162">
            <v>16</v>
          </cell>
          <cell r="H162">
            <v>8.85</v>
          </cell>
          <cell r="I162">
            <v>50</v>
          </cell>
          <cell r="J162">
            <v>8.6711539999999996</v>
          </cell>
          <cell r="K162">
            <v>705</v>
          </cell>
        </row>
        <row r="163">
          <cell r="A163">
            <v>37264</v>
          </cell>
          <cell r="B163">
            <v>9.8770000000000007</v>
          </cell>
          <cell r="C163">
            <v>63</v>
          </cell>
          <cell r="H163">
            <v>8.85</v>
          </cell>
          <cell r="I163">
            <v>50</v>
          </cell>
          <cell r="J163">
            <v>8.6709999999999994</v>
          </cell>
          <cell r="K163">
            <v>708</v>
          </cell>
        </row>
        <row r="164">
          <cell r="A164">
            <v>37265</v>
          </cell>
          <cell r="H164">
            <v>8.85</v>
          </cell>
          <cell r="I164">
            <v>50</v>
          </cell>
          <cell r="J164">
            <v>8.6433</v>
          </cell>
          <cell r="K164">
            <v>631</v>
          </cell>
        </row>
        <row r="165">
          <cell r="A165">
            <v>37266</v>
          </cell>
          <cell r="H165">
            <v>8.85</v>
          </cell>
          <cell r="I165">
            <v>12</v>
          </cell>
          <cell r="J165">
            <v>8.6890000000000001</v>
          </cell>
          <cell r="K165">
            <v>709</v>
          </cell>
        </row>
        <row r="166">
          <cell r="A166">
            <v>37267</v>
          </cell>
          <cell r="H166">
            <v>8.85</v>
          </cell>
          <cell r="I166">
            <v>12</v>
          </cell>
          <cell r="J166">
            <v>8.6913</v>
          </cell>
          <cell r="K166">
            <v>704</v>
          </cell>
        </row>
        <row r="167">
          <cell r="A167">
            <v>37270</v>
          </cell>
          <cell r="B167">
            <v>9.3710000000000004</v>
          </cell>
          <cell r="C167">
            <v>31</v>
          </cell>
          <cell r="H167">
            <v>8.85</v>
          </cell>
          <cell r="I167">
            <v>12</v>
          </cell>
          <cell r="J167">
            <v>8.6880699999999997</v>
          </cell>
          <cell r="K167">
            <v>712</v>
          </cell>
        </row>
        <row r="168">
          <cell r="A168">
            <v>37271</v>
          </cell>
          <cell r="B168">
            <v>9.3629999999999995</v>
          </cell>
          <cell r="C168">
            <v>161</v>
          </cell>
          <cell r="H168">
            <v>8.85</v>
          </cell>
          <cell r="I168">
            <v>12</v>
          </cell>
          <cell r="J168">
            <v>8.6769999999999996</v>
          </cell>
          <cell r="K168">
            <v>663</v>
          </cell>
        </row>
        <row r="169">
          <cell r="A169">
            <v>37272</v>
          </cell>
          <cell r="B169">
            <v>9.9809999999999999</v>
          </cell>
          <cell r="C169">
            <v>12</v>
          </cell>
          <cell r="H169">
            <v>9</v>
          </cell>
          <cell r="I169">
            <v>12</v>
          </cell>
          <cell r="J169">
            <v>8.8460000000000001</v>
          </cell>
          <cell r="K169">
            <v>603</v>
          </cell>
        </row>
        <row r="170">
          <cell r="A170">
            <v>37273</v>
          </cell>
          <cell r="H170">
            <v>9</v>
          </cell>
          <cell r="I170">
            <v>12</v>
          </cell>
          <cell r="J170">
            <v>8.8625000000000007</v>
          </cell>
          <cell r="K170">
            <v>607</v>
          </cell>
        </row>
        <row r="171">
          <cell r="A171">
            <v>37274</v>
          </cell>
          <cell r="B171">
            <v>9.4209999999999994</v>
          </cell>
          <cell r="C171">
            <v>15</v>
          </cell>
          <cell r="H171">
            <v>9</v>
          </cell>
          <cell r="I171">
            <v>12</v>
          </cell>
          <cell r="J171">
            <v>9.0809999999999995</v>
          </cell>
          <cell r="K171">
            <v>650</v>
          </cell>
        </row>
        <row r="172">
          <cell r="A172">
            <v>37277</v>
          </cell>
          <cell r="H172">
            <v>9</v>
          </cell>
          <cell r="I172">
            <v>12</v>
          </cell>
          <cell r="J172">
            <v>9.0810119999999994</v>
          </cell>
          <cell r="K172">
            <v>649</v>
          </cell>
        </row>
        <row r="173">
          <cell r="A173">
            <v>37278</v>
          </cell>
          <cell r="B173">
            <v>9.6716999999999995</v>
          </cell>
          <cell r="C173">
            <v>26</v>
          </cell>
          <cell r="H173">
            <v>9</v>
          </cell>
          <cell r="I173">
            <v>12</v>
          </cell>
          <cell r="J173">
            <v>9.0764999999999993</v>
          </cell>
          <cell r="K173">
            <v>647</v>
          </cell>
        </row>
        <row r="174">
          <cell r="A174">
            <v>37279</v>
          </cell>
          <cell r="B174">
            <v>9.3294999999999995</v>
          </cell>
          <cell r="C174">
            <v>34</v>
          </cell>
          <cell r="H174">
            <v>9</v>
          </cell>
          <cell r="I174">
            <v>12</v>
          </cell>
          <cell r="J174">
            <v>9.0760000000000005</v>
          </cell>
          <cell r="K174">
            <v>645</v>
          </cell>
        </row>
        <row r="175">
          <cell r="A175">
            <v>37280</v>
          </cell>
          <cell r="B175">
            <v>9.5660000000000007</v>
          </cell>
          <cell r="C175">
            <v>52</v>
          </cell>
          <cell r="H175">
            <v>9</v>
          </cell>
          <cell r="I175">
            <v>50</v>
          </cell>
          <cell r="J175">
            <v>9.0749999999999993</v>
          </cell>
          <cell r="K175">
            <v>603</v>
          </cell>
        </row>
        <row r="176">
          <cell r="A176">
            <v>37281</v>
          </cell>
          <cell r="H176">
            <v>9</v>
          </cell>
          <cell r="I176">
            <v>50</v>
          </cell>
          <cell r="J176">
            <v>9.0778999999999996</v>
          </cell>
          <cell r="K176">
            <v>653</v>
          </cell>
        </row>
        <row r="177">
          <cell r="A177">
            <v>37284</v>
          </cell>
          <cell r="B177">
            <v>9.2674000000000003</v>
          </cell>
          <cell r="C177">
            <v>207</v>
          </cell>
          <cell r="H177">
            <v>9</v>
          </cell>
          <cell r="I177">
            <v>50</v>
          </cell>
          <cell r="J177">
            <v>9.0781200000000002</v>
          </cell>
          <cell r="K177">
            <v>653</v>
          </cell>
        </row>
        <row r="178">
          <cell r="A178">
            <v>37285</v>
          </cell>
          <cell r="H178">
            <v>9</v>
          </cell>
          <cell r="I178">
            <v>50</v>
          </cell>
          <cell r="J178">
            <v>9.0886499999999995</v>
          </cell>
          <cell r="K178">
            <v>696</v>
          </cell>
        </row>
        <row r="179">
          <cell r="A179">
            <v>37286</v>
          </cell>
          <cell r="B179">
            <v>9.6842000000000006</v>
          </cell>
          <cell r="C179">
            <v>115</v>
          </cell>
          <cell r="H179">
            <v>9</v>
          </cell>
          <cell r="I179">
            <v>50</v>
          </cell>
          <cell r="J179">
            <v>9.0882000000000005</v>
          </cell>
          <cell r="K179">
            <v>694</v>
          </cell>
        </row>
        <row r="180">
          <cell r="A180">
            <v>37287</v>
          </cell>
          <cell r="B180">
            <v>9.3992000000000004</v>
          </cell>
          <cell r="C180">
            <v>103</v>
          </cell>
          <cell r="J180">
            <v>9.0888000000000009</v>
          </cell>
          <cell r="K180">
            <v>693</v>
          </cell>
        </row>
        <row r="181">
          <cell r="A181">
            <v>37288</v>
          </cell>
          <cell r="B181">
            <v>9.4437999999999995</v>
          </cell>
          <cell r="C181">
            <v>76</v>
          </cell>
          <cell r="J181">
            <v>9.0990000000000002</v>
          </cell>
          <cell r="K181">
            <v>697</v>
          </cell>
        </row>
        <row r="182">
          <cell r="A182">
            <v>37291</v>
          </cell>
          <cell r="B182">
            <v>9.2492999999999999</v>
          </cell>
          <cell r="C182">
            <v>139</v>
          </cell>
          <cell r="J182">
            <v>9.0981500000000004</v>
          </cell>
          <cell r="K182">
            <v>701</v>
          </cell>
        </row>
        <row r="183">
          <cell r="A183">
            <v>37292</v>
          </cell>
          <cell r="B183">
            <v>9.1658760000000008</v>
          </cell>
          <cell r="C183">
            <v>244</v>
          </cell>
          <cell r="J183">
            <v>9.0978250000000003</v>
          </cell>
          <cell r="K183">
            <v>700</v>
          </cell>
        </row>
        <row r="184">
          <cell r="A184">
            <v>37293</v>
          </cell>
          <cell r="B184">
            <v>9.4431999999999992</v>
          </cell>
          <cell r="C184">
            <v>150</v>
          </cell>
          <cell r="J184">
            <v>9.1059000000000001</v>
          </cell>
          <cell r="K184">
            <v>740</v>
          </cell>
        </row>
        <row r="185">
          <cell r="A185">
            <v>37294</v>
          </cell>
          <cell r="B185">
            <v>9.5541999999999998</v>
          </cell>
          <cell r="C185">
            <v>173</v>
          </cell>
          <cell r="H185">
            <v>9</v>
          </cell>
          <cell r="I185">
            <v>50</v>
          </cell>
          <cell r="J185">
            <v>9.1059000000000001</v>
          </cell>
          <cell r="K185">
            <v>740</v>
          </cell>
        </row>
        <row r="186">
          <cell r="A186">
            <v>37295</v>
          </cell>
          <cell r="B186">
            <v>10.236700000000001</v>
          </cell>
          <cell r="C186">
            <v>172</v>
          </cell>
          <cell r="H186">
            <v>9</v>
          </cell>
          <cell r="I186">
            <v>50</v>
          </cell>
          <cell r="J186">
            <v>9.1254000000000008</v>
          </cell>
          <cell r="K186">
            <v>748</v>
          </cell>
        </row>
        <row r="187">
          <cell r="A187">
            <v>37298</v>
          </cell>
          <cell r="B187">
            <v>10.343299999999999</v>
          </cell>
          <cell r="C187">
            <v>24</v>
          </cell>
          <cell r="H187">
            <v>9</v>
          </cell>
          <cell r="I187">
            <v>30</v>
          </cell>
          <cell r="J187">
            <v>9.0959000000000003</v>
          </cell>
          <cell r="K187">
            <v>724</v>
          </cell>
        </row>
        <row r="188">
          <cell r="A188">
            <v>37299</v>
          </cell>
          <cell r="B188">
            <v>10.085800000000001</v>
          </cell>
          <cell r="C188">
            <v>59</v>
          </cell>
          <cell r="H188">
            <v>9</v>
          </cell>
          <cell r="I188">
            <v>30</v>
          </cell>
          <cell r="J188">
            <v>9.0961200000000009</v>
          </cell>
          <cell r="K188">
            <v>725</v>
          </cell>
        </row>
        <row r="189">
          <cell r="A189">
            <v>37300</v>
          </cell>
          <cell r="B189">
            <v>10.1873</v>
          </cell>
          <cell r="C189">
            <v>31</v>
          </cell>
          <cell r="J189">
            <v>9.0957170000000005</v>
          </cell>
          <cell r="K189">
            <v>723</v>
          </cell>
        </row>
        <row r="190">
          <cell r="A190">
            <v>37301</v>
          </cell>
          <cell r="B190">
            <v>9.9079999999999995</v>
          </cell>
          <cell r="C190">
            <v>23</v>
          </cell>
          <cell r="H190">
            <v>9.5</v>
          </cell>
          <cell r="I190">
            <v>130</v>
          </cell>
          <cell r="J190">
            <v>9.0954999999999995</v>
          </cell>
          <cell r="K190">
            <v>722</v>
          </cell>
        </row>
        <row r="191">
          <cell r="A191">
            <v>37302</v>
          </cell>
          <cell r="J191">
            <v>9.0946999999999996</v>
          </cell>
          <cell r="K191">
            <v>717</v>
          </cell>
        </row>
        <row r="192">
          <cell r="A192">
            <v>37305</v>
          </cell>
          <cell r="B192">
            <v>10.052</v>
          </cell>
          <cell r="C192">
            <v>153</v>
          </cell>
          <cell r="H192">
            <v>9.6</v>
          </cell>
          <cell r="I192">
            <v>150</v>
          </cell>
          <cell r="J192">
            <v>9.0942000000000007</v>
          </cell>
          <cell r="K192">
            <v>715</v>
          </cell>
        </row>
        <row r="193">
          <cell r="A193">
            <v>37306</v>
          </cell>
          <cell r="B193">
            <v>9.7545999999999999</v>
          </cell>
          <cell r="C193">
            <v>15</v>
          </cell>
          <cell r="H193">
            <v>9.6</v>
          </cell>
          <cell r="I193">
            <v>150</v>
          </cell>
          <cell r="J193">
            <v>9.0939999999999994</v>
          </cell>
          <cell r="K193">
            <v>714</v>
          </cell>
        </row>
        <row r="194">
          <cell r="A194">
            <v>37307</v>
          </cell>
          <cell r="B194">
            <v>9.7050000000000001</v>
          </cell>
          <cell r="C194">
            <v>19</v>
          </cell>
          <cell r="H194">
            <v>9.6</v>
          </cell>
          <cell r="I194">
            <v>160</v>
          </cell>
          <cell r="J194">
            <v>9.0937999999999999</v>
          </cell>
          <cell r="K194">
            <v>713</v>
          </cell>
        </row>
        <row r="195">
          <cell r="A195">
            <v>37308</v>
          </cell>
          <cell r="B195">
            <v>9.5660000000000007</v>
          </cell>
          <cell r="C195">
            <v>8</v>
          </cell>
          <cell r="H195">
            <v>9.6</v>
          </cell>
          <cell r="I195">
            <v>101</v>
          </cell>
          <cell r="J195">
            <v>9.093</v>
          </cell>
          <cell r="K195">
            <v>708</v>
          </cell>
        </row>
        <row r="196">
          <cell r="A196">
            <v>37309</v>
          </cell>
          <cell r="B196">
            <v>9.6270000000000007</v>
          </cell>
          <cell r="C196">
            <v>35</v>
          </cell>
          <cell r="J196">
            <v>9.1199999999999992</v>
          </cell>
          <cell r="K196">
            <v>761</v>
          </cell>
        </row>
        <row r="197">
          <cell r="A197">
            <v>37312</v>
          </cell>
          <cell r="B197">
            <v>10.144299999999999</v>
          </cell>
          <cell r="C197">
            <v>17</v>
          </cell>
          <cell r="J197">
            <v>9.1252999999999993</v>
          </cell>
          <cell r="K197">
            <v>773</v>
          </cell>
        </row>
        <row r="198">
          <cell r="A198">
            <v>37313</v>
          </cell>
          <cell r="B198">
            <v>10.282</v>
          </cell>
          <cell r="C198">
            <v>126</v>
          </cell>
          <cell r="J198">
            <v>9.1477000000000004</v>
          </cell>
          <cell r="K198">
            <v>763</v>
          </cell>
        </row>
        <row r="199">
          <cell r="A199">
            <v>37314</v>
          </cell>
          <cell r="B199">
            <v>10.541</v>
          </cell>
          <cell r="C199">
            <v>86</v>
          </cell>
          <cell r="J199">
            <v>9.27</v>
          </cell>
          <cell r="K199">
            <v>800</v>
          </cell>
        </row>
        <row r="200">
          <cell r="A200">
            <v>37315</v>
          </cell>
          <cell r="B200">
            <v>10.775600000000001</v>
          </cell>
          <cell r="C200">
            <v>172</v>
          </cell>
          <cell r="J200">
            <v>9.2677999999999994</v>
          </cell>
          <cell r="K200">
            <v>810</v>
          </cell>
        </row>
        <row r="201">
          <cell r="A201">
            <v>37316</v>
          </cell>
          <cell r="B201">
            <v>9.5722000000000005</v>
          </cell>
          <cell r="C201">
            <v>37</v>
          </cell>
          <cell r="J201">
            <v>9.2940000000000005</v>
          </cell>
          <cell r="K201">
            <v>904</v>
          </cell>
        </row>
        <row r="202">
          <cell r="A202">
            <v>37319</v>
          </cell>
          <cell r="B202">
            <v>9.7789999999999999</v>
          </cell>
          <cell r="C202">
            <v>128</v>
          </cell>
          <cell r="H202">
            <v>8</v>
          </cell>
          <cell r="I202">
            <v>1</v>
          </cell>
          <cell r="J202">
            <v>9.3000000000000007</v>
          </cell>
          <cell r="K202">
            <v>934</v>
          </cell>
        </row>
        <row r="203">
          <cell r="A203">
            <v>37320</v>
          </cell>
          <cell r="B203">
            <v>9.5990000000000002</v>
          </cell>
          <cell r="C203">
            <v>242</v>
          </cell>
          <cell r="H203">
            <v>8</v>
          </cell>
          <cell r="I203">
            <v>1</v>
          </cell>
          <cell r="J203">
            <v>9.3000000000000007</v>
          </cell>
          <cell r="K203">
            <v>935</v>
          </cell>
        </row>
        <row r="204">
          <cell r="A204">
            <v>37321</v>
          </cell>
          <cell r="B204">
            <v>9.2769999999999992</v>
          </cell>
          <cell r="C204">
            <v>117</v>
          </cell>
          <cell r="H204">
            <v>8</v>
          </cell>
          <cell r="I204">
            <v>1</v>
          </cell>
          <cell r="J204">
            <v>9.2803000000000004</v>
          </cell>
          <cell r="K204">
            <v>996</v>
          </cell>
        </row>
        <row r="205">
          <cell r="A205">
            <v>37322</v>
          </cell>
          <cell r="B205">
            <v>9.8559999999999999</v>
          </cell>
          <cell r="C205">
            <v>83</v>
          </cell>
          <cell r="H205">
            <v>9.3283000000000005</v>
          </cell>
          <cell r="I205">
            <v>51</v>
          </cell>
          <cell r="J205">
            <v>9.2799460000000007</v>
          </cell>
          <cell r="K205">
            <v>993</v>
          </cell>
        </row>
        <row r="206">
          <cell r="A206">
            <v>37323</v>
          </cell>
          <cell r="B206">
            <v>9.8949999999999996</v>
          </cell>
          <cell r="C206">
            <v>84</v>
          </cell>
          <cell r="H206">
            <v>9.5139999999999993</v>
          </cell>
          <cell r="I206">
            <v>91</v>
          </cell>
          <cell r="J206">
            <v>9.2889999999999997</v>
          </cell>
          <cell r="K206">
            <v>993</v>
          </cell>
        </row>
        <row r="207">
          <cell r="A207">
            <v>37326</v>
          </cell>
          <cell r="B207">
            <v>10.24</v>
          </cell>
          <cell r="C207">
            <v>10</v>
          </cell>
          <cell r="H207">
            <v>9.3279999999999994</v>
          </cell>
          <cell r="I207">
            <v>51</v>
          </cell>
          <cell r="J207">
            <v>9.3460000000000001</v>
          </cell>
          <cell r="K207">
            <v>992</v>
          </cell>
        </row>
        <row r="208">
          <cell r="A208">
            <v>37327</v>
          </cell>
          <cell r="B208">
            <v>10.497999999999999</v>
          </cell>
          <cell r="C208">
            <v>72</v>
          </cell>
          <cell r="H208">
            <v>9.5139999999999993</v>
          </cell>
          <cell r="I208">
            <v>91</v>
          </cell>
          <cell r="J208">
            <v>9.3163999999999998</v>
          </cell>
          <cell r="K208">
            <v>903</v>
          </cell>
        </row>
        <row r="209">
          <cell r="A209">
            <v>37328</v>
          </cell>
          <cell r="B209">
            <v>10.266</v>
          </cell>
          <cell r="C209">
            <v>56</v>
          </cell>
          <cell r="H209">
            <v>9.5139999999999993</v>
          </cell>
          <cell r="I209">
            <v>91</v>
          </cell>
          <cell r="J209">
            <v>9.3620000000000001</v>
          </cell>
          <cell r="K209">
            <v>900</v>
          </cell>
        </row>
        <row r="210">
          <cell r="A210">
            <v>37329</v>
          </cell>
          <cell r="B210">
            <v>9.891</v>
          </cell>
          <cell r="C210">
            <v>135</v>
          </cell>
          <cell r="H210">
            <v>8</v>
          </cell>
          <cell r="I210">
            <v>1</v>
          </cell>
          <cell r="J210">
            <v>9.391</v>
          </cell>
          <cell r="K210">
            <v>886</v>
          </cell>
        </row>
        <row r="211">
          <cell r="A211">
            <v>37330</v>
          </cell>
          <cell r="B211">
            <v>10.843</v>
          </cell>
          <cell r="C211">
            <v>110</v>
          </cell>
          <cell r="H211">
            <v>8</v>
          </cell>
          <cell r="I211">
            <v>1</v>
          </cell>
          <cell r="J211">
            <v>9.5340000000000007</v>
          </cell>
          <cell r="K211">
            <v>868</v>
          </cell>
        </row>
        <row r="212">
          <cell r="A212">
            <v>37333</v>
          </cell>
          <cell r="B212">
            <v>10.45772</v>
          </cell>
          <cell r="C212">
            <v>132</v>
          </cell>
          <cell r="H212">
            <v>9</v>
          </cell>
          <cell r="I212">
            <v>1</v>
          </cell>
          <cell r="J212">
            <v>10.003</v>
          </cell>
          <cell r="K212">
            <v>867</v>
          </cell>
        </row>
        <row r="213">
          <cell r="A213">
            <v>37334</v>
          </cell>
          <cell r="B213">
            <v>10.538</v>
          </cell>
          <cell r="C213">
            <v>54</v>
          </cell>
          <cell r="H213">
            <v>9</v>
          </cell>
          <cell r="I213">
            <v>1</v>
          </cell>
          <cell r="J213">
            <v>10.003</v>
          </cell>
          <cell r="K213">
            <v>869</v>
          </cell>
        </row>
        <row r="214">
          <cell r="A214">
            <v>37335</v>
          </cell>
          <cell r="B214">
            <v>10.625999999999999</v>
          </cell>
          <cell r="C214">
            <v>15</v>
          </cell>
          <cell r="J214">
            <v>10.002000000000001</v>
          </cell>
          <cell r="K214">
            <v>866</v>
          </cell>
        </row>
        <row r="215">
          <cell r="A215">
            <v>37336</v>
          </cell>
          <cell r="B215">
            <v>10.625999999999999</v>
          </cell>
          <cell r="C215">
            <v>15</v>
          </cell>
          <cell r="D215" t="str">
            <v/>
          </cell>
          <cell r="E215" t="str">
            <v/>
          </cell>
          <cell r="F215" t="str">
            <v/>
          </cell>
          <cell r="G215" t="str">
            <v/>
          </cell>
          <cell r="H215" t="str">
            <v/>
          </cell>
          <cell r="I215" t="str">
            <v/>
          </cell>
          <cell r="J215">
            <v>10.002000000000001</v>
          </cell>
          <cell r="K215">
            <v>866</v>
          </cell>
        </row>
        <row r="216">
          <cell r="A216">
            <v>37337</v>
          </cell>
          <cell r="B216">
            <v>10.5762</v>
          </cell>
          <cell r="C216">
            <v>81</v>
          </cell>
          <cell r="J216">
            <v>10</v>
          </cell>
          <cell r="K216">
            <v>763</v>
          </cell>
        </row>
        <row r="217">
          <cell r="A217">
            <v>37340</v>
          </cell>
          <cell r="J217">
            <v>9.9909999999999997</v>
          </cell>
          <cell r="K217">
            <v>734</v>
          </cell>
        </row>
        <row r="218">
          <cell r="A218">
            <v>37341</v>
          </cell>
          <cell r="B218">
            <v>10.89</v>
          </cell>
          <cell r="C218">
            <v>29</v>
          </cell>
          <cell r="J218">
            <v>9.9930000000000003</v>
          </cell>
          <cell r="K218">
            <v>739</v>
          </cell>
        </row>
        <row r="219">
          <cell r="A219">
            <v>37342</v>
          </cell>
          <cell r="B219">
            <v>11.01</v>
          </cell>
          <cell r="C219">
            <v>23</v>
          </cell>
          <cell r="J219">
            <v>9.9875500000000006</v>
          </cell>
          <cell r="K219">
            <v>645</v>
          </cell>
        </row>
        <row r="220">
          <cell r="A220">
            <v>37343</v>
          </cell>
          <cell r="J220">
            <v>10.051</v>
          </cell>
          <cell r="K220">
            <v>621</v>
          </cell>
        </row>
        <row r="221">
          <cell r="A221">
            <v>37344</v>
          </cell>
          <cell r="B221" t="str">
            <v/>
          </cell>
          <cell r="C221" t="str">
            <v/>
          </cell>
          <cell r="D221" t="str">
            <v/>
          </cell>
          <cell r="E221" t="str">
            <v/>
          </cell>
          <cell r="F221" t="str">
            <v/>
          </cell>
          <cell r="G221" t="str">
            <v/>
          </cell>
          <cell r="H221" t="str">
            <v/>
          </cell>
          <cell r="I221" t="str">
            <v/>
          </cell>
          <cell r="J221">
            <v>10.051</v>
          </cell>
          <cell r="K221">
            <v>621</v>
          </cell>
        </row>
        <row r="222">
          <cell r="A222">
            <v>37347</v>
          </cell>
          <cell r="B222" t="str">
            <v/>
          </cell>
          <cell r="C222" t="str">
            <v/>
          </cell>
          <cell r="D222" t="str">
            <v/>
          </cell>
          <cell r="E222" t="str">
            <v/>
          </cell>
          <cell r="F222" t="str">
            <v/>
          </cell>
          <cell r="G222" t="str">
            <v/>
          </cell>
          <cell r="H222" t="str">
            <v/>
          </cell>
          <cell r="I222" t="str">
            <v/>
          </cell>
          <cell r="J222">
            <v>10.051</v>
          </cell>
          <cell r="K222">
            <v>621</v>
          </cell>
        </row>
        <row r="223">
          <cell r="A223">
            <v>37348</v>
          </cell>
          <cell r="B223">
            <v>10.894299999999999</v>
          </cell>
          <cell r="C223">
            <v>79</v>
          </cell>
          <cell r="J223">
            <v>10.051</v>
          </cell>
          <cell r="K223">
            <v>621</v>
          </cell>
        </row>
        <row r="224">
          <cell r="A224">
            <v>37349</v>
          </cell>
          <cell r="B224">
            <v>10.818</v>
          </cell>
          <cell r="C224">
            <v>67</v>
          </cell>
          <cell r="H224">
            <v>10.497</v>
          </cell>
          <cell r="I224">
            <v>50</v>
          </cell>
          <cell r="J224">
            <v>10.057</v>
          </cell>
          <cell r="K224">
            <v>639</v>
          </cell>
        </row>
        <row r="225">
          <cell r="A225">
            <v>37350</v>
          </cell>
          <cell r="B225">
            <v>10.786</v>
          </cell>
          <cell r="C225">
            <v>78</v>
          </cell>
          <cell r="H225">
            <v>10.545999999999999</v>
          </cell>
          <cell r="I225">
            <v>84</v>
          </cell>
          <cell r="J225">
            <v>10.055199999999999</v>
          </cell>
          <cell r="K225">
            <v>633</v>
          </cell>
        </row>
        <row r="226">
          <cell r="A226">
            <v>37351</v>
          </cell>
          <cell r="B226">
            <v>10.566000000000001</v>
          </cell>
          <cell r="C226">
            <v>412</v>
          </cell>
          <cell r="H226">
            <v>11.44</v>
          </cell>
          <cell r="I226">
            <v>4</v>
          </cell>
          <cell r="J226">
            <v>10.053000000000001</v>
          </cell>
          <cell r="K226">
            <v>625</v>
          </cell>
        </row>
        <row r="227">
          <cell r="A227">
            <v>37354</v>
          </cell>
          <cell r="B227">
            <v>10.778600000000001</v>
          </cell>
          <cell r="C227">
            <v>47</v>
          </cell>
          <cell r="H227">
            <v>11.44</v>
          </cell>
          <cell r="I227">
            <v>4</v>
          </cell>
          <cell r="J227">
            <v>10.019299999999999</v>
          </cell>
          <cell r="K227">
            <v>662</v>
          </cell>
        </row>
        <row r="228">
          <cell r="A228">
            <v>37355</v>
          </cell>
          <cell r="B228">
            <v>11.241</v>
          </cell>
          <cell r="C228">
            <v>17</v>
          </cell>
          <cell r="J228">
            <v>10.009</v>
          </cell>
          <cell r="K228">
            <v>628</v>
          </cell>
        </row>
        <row r="229">
          <cell r="A229">
            <v>37356</v>
          </cell>
          <cell r="B229">
            <v>11.102</v>
          </cell>
          <cell r="C229">
            <v>127</v>
          </cell>
          <cell r="J229">
            <v>10.076000000000001</v>
          </cell>
          <cell r="K229">
            <v>609</v>
          </cell>
        </row>
        <row r="230">
          <cell r="A230">
            <v>37357</v>
          </cell>
          <cell r="B230">
            <v>10.621</v>
          </cell>
          <cell r="C230">
            <v>172</v>
          </cell>
          <cell r="H230">
            <v>10.548</v>
          </cell>
          <cell r="I230">
            <v>100</v>
          </cell>
          <cell r="J230">
            <v>10.074999999999999</v>
          </cell>
          <cell r="K230">
            <v>607</v>
          </cell>
        </row>
        <row r="231">
          <cell r="A231">
            <v>37358</v>
          </cell>
          <cell r="H231">
            <v>10.542999999999999</v>
          </cell>
          <cell r="I231">
            <v>25</v>
          </cell>
          <cell r="J231">
            <v>10.077</v>
          </cell>
          <cell r="K231">
            <v>612</v>
          </cell>
        </row>
        <row r="232">
          <cell r="A232">
            <v>37361</v>
          </cell>
          <cell r="B232">
            <v>10.605</v>
          </cell>
          <cell r="C232">
            <v>113</v>
          </cell>
          <cell r="J232">
            <v>10.077</v>
          </cell>
          <cell r="K232">
            <v>613</v>
          </cell>
        </row>
        <row r="233">
          <cell r="A233">
            <v>37362</v>
          </cell>
          <cell r="B233">
            <v>10.7651</v>
          </cell>
          <cell r="C233">
            <v>246</v>
          </cell>
          <cell r="J233">
            <v>10.08</v>
          </cell>
          <cell r="K233">
            <v>622</v>
          </cell>
        </row>
        <row r="234">
          <cell r="A234">
            <v>37363</v>
          </cell>
          <cell r="B234">
            <v>10.675000000000001</v>
          </cell>
          <cell r="C234">
            <v>65</v>
          </cell>
          <cell r="J234">
            <v>10.079000000000001</v>
          </cell>
          <cell r="K234">
            <v>614</v>
          </cell>
        </row>
        <row r="235">
          <cell r="A235">
            <v>37364</v>
          </cell>
          <cell r="J235">
            <v>10.074999999999999</v>
          </cell>
          <cell r="K235">
            <v>604</v>
          </cell>
        </row>
        <row r="236">
          <cell r="A236">
            <v>37365</v>
          </cell>
          <cell r="B236">
            <v>10.939</v>
          </cell>
          <cell r="C236">
            <v>35</v>
          </cell>
          <cell r="J236">
            <v>10.074999999999999</v>
          </cell>
          <cell r="K236">
            <v>604</v>
          </cell>
        </row>
        <row r="237">
          <cell r="A237">
            <v>37368</v>
          </cell>
          <cell r="J237">
            <v>10.074</v>
          </cell>
          <cell r="K237">
            <v>598</v>
          </cell>
        </row>
        <row r="238">
          <cell r="A238">
            <v>37369</v>
          </cell>
          <cell r="J238">
            <v>10.073</v>
          </cell>
          <cell r="K238">
            <v>591</v>
          </cell>
        </row>
        <row r="239">
          <cell r="A239">
            <v>37370</v>
          </cell>
          <cell r="B239">
            <v>11.048999999999999</v>
          </cell>
          <cell r="C239">
            <v>137</v>
          </cell>
          <cell r="J239">
            <v>10.073600000000001</v>
          </cell>
          <cell r="K239">
            <v>594</v>
          </cell>
        </row>
        <row r="240">
          <cell r="A240">
            <v>37371</v>
          </cell>
          <cell r="B240">
            <v>11.412000000000001</v>
          </cell>
          <cell r="C240">
            <v>11</v>
          </cell>
          <cell r="J240">
            <v>10.157</v>
          </cell>
          <cell r="K240">
            <v>606</v>
          </cell>
        </row>
        <row r="241">
          <cell r="A241">
            <v>37372</v>
          </cell>
          <cell r="J241">
            <v>10.166</v>
          </cell>
          <cell r="K241">
            <v>630</v>
          </cell>
        </row>
        <row r="242">
          <cell r="A242">
            <v>37375</v>
          </cell>
          <cell r="B242">
            <v>13.504</v>
          </cell>
          <cell r="C242">
            <v>85</v>
          </cell>
          <cell r="J242">
            <v>10.167</v>
          </cell>
          <cell r="K242">
            <v>628</v>
          </cell>
        </row>
        <row r="243">
          <cell r="A243">
            <v>37376</v>
          </cell>
          <cell r="B243">
            <v>13.013999999999999</v>
          </cell>
          <cell r="C243">
            <v>32</v>
          </cell>
          <cell r="J243">
            <v>10.166</v>
          </cell>
          <cell r="K243">
            <v>632</v>
          </cell>
        </row>
        <row r="244">
          <cell r="A244">
            <v>37377</v>
          </cell>
          <cell r="B244">
            <v>13.013999999999999</v>
          </cell>
          <cell r="C244">
            <v>32</v>
          </cell>
          <cell r="D244" t="str">
            <v/>
          </cell>
          <cell r="E244" t="str">
            <v/>
          </cell>
          <cell r="H244" t="str">
            <v/>
          </cell>
          <cell r="I244" t="str">
            <v/>
          </cell>
          <cell r="J244">
            <v>10.166</v>
          </cell>
          <cell r="K244">
            <v>632</v>
          </cell>
        </row>
        <row r="245">
          <cell r="A245">
            <v>37378</v>
          </cell>
          <cell r="B245">
            <v>13.369</v>
          </cell>
          <cell r="C245">
            <v>65</v>
          </cell>
          <cell r="J245">
            <v>10.164</v>
          </cell>
          <cell r="K245">
            <v>632</v>
          </cell>
        </row>
        <row r="246">
          <cell r="A246">
            <v>37379</v>
          </cell>
          <cell r="B246">
            <v>11.374000000000001</v>
          </cell>
          <cell r="C246">
            <v>13</v>
          </cell>
          <cell r="J246">
            <v>10.166</v>
          </cell>
          <cell r="K246">
            <v>630</v>
          </cell>
        </row>
        <row r="247">
          <cell r="A247">
            <v>37382</v>
          </cell>
          <cell r="B247">
            <v>11.977</v>
          </cell>
          <cell r="C247">
            <v>39</v>
          </cell>
          <cell r="J247">
            <v>10.199999999999999</v>
          </cell>
          <cell r="K247">
            <v>705</v>
          </cell>
        </row>
        <row r="248">
          <cell r="A248">
            <v>37383</v>
          </cell>
          <cell r="B248">
            <v>11.417999999999999</v>
          </cell>
          <cell r="C248">
            <v>109</v>
          </cell>
          <cell r="J248">
            <v>10.220000000000001</v>
          </cell>
          <cell r="K248">
            <v>735</v>
          </cell>
        </row>
        <row r="249">
          <cell r="A249">
            <v>37384</v>
          </cell>
          <cell r="B249">
            <v>11.35</v>
          </cell>
          <cell r="C249">
            <v>227</v>
          </cell>
          <cell r="J249">
            <v>10.222</v>
          </cell>
          <cell r="K249">
            <v>740</v>
          </cell>
        </row>
        <row r="250">
          <cell r="A250">
            <v>37385</v>
          </cell>
          <cell r="B250">
            <v>11.882999999999999</v>
          </cell>
          <cell r="C250">
            <v>158</v>
          </cell>
          <cell r="J250">
            <v>10.234999999999999</v>
          </cell>
          <cell r="K250">
            <v>766</v>
          </cell>
        </row>
        <row r="251">
          <cell r="A251">
            <v>37386</v>
          </cell>
          <cell r="B251">
            <v>12.238</v>
          </cell>
          <cell r="C251">
            <v>6</v>
          </cell>
          <cell r="J251">
            <v>10.226000000000001</v>
          </cell>
          <cell r="K251">
            <v>737</v>
          </cell>
        </row>
        <row r="252">
          <cell r="A252">
            <v>37389</v>
          </cell>
          <cell r="J252">
            <v>10.231999999999999</v>
          </cell>
          <cell r="K252">
            <v>749</v>
          </cell>
        </row>
        <row r="253">
          <cell r="A253">
            <v>37390</v>
          </cell>
          <cell r="J253">
            <v>10.244999999999999</v>
          </cell>
          <cell r="K253">
            <v>723</v>
          </cell>
        </row>
        <row r="254">
          <cell r="A254">
            <v>37391</v>
          </cell>
          <cell r="B254">
            <v>11.433999999999999</v>
          </cell>
          <cell r="C254">
            <v>17</v>
          </cell>
          <cell r="J254">
            <v>10.244</v>
          </cell>
          <cell r="K254">
            <v>719</v>
          </cell>
        </row>
        <row r="255">
          <cell r="A255">
            <v>37392</v>
          </cell>
          <cell r="B255">
            <v>11.41</v>
          </cell>
          <cell r="C255">
            <v>205</v>
          </cell>
          <cell r="J255">
            <v>10.256</v>
          </cell>
          <cell r="K255">
            <v>717</v>
          </cell>
        </row>
        <row r="256">
          <cell r="A256">
            <v>37393</v>
          </cell>
          <cell r="B256">
            <v>11.609</v>
          </cell>
          <cell r="C256">
            <v>11</v>
          </cell>
          <cell r="J256">
            <v>10.257</v>
          </cell>
          <cell r="K256">
            <v>712</v>
          </cell>
        </row>
        <row r="257">
          <cell r="A257">
            <v>37396</v>
          </cell>
          <cell r="J257">
            <v>10.250999999999999</v>
          </cell>
          <cell r="K257">
            <v>694</v>
          </cell>
        </row>
        <row r="258">
          <cell r="A258">
            <v>37397</v>
          </cell>
          <cell r="J258">
            <v>10.250999999999999</v>
          </cell>
          <cell r="K258">
            <v>692</v>
          </cell>
        </row>
        <row r="259">
          <cell r="A259">
            <v>37398</v>
          </cell>
          <cell r="J259">
            <v>10.252000000000001</v>
          </cell>
          <cell r="K259">
            <v>651</v>
          </cell>
        </row>
        <row r="260">
          <cell r="A260">
            <v>37399</v>
          </cell>
          <cell r="B260">
            <v>10.936999999999999</v>
          </cell>
          <cell r="C260">
            <v>9</v>
          </cell>
          <cell r="J260">
            <v>10.407999999999999</v>
          </cell>
          <cell r="K260">
            <v>353</v>
          </cell>
        </row>
        <row r="261">
          <cell r="A261">
            <v>37400</v>
          </cell>
          <cell r="J261">
            <v>10.472</v>
          </cell>
          <cell r="K261">
            <v>330</v>
          </cell>
        </row>
        <row r="262">
          <cell r="A262">
            <v>37403</v>
          </cell>
          <cell r="J262">
            <v>10.455</v>
          </cell>
          <cell r="K262">
            <v>307</v>
          </cell>
        </row>
        <row r="263">
          <cell r="A263">
            <v>37404</v>
          </cell>
          <cell r="H263">
            <v>10.999000000000001</v>
          </cell>
          <cell r="I263">
            <v>149</v>
          </cell>
          <cell r="J263">
            <v>10.507</v>
          </cell>
          <cell r="K263">
            <v>284</v>
          </cell>
        </row>
        <row r="264">
          <cell r="A264">
            <v>37405</v>
          </cell>
          <cell r="J264">
            <v>10.481</v>
          </cell>
          <cell r="K264">
            <v>261</v>
          </cell>
        </row>
        <row r="265">
          <cell r="A265">
            <v>37406</v>
          </cell>
          <cell r="B265">
            <v>11.52</v>
          </cell>
          <cell r="C265">
            <v>64</v>
          </cell>
          <cell r="J265">
            <v>10.378</v>
          </cell>
          <cell r="K265">
            <v>250</v>
          </cell>
        </row>
        <row r="266">
          <cell r="A266">
            <v>37407</v>
          </cell>
          <cell r="B266">
            <v>11.818</v>
          </cell>
          <cell r="C266">
            <v>98</v>
          </cell>
          <cell r="J266">
            <v>10.33</v>
          </cell>
          <cell r="K266">
            <v>228</v>
          </cell>
        </row>
        <row r="267">
          <cell r="A267">
            <v>37410</v>
          </cell>
          <cell r="B267">
            <v>11.875999999999999</v>
          </cell>
          <cell r="C267">
            <v>295</v>
          </cell>
          <cell r="J267">
            <v>10.28</v>
          </cell>
          <cell r="K267">
            <v>205</v>
          </cell>
        </row>
        <row r="268">
          <cell r="A268">
            <v>37411</v>
          </cell>
          <cell r="B268">
            <v>13.05</v>
          </cell>
          <cell r="C268">
            <v>229</v>
          </cell>
          <cell r="J268">
            <v>10.214</v>
          </cell>
          <cell r="K268">
            <v>182</v>
          </cell>
        </row>
        <row r="269">
          <cell r="A269">
            <v>37412</v>
          </cell>
          <cell r="B269">
            <v>12.167999999999999</v>
          </cell>
          <cell r="C269">
            <v>273</v>
          </cell>
          <cell r="J269">
            <v>10.121</v>
          </cell>
          <cell r="K269">
            <v>169</v>
          </cell>
        </row>
        <row r="270">
          <cell r="A270">
            <v>37413</v>
          </cell>
          <cell r="J270">
            <v>10.0123</v>
          </cell>
          <cell r="K270">
            <v>145</v>
          </cell>
        </row>
        <row r="271">
          <cell r="A271">
            <v>37414</v>
          </cell>
          <cell r="J271">
            <v>9.8629999999999995</v>
          </cell>
          <cell r="K271">
            <v>122</v>
          </cell>
        </row>
        <row r="272">
          <cell r="A272">
            <v>37417</v>
          </cell>
          <cell r="J272">
            <v>9.6059999999999999</v>
          </cell>
          <cell r="K272">
            <v>74</v>
          </cell>
        </row>
      </sheetData>
      <sheetData sheetId="34"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D17">
            <v>9.75</v>
          </cell>
          <cell r="E17">
            <v>512</v>
          </cell>
          <cell r="L17">
            <v>0</v>
          </cell>
          <cell r="M17">
            <v>0</v>
          </cell>
        </row>
        <row r="18">
          <cell r="A18">
            <v>37061</v>
          </cell>
          <cell r="B18">
            <v>10.3</v>
          </cell>
          <cell r="C18">
            <v>550</v>
          </cell>
          <cell r="D18">
            <v>9.9499999999999993</v>
          </cell>
          <cell r="E18">
            <v>3144</v>
          </cell>
          <cell r="L18">
            <v>0</v>
          </cell>
          <cell r="M18">
            <v>0</v>
          </cell>
        </row>
        <row r="19">
          <cell r="A19">
            <v>37062</v>
          </cell>
          <cell r="D19">
            <v>10.1</v>
          </cell>
          <cell r="E19">
            <v>997</v>
          </cell>
          <cell r="L19">
            <v>997</v>
          </cell>
          <cell r="M19">
            <v>10.1</v>
          </cell>
        </row>
        <row r="20">
          <cell r="A20">
            <v>37063</v>
          </cell>
          <cell r="D20">
            <v>10</v>
          </cell>
          <cell r="E20">
            <v>1326</v>
          </cell>
          <cell r="L20">
            <v>1326</v>
          </cell>
          <cell r="M20">
            <v>10</v>
          </cell>
        </row>
        <row r="21">
          <cell r="A21">
            <v>37064</v>
          </cell>
          <cell r="D21">
            <v>10</v>
          </cell>
          <cell r="E21">
            <v>1753</v>
          </cell>
          <cell r="L21">
            <v>1753</v>
          </cell>
          <cell r="M21">
            <v>10</v>
          </cell>
        </row>
        <row r="22">
          <cell r="A22">
            <v>37067</v>
          </cell>
          <cell r="D22">
            <v>10</v>
          </cell>
          <cell r="E22">
            <v>1724</v>
          </cell>
          <cell r="L22">
            <v>1724</v>
          </cell>
          <cell r="M22">
            <v>10</v>
          </cell>
        </row>
        <row r="23">
          <cell r="A23">
            <v>37068</v>
          </cell>
          <cell r="D23">
            <v>10.1</v>
          </cell>
          <cell r="E23">
            <v>2685</v>
          </cell>
          <cell r="L23">
            <v>2685</v>
          </cell>
          <cell r="M23">
            <v>10.1</v>
          </cell>
        </row>
        <row r="24">
          <cell r="A24">
            <v>37069</v>
          </cell>
          <cell r="D24">
            <v>10.1</v>
          </cell>
          <cell r="E24">
            <v>357</v>
          </cell>
          <cell r="L24">
            <v>357</v>
          </cell>
          <cell r="M24">
            <v>10.1</v>
          </cell>
        </row>
        <row r="25">
          <cell r="A25">
            <v>37070</v>
          </cell>
          <cell r="D25">
            <v>10.1</v>
          </cell>
          <cell r="E25">
            <v>247</v>
          </cell>
          <cell r="L25">
            <v>247</v>
          </cell>
          <cell r="M25">
            <v>10.1</v>
          </cell>
        </row>
        <row r="26">
          <cell r="A26">
            <v>37071</v>
          </cell>
          <cell r="D26">
            <v>10.1</v>
          </cell>
          <cell r="E26">
            <v>294</v>
          </cell>
          <cell r="L26">
            <v>294</v>
          </cell>
          <cell r="M26">
            <v>10.1</v>
          </cell>
        </row>
        <row r="27">
          <cell r="A27">
            <v>37074</v>
          </cell>
          <cell r="D27">
            <v>10.1</v>
          </cell>
          <cell r="E27">
            <v>473</v>
          </cell>
          <cell r="L27">
            <v>473</v>
          </cell>
          <cell r="M27">
            <v>10.1</v>
          </cell>
        </row>
        <row r="28">
          <cell r="A28">
            <v>37075</v>
          </cell>
          <cell r="B28">
            <v>0</v>
          </cell>
          <cell r="C28">
            <v>0</v>
          </cell>
          <cell r="D28">
            <v>10.25</v>
          </cell>
          <cell r="E28">
            <v>2174</v>
          </cell>
          <cell r="F28">
            <v>0</v>
          </cell>
          <cell r="G28">
            <v>0</v>
          </cell>
          <cell r="H28">
            <v>0</v>
          </cell>
          <cell r="I28">
            <v>0</v>
          </cell>
          <cell r="L28">
            <v>2174</v>
          </cell>
          <cell r="M28">
            <v>10.25</v>
          </cell>
        </row>
        <row r="29">
          <cell r="A29">
            <v>37076</v>
          </cell>
          <cell r="B29">
            <v>0</v>
          </cell>
          <cell r="C29">
            <v>0</v>
          </cell>
          <cell r="D29">
            <v>10.25</v>
          </cell>
          <cell r="E29">
            <v>195</v>
          </cell>
          <cell r="F29">
            <v>0</v>
          </cell>
          <cell r="G29">
            <v>0</v>
          </cell>
          <cell r="H29">
            <v>0</v>
          </cell>
          <cell r="I29">
            <v>0</v>
          </cell>
          <cell r="L29">
            <v>195</v>
          </cell>
          <cell r="M29">
            <v>10.25</v>
          </cell>
        </row>
        <row r="30">
          <cell r="A30">
            <v>37077</v>
          </cell>
          <cell r="D30">
            <v>10.199999999999999</v>
          </cell>
          <cell r="E30">
            <v>515</v>
          </cell>
          <cell r="F30">
            <v>11</v>
          </cell>
          <cell r="G30">
            <v>325</v>
          </cell>
          <cell r="L30">
            <v>840</v>
          </cell>
          <cell r="M30">
            <v>10.509523809523809</v>
          </cell>
        </row>
        <row r="31">
          <cell r="A31">
            <v>37078</v>
          </cell>
          <cell r="B31">
            <v>0</v>
          </cell>
          <cell r="C31">
            <v>0</v>
          </cell>
          <cell r="D31">
            <v>10.199999999999999</v>
          </cell>
          <cell r="E31">
            <v>269</v>
          </cell>
          <cell r="F31">
            <v>11</v>
          </cell>
          <cell r="G31">
            <v>490</v>
          </cell>
          <cell r="H31">
            <v>8.75</v>
          </cell>
          <cell r="I31">
            <v>100</v>
          </cell>
          <cell r="L31">
            <v>859</v>
          </cell>
          <cell r="M31">
            <v>10.487543655413271</v>
          </cell>
        </row>
        <row r="32">
          <cell r="A32">
            <v>37081</v>
          </cell>
          <cell r="B32">
            <v>0</v>
          </cell>
          <cell r="C32">
            <v>0</v>
          </cell>
          <cell r="D32">
            <v>10.1</v>
          </cell>
          <cell r="E32">
            <v>420</v>
          </cell>
          <cell r="F32">
            <v>11</v>
          </cell>
          <cell r="G32">
            <v>325</v>
          </cell>
          <cell r="H32">
            <v>8.75</v>
          </cell>
          <cell r="I32">
            <v>962</v>
          </cell>
          <cell r="L32">
            <v>1707</v>
          </cell>
          <cell r="M32">
            <v>9.5105448154657299</v>
          </cell>
        </row>
        <row r="33">
          <cell r="A33">
            <v>37082</v>
          </cell>
          <cell r="B33">
            <v>0</v>
          </cell>
          <cell r="C33">
            <v>0</v>
          </cell>
          <cell r="D33">
            <v>10</v>
          </cell>
          <cell r="E33">
            <v>1840</v>
          </cell>
          <cell r="F33">
            <v>11</v>
          </cell>
          <cell r="G33">
            <v>41</v>
          </cell>
          <cell r="H33">
            <v>8.75</v>
          </cell>
          <cell r="I33">
            <v>588</v>
          </cell>
          <cell r="L33">
            <v>2469</v>
          </cell>
          <cell r="M33">
            <v>9.7189145402997177</v>
          </cell>
        </row>
        <row r="34">
          <cell r="A34">
            <v>37083</v>
          </cell>
          <cell r="B34">
            <v>0</v>
          </cell>
          <cell r="C34">
            <v>0</v>
          </cell>
          <cell r="D34">
            <v>9.85</v>
          </cell>
          <cell r="E34">
            <v>187</v>
          </cell>
          <cell r="G34">
            <v>0</v>
          </cell>
          <cell r="H34">
            <v>8.5</v>
          </cell>
          <cell r="I34">
            <v>21</v>
          </cell>
          <cell r="L34">
            <v>208</v>
          </cell>
          <cell r="M34">
            <v>9.7137019230769219</v>
          </cell>
        </row>
        <row r="35">
          <cell r="A35">
            <v>37084</v>
          </cell>
          <cell r="B35">
            <v>0</v>
          </cell>
          <cell r="C35">
            <v>0</v>
          </cell>
          <cell r="D35">
            <v>9.65</v>
          </cell>
          <cell r="E35">
            <v>1055</v>
          </cell>
          <cell r="F35">
            <v>0</v>
          </cell>
          <cell r="G35">
            <v>0</v>
          </cell>
          <cell r="H35">
            <v>0</v>
          </cell>
          <cell r="I35">
            <v>0</v>
          </cell>
          <cell r="L35">
            <v>1055</v>
          </cell>
          <cell r="M35">
            <v>9.65</v>
          </cell>
        </row>
        <row r="36">
          <cell r="A36">
            <v>37085</v>
          </cell>
          <cell r="B36">
            <v>0</v>
          </cell>
          <cell r="C36">
            <v>0</v>
          </cell>
          <cell r="D36">
            <v>9.4</v>
          </cell>
          <cell r="E36">
            <v>833</v>
          </cell>
          <cell r="L36">
            <v>833</v>
          </cell>
          <cell r="M36">
            <v>9.4</v>
          </cell>
        </row>
        <row r="37">
          <cell r="A37">
            <v>37088</v>
          </cell>
          <cell r="D37">
            <v>9.4499999999999993</v>
          </cell>
          <cell r="E37">
            <v>1248</v>
          </cell>
          <cell r="F37">
            <v>11</v>
          </cell>
          <cell r="G37">
            <v>14</v>
          </cell>
          <cell r="L37">
            <v>1262</v>
          </cell>
          <cell r="M37">
            <v>9.4671949286846271</v>
          </cell>
        </row>
        <row r="38">
          <cell r="A38">
            <v>37089</v>
          </cell>
          <cell r="D38">
            <v>9.5</v>
          </cell>
          <cell r="E38">
            <v>1839</v>
          </cell>
          <cell r="L38">
            <v>1839</v>
          </cell>
          <cell r="M38">
            <v>9.5</v>
          </cell>
        </row>
        <row r="39">
          <cell r="A39">
            <v>37090</v>
          </cell>
          <cell r="B39">
            <v>0</v>
          </cell>
          <cell r="C39">
            <v>0</v>
          </cell>
          <cell r="D39">
            <v>9.65</v>
          </cell>
          <cell r="E39">
            <v>1390</v>
          </cell>
          <cell r="F39">
            <v>11</v>
          </cell>
          <cell r="G39">
            <v>0</v>
          </cell>
          <cell r="H39">
            <v>8.5</v>
          </cell>
          <cell r="I39">
            <v>367</v>
          </cell>
          <cell r="L39">
            <v>1757</v>
          </cell>
          <cell r="M39">
            <v>9.4097894137734777</v>
          </cell>
        </row>
        <row r="40">
          <cell r="A40">
            <v>37091</v>
          </cell>
          <cell r="B40">
            <v>0</v>
          </cell>
          <cell r="C40">
            <v>0</v>
          </cell>
          <cell r="D40">
            <v>9.65</v>
          </cell>
          <cell r="E40">
            <v>294</v>
          </cell>
          <cell r="F40">
            <v>0</v>
          </cell>
          <cell r="G40">
            <v>0</v>
          </cell>
          <cell r="H40">
            <v>8.5</v>
          </cell>
          <cell r="I40">
            <v>568</v>
          </cell>
          <cell r="L40">
            <v>862</v>
          </cell>
          <cell r="M40">
            <v>8.8922273781902561</v>
          </cell>
        </row>
        <row r="41">
          <cell r="A41">
            <v>37092</v>
          </cell>
          <cell r="B41">
            <v>0</v>
          </cell>
          <cell r="C41">
            <v>0</v>
          </cell>
          <cell r="D41">
            <v>9.65</v>
          </cell>
          <cell r="E41">
            <v>637</v>
          </cell>
          <cell r="F41">
            <v>0</v>
          </cell>
          <cell r="G41">
            <v>0</v>
          </cell>
          <cell r="H41">
            <v>8.5</v>
          </cell>
          <cell r="I41">
            <v>217</v>
          </cell>
          <cell r="L41">
            <v>854</v>
          </cell>
          <cell r="M41">
            <v>9.3577868852459023</v>
          </cell>
        </row>
        <row r="42">
          <cell r="A42">
            <v>37095</v>
          </cell>
          <cell r="B42">
            <v>0</v>
          </cell>
          <cell r="C42">
            <v>0</v>
          </cell>
          <cell r="D42">
            <v>9.65</v>
          </cell>
          <cell r="E42">
            <v>784</v>
          </cell>
          <cell r="F42">
            <v>0</v>
          </cell>
          <cell r="G42">
            <v>0</v>
          </cell>
          <cell r="H42">
            <v>8.5</v>
          </cell>
          <cell r="I42">
            <v>217</v>
          </cell>
          <cell r="L42">
            <v>1001</v>
          </cell>
          <cell r="M42">
            <v>9.4006993006993014</v>
          </cell>
        </row>
        <row r="43">
          <cell r="A43">
            <v>37096</v>
          </cell>
          <cell r="B43">
            <v>0</v>
          </cell>
          <cell r="C43">
            <v>0</v>
          </cell>
          <cell r="D43">
            <v>9.6</v>
          </cell>
          <cell r="E43">
            <v>1848</v>
          </cell>
          <cell r="F43">
            <v>0</v>
          </cell>
          <cell r="G43">
            <v>0</v>
          </cell>
          <cell r="H43">
            <v>8.5</v>
          </cell>
          <cell r="I43">
            <v>18</v>
          </cell>
          <cell r="L43">
            <v>1866</v>
          </cell>
          <cell r="M43">
            <v>9.5893890675241149</v>
          </cell>
        </row>
        <row r="44">
          <cell r="A44">
            <v>37097</v>
          </cell>
          <cell r="D44">
            <v>9.6</v>
          </cell>
          <cell r="E44">
            <v>657</v>
          </cell>
          <cell r="H44">
            <v>8.5</v>
          </cell>
          <cell r="I44">
            <v>17</v>
          </cell>
          <cell r="J44">
            <v>8.5</v>
          </cell>
          <cell r="K44">
            <v>1914</v>
          </cell>
          <cell r="L44">
            <v>674</v>
          </cell>
          <cell r="M44">
            <v>9.5722551928783375</v>
          </cell>
        </row>
        <row r="45">
          <cell r="A45">
            <v>37098</v>
          </cell>
          <cell r="B45">
            <v>0</v>
          </cell>
          <cell r="C45">
            <v>0</v>
          </cell>
          <cell r="D45">
            <v>9.75</v>
          </cell>
          <cell r="E45">
            <v>3197</v>
          </cell>
          <cell r="F45">
            <v>0</v>
          </cell>
          <cell r="G45">
            <v>0</v>
          </cell>
          <cell r="H45">
            <v>8.5</v>
          </cell>
          <cell r="I45">
            <v>417</v>
          </cell>
          <cell r="J45">
            <v>8.5</v>
          </cell>
          <cell r="K45">
            <v>1740</v>
          </cell>
          <cell r="L45">
            <v>3614</v>
          </cell>
          <cell r="M45">
            <v>9.6057692307692299</v>
          </cell>
        </row>
        <row r="46">
          <cell r="A46">
            <v>37099</v>
          </cell>
          <cell r="D46">
            <v>9.75</v>
          </cell>
          <cell r="E46">
            <v>619</v>
          </cell>
          <cell r="H46">
            <v>8.5</v>
          </cell>
          <cell r="I46">
            <v>167</v>
          </cell>
          <cell r="J46">
            <v>8.5</v>
          </cell>
          <cell r="K46">
            <v>1353</v>
          </cell>
          <cell r="L46">
            <v>786</v>
          </cell>
          <cell r="M46">
            <v>9.48441475826972</v>
          </cell>
        </row>
        <row r="47">
          <cell r="A47">
            <v>37102</v>
          </cell>
          <cell r="D47">
            <v>9.75</v>
          </cell>
          <cell r="E47">
            <v>759</v>
          </cell>
          <cell r="F47">
            <v>0</v>
          </cell>
          <cell r="G47">
            <v>0</v>
          </cell>
          <cell r="H47">
            <v>8.5</v>
          </cell>
          <cell r="I47">
            <v>167</v>
          </cell>
          <cell r="J47">
            <v>8.5</v>
          </cell>
          <cell r="K47">
            <v>1856</v>
          </cell>
          <cell r="L47">
            <v>926</v>
          </cell>
          <cell r="M47">
            <v>9.5245680345572357</v>
          </cell>
        </row>
        <row r="48">
          <cell r="A48">
            <v>37103</v>
          </cell>
          <cell r="D48">
            <v>9.8000000000000007</v>
          </cell>
          <cell r="E48">
            <v>2858</v>
          </cell>
          <cell r="F48">
            <v>0</v>
          </cell>
          <cell r="G48">
            <v>0</v>
          </cell>
          <cell r="H48">
            <v>8.5</v>
          </cell>
          <cell r="I48">
            <v>0.3</v>
          </cell>
          <cell r="J48">
            <v>8.5</v>
          </cell>
          <cell r="K48">
            <v>1790</v>
          </cell>
          <cell r="L48">
            <v>2858.3</v>
          </cell>
          <cell r="M48">
            <v>9.799863555260119</v>
          </cell>
        </row>
        <row r="49">
          <cell r="A49">
            <v>37104</v>
          </cell>
          <cell r="D49">
            <v>9.8000000000000007</v>
          </cell>
          <cell r="E49">
            <v>124</v>
          </cell>
          <cell r="F49">
            <v>0</v>
          </cell>
          <cell r="G49">
            <v>0</v>
          </cell>
          <cell r="H49">
            <v>8.5</v>
          </cell>
          <cell r="I49">
            <v>0.3</v>
          </cell>
          <cell r="J49">
            <v>8.5</v>
          </cell>
          <cell r="K49">
            <v>2424</v>
          </cell>
          <cell r="L49">
            <v>124.3</v>
          </cell>
          <cell r="M49">
            <v>9.7968624296057936</v>
          </cell>
        </row>
        <row r="50">
          <cell r="A50">
            <v>37105</v>
          </cell>
          <cell r="D50">
            <v>10</v>
          </cell>
          <cell r="E50">
            <v>257</v>
          </cell>
          <cell r="H50">
            <v>8.5</v>
          </cell>
          <cell r="I50">
            <v>400.3</v>
          </cell>
          <cell r="J50">
            <v>8.5</v>
          </cell>
          <cell r="K50">
            <v>2385</v>
          </cell>
          <cell r="L50">
            <v>657.3</v>
          </cell>
          <cell r="M50">
            <v>9.086490187129165</v>
          </cell>
        </row>
        <row r="51">
          <cell r="A51">
            <v>37106</v>
          </cell>
          <cell r="D51">
            <v>10</v>
          </cell>
          <cell r="E51">
            <v>151</v>
          </cell>
          <cell r="H51">
            <v>8.5</v>
          </cell>
          <cell r="I51">
            <v>100.2</v>
          </cell>
          <cell r="J51">
            <v>8.5</v>
          </cell>
          <cell r="K51">
            <v>2380</v>
          </cell>
          <cell r="L51">
            <v>251.2</v>
          </cell>
          <cell r="M51">
            <v>9.4016719745222943</v>
          </cell>
        </row>
        <row r="52">
          <cell r="A52">
            <v>37109</v>
          </cell>
          <cell r="D52">
            <v>10</v>
          </cell>
          <cell r="E52">
            <v>334</v>
          </cell>
          <cell r="H52">
            <v>8.5</v>
          </cell>
          <cell r="I52">
            <v>105</v>
          </cell>
          <cell r="J52">
            <v>8.5</v>
          </cell>
          <cell r="K52">
            <v>2437</v>
          </cell>
          <cell r="L52">
            <v>439</v>
          </cell>
          <cell r="M52">
            <v>9.6412300683371299</v>
          </cell>
        </row>
        <row r="53">
          <cell r="A53">
            <v>37110</v>
          </cell>
          <cell r="D53">
            <v>10</v>
          </cell>
          <cell r="E53">
            <v>3591</v>
          </cell>
          <cell r="H53">
            <v>8.5</v>
          </cell>
          <cell r="I53">
            <v>105.4</v>
          </cell>
          <cell r="J53">
            <v>8.5</v>
          </cell>
          <cell r="K53">
            <v>2468.6</v>
          </cell>
          <cell r="L53">
            <v>3696.4</v>
          </cell>
          <cell r="M53">
            <v>9.9572286549074782</v>
          </cell>
        </row>
        <row r="54">
          <cell r="A54">
            <v>37111</v>
          </cell>
          <cell r="D54">
            <v>10</v>
          </cell>
          <cell r="E54">
            <v>664</v>
          </cell>
          <cell r="F54">
            <v>0</v>
          </cell>
          <cell r="G54">
            <v>0</v>
          </cell>
          <cell r="H54">
            <v>8.5</v>
          </cell>
          <cell r="I54">
            <v>306.10000000000002</v>
          </cell>
          <cell r="J54">
            <v>8.5</v>
          </cell>
          <cell r="K54">
            <v>2284</v>
          </cell>
          <cell r="L54">
            <v>970.1</v>
          </cell>
          <cell r="M54">
            <v>9.5266982785279861</v>
          </cell>
        </row>
        <row r="55">
          <cell r="A55">
            <v>37112</v>
          </cell>
          <cell r="D55">
            <v>0</v>
          </cell>
          <cell r="E55">
            <v>0</v>
          </cell>
          <cell r="F55">
            <v>0</v>
          </cell>
          <cell r="G55">
            <v>0</v>
          </cell>
          <cell r="H55">
            <v>0</v>
          </cell>
          <cell r="I55">
            <v>0</v>
          </cell>
          <cell r="J55">
            <v>0</v>
          </cell>
          <cell r="K55">
            <v>0</v>
          </cell>
          <cell r="L55">
            <v>0</v>
          </cell>
          <cell r="M55">
            <v>0</v>
          </cell>
        </row>
        <row r="56">
          <cell r="A56">
            <v>37113</v>
          </cell>
          <cell r="D56">
            <v>10</v>
          </cell>
          <cell r="E56">
            <v>719</v>
          </cell>
          <cell r="F56">
            <v>0</v>
          </cell>
          <cell r="G56">
            <v>0</v>
          </cell>
          <cell r="H56">
            <v>8.5</v>
          </cell>
          <cell r="I56">
            <v>155.1</v>
          </cell>
          <cell r="J56">
            <v>8.5</v>
          </cell>
          <cell r="K56">
            <v>2200.6999999999998</v>
          </cell>
          <cell r="L56">
            <v>874.1</v>
          </cell>
          <cell r="M56">
            <v>9.7338405216794417</v>
          </cell>
        </row>
        <row r="57">
          <cell r="A57">
            <v>37116</v>
          </cell>
          <cell r="D57">
            <v>10</v>
          </cell>
          <cell r="E57">
            <v>286</v>
          </cell>
          <cell r="F57">
            <v>0</v>
          </cell>
          <cell r="G57">
            <v>0</v>
          </cell>
          <cell r="H57">
            <v>8.5</v>
          </cell>
          <cell r="I57">
            <v>155</v>
          </cell>
          <cell r="J57">
            <v>8.5</v>
          </cell>
          <cell r="K57">
            <v>2295.3000000000002</v>
          </cell>
          <cell r="L57">
            <v>441</v>
          </cell>
          <cell r="M57">
            <v>9.4727891156462576</v>
          </cell>
        </row>
        <row r="58">
          <cell r="A58">
            <v>37117</v>
          </cell>
          <cell r="D58">
            <v>9.8000000000000007</v>
          </cell>
          <cell r="E58">
            <v>3543</v>
          </cell>
          <cell r="F58">
            <v>0</v>
          </cell>
          <cell r="G58">
            <v>0</v>
          </cell>
          <cell r="H58">
            <v>8.5</v>
          </cell>
          <cell r="I58">
            <v>362.5</v>
          </cell>
          <cell r="J58">
            <v>8.5</v>
          </cell>
          <cell r="K58">
            <v>2348</v>
          </cell>
          <cell r="L58">
            <v>3905.5</v>
          </cell>
          <cell r="M58">
            <v>9.6793368326718738</v>
          </cell>
        </row>
        <row r="59">
          <cell r="A59">
            <v>37118</v>
          </cell>
          <cell r="D59">
            <v>10</v>
          </cell>
          <cell r="E59">
            <v>231</v>
          </cell>
          <cell r="F59">
            <v>0</v>
          </cell>
          <cell r="G59">
            <v>0</v>
          </cell>
          <cell r="H59">
            <v>8.5</v>
          </cell>
          <cell r="I59">
            <v>432.5</v>
          </cell>
          <cell r="J59">
            <v>8.5</v>
          </cell>
          <cell r="K59">
            <v>2340</v>
          </cell>
          <cell r="L59">
            <v>663.5</v>
          </cell>
          <cell r="M59">
            <v>9.022230595327807</v>
          </cell>
        </row>
        <row r="60">
          <cell r="A60">
            <v>37119</v>
          </cell>
          <cell r="D60">
            <v>9.9</v>
          </cell>
          <cell r="E60">
            <v>1307</v>
          </cell>
          <cell r="F60">
            <v>11</v>
          </cell>
          <cell r="G60">
            <v>313</v>
          </cell>
          <cell r="H60">
            <v>8.5</v>
          </cell>
          <cell r="I60">
            <v>432.4</v>
          </cell>
          <cell r="J60">
            <v>8.5</v>
          </cell>
          <cell r="K60">
            <v>2219.6</v>
          </cell>
          <cell r="L60">
            <v>2052.4</v>
          </cell>
          <cell r="M60">
            <v>9.7728025725979339</v>
          </cell>
        </row>
        <row r="61">
          <cell r="A61">
            <v>37120</v>
          </cell>
          <cell r="D61">
            <v>10</v>
          </cell>
          <cell r="E61">
            <v>516</v>
          </cell>
          <cell r="F61">
            <v>11</v>
          </cell>
          <cell r="G61">
            <v>647.9</v>
          </cell>
          <cell r="H61">
            <v>8.5</v>
          </cell>
          <cell r="I61">
            <v>556.5</v>
          </cell>
          <cell r="J61">
            <v>8.5</v>
          </cell>
          <cell r="K61">
            <v>2301</v>
          </cell>
          <cell r="L61">
            <v>1720.4</v>
          </cell>
          <cell r="M61">
            <v>9.891391536851895</v>
          </cell>
        </row>
        <row r="62">
          <cell r="A62">
            <v>37123</v>
          </cell>
          <cell r="D62">
            <v>10</v>
          </cell>
          <cell r="E62">
            <v>731</v>
          </cell>
          <cell r="F62">
            <v>11</v>
          </cell>
          <cell r="G62">
            <v>370.1</v>
          </cell>
          <cell r="H62">
            <v>8.5</v>
          </cell>
          <cell r="I62">
            <v>432.5</v>
          </cell>
          <cell r="J62">
            <v>8.5</v>
          </cell>
          <cell r="K62">
            <v>2307.6</v>
          </cell>
          <cell r="L62">
            <v>1533.6</v>
          </cell>
          <cell r="M62">
            <v>9.8183033385498177</v>
          </cell>
        </row>
        <row r="63">
          <cell r="A63">
            <v>37124</v>
          </cell>
          <cell r="D63">
            <v>9.9</v>
          </cell>
          <cell r="E63">
            <v>3354</v>
          </cell>
          <cell r="F63">
            <v>11</v>
          </cell>
          <cell r="G63">
            <v>543.29999999999995</v>
          </cell>
          <cell r="H63">
            <v>8.5</v>
          </cell>
          <cell r="I63">
            <v>232.6</v>
          </cell>
          <cell r="J63">
            <v>8.5</v>
          </cell>
          <cell r="K63">
            <v>2696.9</v>
          </cell>
          <cell r="L63">
            <v>4129.8999999999996</v>
          </cell>
          <cell r="M63">
            <v>9.9658587374996976</v>
          </cell>
        </row>
        <row r="64">
          <cell r="A64">
            <v>37125</v>
          </cell>
          <cell r="D64">
            <v>9.9</v>
          </cell>
          <cell r="E64">
            <v>880</v>
          </cell>
          <cell r="F64">
            <v>11</v>
          </cell>
          <cell r="G64">
            <v>2413.8000000000002</v>
          </cell>
          <cell r="H64">
            <v>8.5</v>
          </cell>
          <cell r="I64">
            <v>564.1</v>
          </cell>
          <cell r="J64">
            <v>8.5</v>
          </cell>
          <cell r="K64">
            <v>2460.1999999999998</v>
          </cell>
          <cell r="L64">
            <v>3857.9</v>
          </cell>
          <cell r="M64">
            <v>10.383537675937687</v>
          </cell>
        </row>
        <row r="65">
          <cell r="A65">
            <v>37126</v>
          </cell>
          <cell r="D65">
            <v>9.8000000000000007</v>
          </cell>
          <cell r="E65">
            <v>969</v>
          </cell>
          <cell r="F65">
            <v>0</v>
          </cell>
          <cell r="G65">
            <v>0</v>
          </cell>
          <cell r="H65">
            <v>8.5</v>
          </cell>
          <cell r="I65">
            <v>246.4</v>
          </cell>
          <cell r="J65">
            <v>8.5</v>
          </cell>
          <cell r="K65">
            <v>2308.5</v>
          </cell>
          <cell r="L65">
            <v>1215.4000000000001</v>
          </cell>
          <cell r="M65">
            <v>9.5364489057100545</v>
          </cell>
        </row>
        <row r="66">
          <cell r="A66">
            <v>37127</v>
          </cell>
          <cell r="D66">
            <v>9.85</v>
          </cell>
          <cell r="E66">
            <v>930</v>
          </cell>
          <cell r="F66">
            <v>11</v>
          </cell>
          <cell r="G66">
            <v>329.3</v>
          </cell>
          <cell r="H66">
            <v>8.5</v>
          </cell>
          <cell r="I66">
            <v>51.3</v>
          </cell>
          <cell r="J66">
            <v>8.5</v>
          </cell>
          <cell r="K66">
            <v>2375</v>
          </cell>
          <cell r="L66">
            <v>1310.5999999999999</v>
          </cell>
          <cell r="M66">
            <v>10.086105600488327</v>
          </cell>
        </row>
        <row r="67">
          <cell r="A67">
            <v>37130</v>
          </cell>
          <cell r="D67">
            <v>9.8000000000000007</v>
          </cell>
          <cell r="E67">
            <v>1620</v>
          </cell>
          <cell r="F67">
            <v>11</v>
          </cell>
          <cell r="G67">
            <v>1747.7</v>
          </cell>
          <cell r="H67">
            <v>8.5</v>
          </cell>
          <cell r="I67">
            <v>405.8</v>
          </cell>
          <cell r="J67">
            <v>8.5</v>
          </cell>
          <cell r="K67">
            <v>2350.3000000000002</v>
          </cell>
          <cell r="L67">
            <v>3773.5</v>
          </cell>
          <cell r="M67">
            <v>10.215979859546842</v>
          </cell>
        </row>
        <row r="68">
          <cell r="A68">
            <v>37131</v>
          </cell>
          <cell r="D68">
            <v>9.9</v>
          </cell>
          <cell r="E68">
            <v>2605</v>
          </cell>
          <cell r="F68">
            <v>11</v>
          </cell>
          <cell r="G68">
            <v>2276.5</v>
          </cell>
          <cell r="H68">
            <v>8.5</v>
          </cell>
          <cell r="I68">
            <v>1081.7</v>
          </cell>
          <cell r="J68">
            <v>8.5</v>
          </cell>
          <cell r="K68">
            <v>2317.6999999999998</v>
          </cell>
          <cell r="L68">
            <v>5963.2</v>
          </cell>
          <cell r="M68">
            <v>10.065979675342099</v>
          </cell>
        </row>
        <row r="69">
          <cell r="A69">
            <v>37132</v>
          </cell>
          <cell r="D69">
            <v>9.75</v>
          </cell>
          <cell r="E69">
            <v>747</v>
          </cell>
          <cell r="F69">
            <v>11</v>
          </cell>
          <cell r="G69">
            <v>1850.7</v>
          </cell>
          <cell r="H69">
            <v>8.5</v>
          </cell>
          <cell r="I69">
            <v>945.6</v>
          </cell>
          <cell r="J69">
            <v>8.5</v>
          </cell>
          <cell r="K69">
            <v>2440.6</v>
          </cell>
          <cell r="L69">
            <v>3543.3</v>
          </cell>
          <cell r="M69">
            <v>10.069299805266278</v>
          </cell>
        </row>
        <row r="70">
          <cell r="A70">
            <v>37133</v>
          </cell>
          <cell r="D70">
            <v>9.6999999999999993</v>
          </cell>
          <cell r="E70">
            <v>703</v>
          </cell>
          <cell r="F70">
            <v>11</v>
          </cell>
          <cell r="G70">
            <v>12.8</v>
          </cell>
          <cell r="H70">
            <v>8.5</v>
          </cell>
          <cell r="I70">
            <v>92.2</v>
          </cell>
          <cell r="J70">
            <v>8.5</v>
          </cell>
          <cell r="K70">
            <v>2392.9</v>
          </cell>
          <cell r="L70">
            <v>808</v>
          </cell>
          <cell r="M70">
            <v>9.5836633663366335</v>
          </cell>
        </row>
        <row r="71">
          <cell r="A71">
            <v>37134</v>
          </cell>
          <cell r="D71">
            <v>9.6999999999999993</v>
          </cell>
          <cell r="E71">
            <v>857</v>
          </cell>
          <cell r="H71">
            <v>8.6999999999999993</v>
          </cell>
          <cell r="I71">
            <v>73</v>
          </cell>
          <cell r="J71">
            <v>8.5</v>
          </cell>
          <cell r="K71">
            <v>2477.6999999999998</v>
          </cell>
          <cell r="L71">
            <v>930</v>
          </cell>
          <cell r="M71">
            <v>9.6215053763440856</v>
          </cell>
        </row>
        <row r="72">
          <cell r="A72">
            <v>37137</v>
          </cell>
          <cell r="D72">
            <v>9.65</v>
          </cell>
          <cell r="E72">
            <v>1241</v>
          </cell>
          <cell r="F72">
            <v>0</v>
          </cell>
          <cell r="G72">
            <v>0</v>
          </cell>
          <cell r="H72">
            <v>8.6999999999999993</v>
          </cell>
          <cell r="I72">
            <v>75.2</v>
          </cell>
          <cell r="J72">
            <v>8.5</v>
          </cell>
          <cell r="K72">
            <v>2732</v>
          </cell>
          <cell r="L72">
            <v>1316.2</v>
          </cell>
          <cell r="M72">
            <v>9.5957225345692141</v>
          </cell>
        </row>
        <row r="73">
          <cell r="A73">
            <v>37138</v>
          </cell>
          <cell r="D73">
            <v>9.75</v>
          </cell>
          <cell r="E73">
            <v>3058</v>
          </cell>
          <cell r="F73">
            <v>0</v>
          </cell>
          <cell r="G73">
            <v>0</v>
          </cell>
          <cell r="H73">
            <v>8.56</v>
          </cell>
          <cell r="I73">
            <v>253</v>
          </cell>
          <cell r="J73">
            <v>8.4499999999999993</v>
          </cell>
          <cell r="K73">
            <v>2899</v>
          </cell>
          <cell r="L73">
            <v>3311</v>
          </cell>
          <cell r="M73">
            <v>9.6590697674418617</v>
          </cell>
        </row>
        <row r="74">
          <cell r="A74">
            <v>37139</v>
          </cell>
          <cell r="D74">
            <v>9.75</v>
          </cell>
          <cell r="E74">
            <v>423</v>
          </cell>
          <cell r="F74">
            <v>0</v>
          </cell>
          <cell r="G74">
            <v>0</v>
          </cell>
          <cell r="H74">
            <v>8.5500000000000007</v>
          </cell>
          <cell r="I74">
            <v>334</v>
          </cell>
          <cell r="J74">
            <v>8.41</v>
          </cell>
          <cell r="K74">
            <v>2407</v>
          </cell>
          <cell r="L74">
            <v>757</v>
          </cell>
          <cell r="M74">
            <v>9.2205416116248351</v>
          </cell>
        </row>
        <row r="75">
          <cell r="A75">
            <v>37140</v>
          </cell>
          <cell r="D75">
            <v>9.75</v>
          </cell>
          <cell r="E75">
            <v>925</v>
          </cell>
          <cell r="H75">
            <v>8.5359999999999996</v>
          </cell>
          <cell r="I75">
            <v>417</v>
          </cell>
          <cell r="J75">
            <v>8.4</v>
          </cell>
          <cell r="K75">
            <v>2008</v>
          </cell>
          <cell r="L75">
            <v>1342</v>
          </cell>
          <cell r="M75">
            <v>9.3727734724292091</v>
          </cell>
        </row>
        <row r="76">
          <cell r="A76">
            <v>37141</v>
          </cell>
          <cell r="D76">
            <v>9.75</v>
          </cell>
          <cell r="E76">
            <v>583</v>
          </cell>
          <cell r="F76">
            <v>10</v>
          </cell>
          <cell r="G76">
            <v>354</v>
          </cell>
          <cell r="H76">
            <v>8.5589999999999993</v>
          </cell>
          <cell r="I76">
            <v>257</v>
          </cell>
          <cell r="J76">
            <v>8.41</v>
          </cell>
          <cell r="K76">
            <v>1967</v>
          </cell>
          <cell r="L76">
            <v>1194</v>
          </cell>
          <cell r="M76">
            <v>9.5677663316582908</v>
          </cell>
        </row>
        <row r="77">
          <cell r="A77">
            <v>37144</v>
          </cell>
          <cell r="D77">
            <v>9.75</v>
          </cell>
          <cell r="E77">
            <v>773</v>
          </cell>
          <cell r="F77">
            <v>10</v>
          </cell>
          <cell r="G77">
            <v>253</v>
          </cell>
          <cell r="H77">
            <v>8.5530000000000008</v>
          </cell>
          <cell r="I77">
            <v>285</v>
          </cell>
          <cell r="J77">
            <v>8.4109999999999996</v>
          </cell>
          <cell r="K77">
            <v>1976</v>
          </cell>
          <cell r="L77">
            <v>1311</v>
          </cell>
          <cell r="M77">
            <v>9.5380282227307394</v>
          </cell>
        </row>
        <row r="78">
          <cell r="A78">
            <v>37145</v>
          </cell>
          <cell r="D78">
            <v>9.65</v>
          </cell>
          <cell r="E78">
            <v>2616</v>
          </cell>
          <cell r="H78">
            <v>8.6310000000000002</v>
          </cell>
          <cell r="I78">
            <v>229</v>
          </cell>
          <cell r="J78">
            <v>8.3699999999999992</v>
          </cell>
          <cell r="K78">
            <v>2449</v>
          </cell>
          <cell r="L78">
            <v>2845</v>
          </cell>
          <cell r="M78">
            <v>9.56797855887522</v>
          </cell>
        </row>
        <row r="79">
          <cell r="A79">
            <v>37146</v>
          </cell>
          <cell r="D79">
            <v>9.5</v>
          </cell>
          <cell r="E79">
            <v>871</v>
          </cell>
          <cell r="F79">
            <v>10</v>
          </cell>
          <cell r="G79">
            <v>900</v>
          </cell>
          <cell r="H79">
            <v>8.5350000000000001</v>
          </cell>
          <cell r="I79">
            <v>429</v>
          </cell>
          <cell r="J79">
            <v>8.4030000000000005</v>
          </cell>
          <cell r="K79">
            <v>2246</v>
          </cell>
          <cell r="L79">
            <v>2200</v>
          </cell>
          <cell r="M79">
            <v>9.5163704545454539</v>
          </cell>
        </row>
        <row r="80">
          <cell r="A80">
            <v>37147</v>
          </cell>
          <cell r="D80">
            <v>9.75</v>
          </cell>
          <cell r="E80">
            <v>650</v>
          </cell>
          <cell r="F80">
            <v>0</v>
          </cell>
          <cell r="G80">
            <v>0</v>
          </cell>
          <cell r="H80">
            <v>8.5289999999999999</v>
          </cell>
          <cell r="I80">
            <v>509</v>
          </cell>
          <cell r="J80">
            <v>8.4049999999999994</v>
          </cell>
          <cell r="K80">
            <v>2068</v>
          </cell>
          <cell r="L80">
            <v>1159</v>
          </cell>
          <cell r="M80">
            <v>9.213771354616048</v>
          </cell>
        </row>
        <row r="81">
          <cell r="A81">
            <v>37148</v>
          </cell>
          <cell r="D81">
            <v>9.65</v>
          </cell>
          <cell r="E81">
            <v>1250</v>
          </cell>
          <cell r="H81">
            <v>8.5690000000000008</v>
          </cell>
          <cell r="I81">
            <v>218</v>
          </cell>
          <cell r="J81">
            <v>8.4030000000000005</v>
          </cell>
          <cell r="K81">
            <v>1978</v>
          </cell>
          <cell r="L81">
            <v>1468</v>
          </cell>
          <cell r="M81">
            <v>9.4894700272479557</v>
          </cell>
        </row>
        <row r="82">
          <cell r="A82">
            <v>37151</v>
          </cell>
          <cell r="D82">
            <v>9.65</v>
          </cell>
          <cell r="E82">
            <v>1490</v>
          </cell>
          <cell r="F82">
            <v>10</v>
          </cell>
          <cell r="G82">
            <v>417</v>
          </cell>
          <cell r="H82">
            <v>8.5690000000000008</v>
          </cell>
          <cell r="I82">
            <v>219</v>
          </cell>
          <cell r="J82">
            <v>8.42</v>
          </cell>
          <cell r="K82">
            <v>2048</v>
          </cell>
          <cell r="L82">
            <v>2126</v>
          </cell>
          <cell r="M82">
            <v>9.6072958607714032</v>
          </cell>
        </row>
        <row r="83">
          <cell r="A83">
            <v>37152</v>
          </cell>
          <cell r="D83">
            <v>9.65</v>
          </cell>
          <cell r="E83">
            <v>3160</v>
          </cell>
          <cell r="H83">
            <v>8.5359999999999996</v>
          </cell>
          <cell r="I83">
            <v>418</v>
          </cell>
          <cell r="J83">
            <v>8.391</v>
          </cell>
          <cell r="K83">
            <v>2537</v>
          </cell>
          <cell r="L83">
            <v>3578</v>
          </cell>
          <cell r="M83">
            <v>9.5198569032979332</v>
          </cell>
        </row>
        <row r="84">
          <cell r="A84">
            <v>37153</v>
          </cell>
          <cell r="D84">
            <v>9.5</v>
          </cell>
          <cell r="E84">
            <v>516</v>
          </cell>
          <cell r="F84">
            <v>10</v>
          </cell>
          <cell r="G84">
            <v>653</v>
          </cell>
          <cell r="H84">
            <v>8.5129999999999999</v>
          </cell>
          <cell r="I84">
            <v>1135</v>
          </cell>
          <cell r="J84">
            <v>8.4</v>
          </cell>
          <cell r="K84">
            <v>2534</v>
          </cell>
          <cell r="L84">
            <v>2304</v>
          </cell>
          <cell r="M84">
            <v>9.1554926215277774</v>
          </cell>
        </row>
        <row r="85">
          <cell r="A85">
            <v>37154</v>
          </cell>
          <cell r="D85">
            <v>9.4499999999999993</v>
          </cell>
          <cell r="E85">
            <v>1324</v>
          </cell>
          <cell r="F85">
            <v>10</v>
          </cell>
          <cell r="G85">
            <v>1267</v>
          </cell>
          <cell r="H85">
            <v>8.5150000000000006</v>
          </cell>
          <cell r="I85">
            <v>1465</v>
          </cell>
          <cell r="J85">
            <v>8.4149999999999991</v>
          </cell>
          <cell r="K85">
            <v>2146</v>
          </cell>
          <cell r="L85">
            <v>4056</v>
          </cell>
          <cell r="M85">
            <v>9.2840914694280077</v>
          </cell>
        </row>
        <row r="86">
          <cell r="A86">
            <v>37155</v>
          </cell>
          <cell r="D86">
            <v>9.25</v>
          </cell>
          <cell r="E86">
            <v>1134</v>
          </cell>
          <cell r="F86">
            <v>10</v>
          </cell>
          <cell r="G86">
            <v>1185</v>
          </cell>
          <cell r="H86">
            <v>8.0109999999999992</v>
          </cell>
          <cell r="I86">
            <v>1152</v>
          </cell>
          <cell r="L86">
            <v>3471</v>
          </cell>
          <cell r="M86">
            <v>9.094834917891097</v>
          </cell>
        </row>
        <row r="87">
          <cell r="A87">
            <v>37158</v>
          </cell>
          <cell r="L87">
            <v>0</v>
          </cell>
          <cell r="M87">
            <v>0</v>
          </cell>
        </row>
        <row r="88">
          <cell r="A88">
            <v>37159</v>
          </cell>
          <cell r="D88">
            <v>9.15</v>
          </cell>
          <cell r="E88">
            <v>2466</v>
          </cell>
          <cell r="F88">
            <v>10</v>
          </cell>
          <cell r="G88">
            <v>1985</v>
          </cell>
          <cell r="H88">
            <v>8</v>
          </cell>
          <cell r="I88">
            <v>710</v>
          </cell>
          <cell r="J88">
            <v>7.89</v>
          </cell>
          <cell r="K88">
            <v>2246</v>
          </cell>
          <cell r="L88">
            <v>5161</v>
          </cell>
          <cell r="M88">
            <v>9.3187173028482846</v>
          </cell>
        </row>
        <row r="89">
          <cell r="A89">
            <v>37160</v>
          </cell>
          <cell r="D89">
            <v>9.0500000000000007</v>
          </cell>
          <cell r="E89">
            <v>525</v>
          </cell>
          <cell r="F89">
            <v>9.5</v>
          </cell>
          <cell r="G89">
            <v>1452</v>
          </cell>
          <cell r="H89">
            <v>8</v>
          </cell>
          <cell r="I89">
            <v>1253</v>
          </cell>
          <cell r="J89">
            <v>7.9</v>
          </cell>
          <cell r="K89">
            <v>2234</v>
          </cell>
          <cell r="L89">
            <v>3230</v>
          </cell>
          <cell r="M89">
            <v>8.8449690402476779</v>
          </cell>
        </row>
        <row r="90">
          <cell r="A90">
            <v>37161</v>
          </cell>
          <cell r="D90">
            <v>9.0500000000000007</v>
          </cell>
          <cell r="E90">
            <v>416</v>
          </cell>
          <cell r="F90">
            <v>9.5</v>
          </cell>
          <cell r="G90">
            <v>1182</v>
          </cell>
          <cell r="H90">
            <v>8</v>
          </cell>
          <cell r="I90">
            <v>353</v>
          </cell>
          <cell r="J90">
            <v>7.9050000000000002</v>
          </cell>
          <cell r="K90">
            <v>2016</v>
          </cell>
          <cell r="L90">
            <v>1951</v>
          </cell>
          <cell r="M90">
            <v>9.1326499231163503</v>
          </cell>
        </row>
        <row r="91">
          <cell r="A91">
            <v>37162</v>
          </cell>
          <cell r="D91">
            <v>9.1</v>
          </cell>
          <cell r="E91">
            <v>676</v>
          </cell>
          <cell r="F91">
            <v>9.5</v>
          </cell>
          <cell r="G91">
            <v>1386</v>
          </cell>
          <cell r="H91">
            <v>8</v>
          </cell>
          <cell r="I91">
            <v>53</v>
          </cell>
          <cell r="J91">
            <v>7.9089999999999998</v>
          </cell>
          <cell r="K91">
            <v>2093</v>
          </cell>
          <cell r="L91">
            <v>2115</v>
          </cell>
          <cell r="M91">
            <v>9.3345626477541366</v>
          </cell>
        </row>
        <row r="92">
          <cell r="A92">
            <v>37165</v>
          </cell>
          <cell r="D92">
            <v>9.1</v>
          </cell>
          <cell r="E92">
            <v>443</v>
          </cell>
          <cell r="H92">
            <v>8</v>
          </cell>
          <cell r="I92">
            <v>53</v>
          </cell>
          <cell r="L92">
            <v>496</v>
          </cell>
          <cell r="M92">
            <v>8.9824596774193548</v>
          </cell>
        </row>
        <row r="93">
          <cell r="A93">
            <v>37166</v>
          </cell>
          <cell r="D93">
            <v>9.1</v>
          </cell>
          <cell r="E93">
            <v>2572</v>
          </cell>
          <cell r="F93">
            <v>9.5</v>
          </cell>
          <cell r="G93">
            <v>300</v>
          </cell>
          <cell r="H93">
            <v>8</v>
          </cell>
          <cell r="I93">
            <v>841</v>
          </cell>
          <cell r="J93">
            <v>7.8840000000000003</v>
          </cell>
          <cell r="K93">
            <v>2545</v>
          </cell>
          <cell r="L93">
            <v>3713</v>
          </cell>
          <cell r="M93">
            <v>8.8831672502019927</v>
          </cell>
        </row>
        <row r="94">
          <cell r="A94">
            <v>37167</v>
          </cell>
          <cell r="D94">
            <v>9.1</v>
          </cell>
          <cell r="E94">
            <v>1274</v>
          </cell>
          <cell r="H94">
            <v>8</v>
          </cell>
          <cell r="I94">
            <v>468</v>
          </cell>
          <cell r="J94">
            <v>7.9</v>
          </cell>
          <cell r="K94">
            <v>2531</v>
          </cell>
          <cell r="L94">
            <v>1742</v>
          </cell>
          <cell r="M94">
            <v>8.8044776119402979</v>
          </cell>
        </row>
        <row r="95">
          <cell r="A95">
            <v>37168</v>
          </cell>
          <cell r="D95">
            <v>9</v>
          </cell>
          <cell r="E95">
            <v>897</v>
          </cell>
          <cell r="F95">
            <v>9.5</v>
          </cell>
          <cell r="G95">
            <v>547</v>
          </cell>
          <cell r="H95">
            <v>8</v>
          </cell>
          <cell r="I95">
            <v>668</v>
          </cell>
          <cell r="J95">
            <v>7.9059999999999997</v>
          </cell>
          <cell r="K95">
            <v>2401</v>
          </cell>
          <cell r="L95">
            <v>2112</v>
          </cell>
          <cell r="M95">
            <v>8.8132102272727266</v>
          </cell>
        </row>
        <row r="96">
          <cell r="A96">
            <v>37169</v>
          </cell>
          <cell r="D96">
            <v>9</v>
          </cell>
          <cell r="E96">
            <v>709</v>
          </cell>
          <cell r="F96">
            <v>9.5</v>
          </cell>
          <cell r="G96">
            <v>402</v>
          </cell>
          <cell r="H96">
            <v>8</v>
          </cell>
          <cell r="I96">
            <v>329</v>
          </cell>
          <cell r="J96">
            <v>7.92</v>
          </cell>
          <cell r="K96">
            <v>2368</v>
          </cell>
          <cell r="L96">
            <v>1440</v>
          </cell>
          <cell r="M96">
            <v>8.9111111111111114</v>
          </cell>
        </row>
        <row r="97">
          <cell r="A97">
            <v>37172</v>
          </cell>
          <cell r="D97">
            <v>8.9499999999999993</v>
          </cell>
          <cell r="E97">
            <v>758</v>
          </cell>
          <cell r="H97">
            <v>8</v>
          </cell>
          <cell r="I97">
            <v>268</v>
          </cell>
          <cell r="J97">
            <v>7.91</v>
          </cell>
          <cell r="K97">
            <v>2335</v>
          </cell>
          <cell r="L97">
            <v>1026</v>
          </cell>
          <cell r="M97">
            <v>8.7018518518518526</v>
          </cell>
        </row>
        <row r="98">
          <cell r="A98">
            <v>37173</v>
          </cell>
          <cell r="D98">
            <v>9</v>
          </cell>
          <cell r="E98">
            <v>2907</v>
          </cell>
          <cell r="H98">
            <v>8</v>
          </cell>
          <cell r="I98">
            <v>506.8</v>
          </cell>
          <cell r="J98">
            <v>7.8719999999999999</v>
          </cell>
          <cell r="K98">
            <v>2854</v>
          </cell>
          <cell r="L98">
            <v>3413.8</v>
          </cell>
          <cell r="M98">
            <v>8.8515437342550811</v>
          </cell>
        </row>
        <row r="99">
          <cell r="A99">
            <v>37174</v>
          </cell>
          <cell r="D99">
            <v>9</v>
          </cell>
          <cell r="E99">
            <v>1110</v>
          </cell>
          <cell r="H99">
            <v>8</v>
          </cell>
          <cell r="I99">
            <v>399</v>
          </cell>
          <cell r="J99">
            <v>7.88</v>
          </cell>
          <cell r="K99">
            <v>2546</v>
          </cell>
          <cell r="L99">
            <v>1509</v>
          </cell>
          <cell r="M99">
            <v>8.7355864811133195</v>
          </cell>
        </row>
        <row r="100">
          <cell r="A100">
            <v>37175</v>
          </cell>
          <cell r="D100">
            <v>8.9499999999999993</v>
          </cell>
          <cell r="E100">
            <v>1295</v>
          </cell>
          <cell r="H100">
            <v>8</v>
          </cell>
          <cell r="I100">
            <v>499</v>
          </cell>
          <cell r="J100">
            <v>7.9009999999999998</v>
          </cell>
          <cell r="K100">
            <v>2452</v>
          </cell>
          <cell r="L100">
            <v>1794</v>
          </cell>
          <cell r="M100">
            <v>8.6857580824972125</v>
          </cell>
        </row>
        <row r="101">
          <cell r="A101">
            <v>37176</v>
          </cell>
          <cell r="D101">
            <v>9</v>
          </cell>
          <cell r="E101">
            <v>1186</v>
          </cell>
          <cell r="H101">
            <v>8</v>
          </cell>
          <cell r="I101">
            <v>133</v>
          </cell>
          <cell r="J101">
            <v>7.8929999999999998</v>
          </cell>
          <cell r="K101">
            <v>2109</v>
          </cell>
          <cell r="L101">
            <v>1319</v>
          </cell>
          <cell r="M101">
            <v>8.899166034874904</v>
          </cell>
        </row>
        <row r="102">
          <cell r="A102">
            <v>37179</v>
          </cell>
          <cell r="D102">
            <v>9.15</v>
          </cell>
          <cell r="E102">
            <v>1703</v>
          </cell>
          <cell r="H102">
            <v>8</v>
          </cell>
          <cell r="I102">
            <v>133</v>
          </cell>
          <cell r="J102">
            <v>7.8879999999999999</v>
          </cell>
          <cell r="K102">
            <v>2012</v>
          </cell>
          <cell r="L102">
            <v>1836</v>
          </cell>
          <cell r="M102">
            <v>9.066693899782134</v>
          </cell>
        </row>
        <row r="103">
          <cell r="A103">
            <v>37180</v>
          </cell>
          <cell r="D103">
            <v>9.1</v>
          </cell>
          <cell r="E103">
            <v>2591</v>
          </cell>
          <cell r="H103">
            <v>8</v>
          </cell>
          <cell r="I103">
            <v>248</v>
          </cell>
          <cell r="J103">
            <v>7.8719999999999999</v>
          </cell>
          <cell r="K103">
            <v>2534</v>
          </cell>
          <cell r="L103">
            <v>2839</v>
          </cell>
          <cell r="M103">
            <v>9.0039098274040157</v>
          </cell>
        </row>
        <row r="104">
          <cell r="A104">
            <v>37181</v>
          </cell>
          <cell r="D104">
            <v>9</v>
          </cell>
          <cell r="E104">
            <v>400</v>
          </cell>
          <cell r="H104">
            <v>8</v>
          </cell>
          <cell r="I104">
            <v>404</v>
          </cell>
          <cell r="J104">
            <v>7.891</v>
          </cell>
          <cell r="K104">
            <v>2164</v>
          </cell>
          <cell r="L104">
            <v>804</v>
          </cell>
          <cell r="M104">
            <v>8.497512437810947</v>
          </cell>
        </row>
        <row r="105">
          <cell r="A105">
            <v>37182</v>
          </cell>
          <cell r="D105">
            <v>9</v>
          </cell>
          <cell r="E105">
            <v>450</v>
          </cell>
          <cell r="F105">
            <v>9.5</v>
          </cell>
          <cell r="G105">
            <v>71</v>
          </cell>
          <cell r="H105">
            <v>8</v>
          </cell>
          <cell r="I105">
            <v>599</v>
          </cell>
          <cell r="J105">
            <v>7.8920000000000003</v>
          </cell>
          <cell r="K105">
            <v>2078</v>
          </cell>
          <cell r="L105">
            <v>1120</v>
          </cell>
          <cell r="M105">
            <v>8.4968749999999993</v>
          </cell>
        </row>
        <row r="106">
          <cell r="A106">
            <v>37183</v>
          </cell>
          <cell r="D106">
            <v>9</v>
          </cell>
          <cell r="E106">
            <v>100</v>
          </cell>
          <cell r="F106">
            <v>9.5</v>
          </cell>
          <cell r="G106">
            <v>1159</v>
          </cell>
          <cell r="H106">
            <v>8</v>
          </cell>
          <cell r="I106">
            <v>130</v>
          </cell>
          <cell r="J106">
            <v>7.9</v>
          </cell>
          <cell r="K106">
            <v>2163</v>
          </cell>
          <cell r="L106">
            <v>1389</v>
          </cell>
          <cell r="M106">
            <v>9.3236141108711301</v>
          </cell>
        </row>
        <row r="107">
          <cell r="A107">
            <v>37186</v>
          </cell>
          <cell r="D107">
            <v>9</v>
          </cell>
          <cell r="E107">
            <v>148</v>
          </cell>
          <cell r="F107">
            <v>9.5</v>
          </cell>
          <cell r="G107">
            <v>1502</v>
          </cell>
          <cell r="H107">
            <v>8</v>
          </cell>
          <cell r="I107">
            <v>103</v>
          </cell>
          <cell r="J107">
            <v>7.9</v>
          </cell>
          <cell r="K107">
            <v>2130</v>
          </cell>
          <cell r="L107">
            <v>1753</v>
          </cell>
          <cell r="M107">
            <v>9.3696520250998283</v>
          </cell>
        </row>
        <row r="108">
          <cell r="A108">
            <v>37187</v>
          </cell>
          <cell r="D108">
            <v>9</v>
          </cell>
          <cell r="E108">
            <v>3543</v>
          </cell>
          <cell r="F108">
            <v>9.5</v>
          </cell>
          <cell r="G108">
            <v>671</v>
          </cell>
          <cell r="H108">
            <v>8</v>
          </cell>
          <cell r="I108">
            <v>273</v>
          </cell>
          <cell r="J108">
            <v>7.92</v>
          </cell>
          <cell r="K108">
            <v>2588</v>
          </cell>
          <cell r="L108">
            <v>4487</v>
          </cell>
          <cell r="M108">
            <v>9.0139291285937162</v>
          </cell>
        </row>
        <row r="109">
          <cell r="A109">
            <v>37188</v>
          </cell>
          <cell r="D109">
            <v>9</v>
          </cell>
          <cell r="E109">
            <v>85</v>
          </cell>
          <cell r="F109">
            <v>9.5</v>
          </cell>
          <cell r="G109">
            <v>1200</v>
          </cell>
          <cell r="H109">
            <v>8</v>
          </cell>
          <cell r="I109">
            <v>201</v>
          </cell>
          <cell r="J109">
            <v>7.89</v>
          </cell>
          <cell r="K109">
            <v>2470</v>
          </cell>
          <cell r="L109">
            <v>1486</v>
          </cell>
          <cell r="M109">
            <v>9.2685060565275919</v>
          </cell>
        </row>
        <row r="110">
          <cell r="A110">
            <v>37189</v>
          </cell>
          <cell r="D110">
            <v>9.15</v>
          </cell>
          <cell r="E110">
            <v>185</v>
          </cell>
          <cell r="H110">
            <v>8</v>
          </cell>
          <cell r="I110">
            <v>350</v>
          </cell>
          <cell r="J110">
            <v>7.89</v>
          </cell>
          <cell r="K110">
            <v>2548</v>
          </cell>
          <cell r="L110">
            <v>535</v>
          </cell>
          <cell r="M110">
            <v>8.3976635514018696</v>
          </cell>
        </row>
        <row r="111">
          <cell r="A111">
            <v>37190</v>
          </cell>
          <cell r="D111">
            <v>9.0500000000000007</v>
          </cell>
          <cell r="E111">
            <v>656</v>
          </cell>
          <cell r="H111">
            <v>8</v>
          </cell>
          <cell r="I111">
            <v>100</v>
          </cell>
          <cell r="J111">
            <v>7.91</v>
          </cell>
          <cell r="K111">
            <v>2387</v>
          </cell>
          <cell r="L111">
            <v>756</v>
          </cell>
          <cell r="M111">
            <v>8.9111111111111114</v>
          </cell>
        </row>
        <row r="112">
          <cell r="A112">
            <v>37193</v>
          </cell>
          <cell r="D112">
            <v>9.1</v>
          </cell>
          <cell r="E112">
            <v>782</v>
          </cell>
          <cell r="H112">
            <v>8</v>
          </cell>
          <cell r="I112">
            <v>100</v>
          </cell>
          <cell r="J112">
            <v>7.9080000000000004</v>
          </cell>
          <cell r="K112">
            <v>2357</v>
          </cell>
          <cell r="L112">
            <v>882</v>
          </cell>
          <cell r="M112">
            <v>8.9752834467120177</v>
          </cell>
        </row>
        <row r="113">
          <cell r="A113">
            <v>37194</v>
          </cell>
          <cell r="D113">
            <v>9.15</v>
          </cell>
          <cell r="E113">
            <v>3371</v>
          </cell>
          <cell r="H113">
            <v>8</v>
          </cell>
          <cell r="I113">
            <v>100</v>
          </cell>
          <cell r="J113">
            <v>7.91</v>
          </cell>
          <cell r="K113">
            <v>2383</v>
          </cell>
          <cell r="L113">
            <v>3471</v>
          </cell>
          <cell r="M113">
            <v>9.1168683376548554</v>
          </cell>
        </row>
        <row r="114">
          <cell r="A114">
            <v>37195</v>
          </cell>
          <cell r="D114">
            <v>9.1</v>
          </cell>
          <cell r="E114">
            <v>302</v>
          </cell>
          <cell r="H114">
            <v>8</v>
          </cell>
          <cell r="I114">
            <v>300</v>
          </cell>
          <cell r="J114">
            <v>7.9409999999999998</v>
          </cell>
          <cell r="K114">
            <v>2536</v>
          </cell>
          <cell r="L114">
            <v>602</v>
          </cell>
          <cell r="M114">
            <v>8.5518272425249169</v>
          </cell>
        </row>
        <row r="115">
          <cell r="A115">
            <v>37196</v>
          </cell>
          <cell r="D115">
            <v>9.1</v>
          </cell>
          <cell r="E115">
            <v>546</v>
          </cell>
          <cell r="H115">
            <v>8</v>
          </cell>
          <cell r="I115">
            <v>250</v>
          </cell>
          <cell r="J115">
            <v>7.9340000000000002</v>
          </cell>
          <cell r="K115">
            <v>2273</v>
          </cell>
          <cell r="L115">
            <v>796</v>
          </cell>
          <cell r="M115">
            <v>8.7545226130653262</v>
          </cell>
        </row>
        <row r="116">
          <cell r="A116">
            <v>37197</v>
          </cell>
          <cell r="D116">
            <v>9.1</v>
          </cell>
          <cell r="E116">
            <v>496</v>
          </cell>
          <cell r="H116">
            <v>8</v>
          </cell>
          <cell r="I116">
            <v>81</v>
          </cell>
          <cell r="J116">
            <v>7.94</v>
          </cell>
          <cell r="K116">
            <v>2235</v>
          </cell>
          <cell r="L116">
            <v>577</v>
          </cell>
          <cell r="M116">
            <v>8.9455805892547655</v>
          </cell>
        </row>
        <row r="117">
          <cell r="A117">
            <v>37200</v>
          </cell>
          <cell r="D117">
            <v>9.15</v>
          </cell>
          <cell r="E117">
            <v>1546</v>
          </cell>
          <cell r="H117">
            <v>8</v>
          </cell>
          <cell r="I117">
            <v>31</v>
          </cell>
          <cell r="J117">
            <v>7.94</v>
          </cell>
          <cell r="K117">
            <v>2366</v>
          </cell>
          <cell r="L117">
            <v>1577</v>
          </cell>
          <cell r="M117">
            <v>9.1273937856689926</v>
          </cell>
        </row>
        <row r="118">
          <cell r="A118">
            <v>37201</v>
          </cell>
          <cell r="D118">
            <v>9.1999999999999993</v>
          </cell>
          <cell r="E118">
            <v>2590</v>
          </cell>
          <cell r="H118">
            <v>8</v>
          </cell>
          <cell r="I118">
            <v>131</v>
          </cell>
          <cell r="J118">
            <v>7.9390000000000001</v>
          </cell>
          <cell r="K118">
            <v>2326</v>
          </cell>
          <cell r="L118">
            <v>2721</v>
          </cell>
          <cell r="M118">
            <v>9.1422271223814757</v>
          </cell>
        </row>
        <row r="119">
          <cell r="A119">
            <v>37202</v>
          </cell>
          <cell r="D119">
            <v>9.1999999999999993</v>
          </cell>
          <cell r="E119">
            <v>442</v>
          </cell>
          <cell r="H119">
            <v>8</v>
          </cell>
          <cell r="I119">
            <v>131</v>
          </cell>
          <cell r="J119">
            <v>7.9</v>
          </cell>
          <cell r="K119">
            <v>2667</v>
          </cell>
          <cell r="L119">
            <v>573</v>
          </cell>
          <cell r="M119">
            <v>8.9256544502617796</v>
          </cell>
        </row>
        <row r="120">
          <cell r="A120">
            <v>37203</v>
          </cell>
          <cell r="D120">
            <v>9.15</v>
          </cell>
          <cell r="E120">
            <v>1454</v>
          </cell>
          <cell r="H120">
            <v>8</v>
          </cell>
          <cell r="I120">
            <v>131</v>
          </cell>
          <cell r="J120">
            <v>7.91</v>
          </cell>
          <cell r="K120">
            <v>2295</v>
          </cell>
          <cell r="L120">
            <v>1585</v>
          </cell>
          <cell r="M120">
            <v>9.0549526813880128</v>
          </cell>
        </row>
        <row r="121">
          <cell r="A121">
            <v>37204</v>
          </cell>
          <cell r="D121">
            <v>9.1</v>
          </cell>
          <cell r="E121">
            <v>1273</v>
          </cell>
          <cell r="H121">
            <v>8</v>
          </cell>
          <cell r="I121">
            <v>131</v>
          </cell>
          <cell r="J121">
            <v>7.9249999999999998</v>
          </cell>
          <cell r="K121">
            <v>2458</v>
          </cell>
          <cell r="L121">
            <v>1404</v>
          </cell>
          <cell r="M121">
            <v>8.9973646723646716</v>
          </cell>
        </row>
        <row r="122">
          <cell r="A122">
            <v>37207</v>
          </cell>
          <cell r="D122">
            <v>9.1</v>
          </cell>
          <cell r="E122">
            <v>1192</v>
          </cell>
          <cell r="H122">
            <v>8</v>
          </cell>
          <cell r="I122">
            <v>131</v>
          </cell>
          <cell r="J122">
            <v>7.93</v>
          </cell>
          <cell r="K122">
            <v>2472</v>
          </cell>
          <cell r="L122">
            <v>1323</v>
          </cell>
          <cell r="M122">
            <v>8.9910808767951629</v>
          </cell>
        </row>
        <row r="123">
          <cell r="A123">
            <v>37208</v>
          </cell>
          <cell r="D123">
            <v>9.1</v>
          </cell>
          <cell r="E123">
            <v>3275</v>
          </cell>
          <cell r="H123">
            <v>8</v>
          </cell>
          <cell r="I123">
            <v>131</v>
          </cell>
          <cell r="J123">
            <v>7.9139999999999997</v>
          </cell>
          <cell r="K123">
            <v>2359</v>
          </cell>
          <cell r="L123">
            <v>3406</v>
          </cell>
          <cell r="M123">
            <v>9.0576923076923084</v>
          </cell>
        </row>
        <row r="124">
          <cell r="A124">
            <v>37209</v>
          </cell>
          <cell r="D124">
            <v>9.1</v>
          </cell>
          <cell r="E124">
            <v>422</v>
          </cell>
          <cell r="H124">
            <v>8</v>
          </cell>
          <cell r="I124">
            <v>106</v>
          </cell>
          <cell r="J124">
            <v>7.91</v>
          </cell>
          <cell r="K124">
            <v>2304</v>
          </cell>
          <cell r="L124">
            <v>528</v>
          </cell>
          <cell r="M124">
            <v>8.8791666666666664</v>
          </cell>
        </row>
        <row r="125">
          <cell r="A125">
            <v>37210</v>
          </cell>
          <cell r="D125">
            <v>9.15</v>
          </cell>
          <cell r="E125">
            <v>1008</v>
          </cell>
          <cell r="H125">
            <v>8</v>
          </cell>
          <cell r="I125">
            <v>300</v>
          </cell>
          <cell r="J125">
            <v>7.9029999999999996</v>
          </cell>
          <cell r="K125">
            <v>2237</v>
          </cell>
          <cell r="L125">
            <v>1308</v>
          </cell>
          <cell r="M125">
            <v>8.8862385321100916</v>
          </cell>
        </row>
        <row r="126">
          <cell r="A126">
            <v>37211</v>
          </cell>
          <cell r="D126">
            <v>9.15</v>
          </cell>
          <cell r="E126">
            <v>2011</v>
          </cell>
          <cell r="H126">
            <v>8</v>
          </cell>
          <cell r="I126">
            <v>100</v>
          </cell>
          <cell r="J126">
            <v>7.9139999999999997</v>
          </cell>
          <cell r="K126">
            <v>2318</v>
          </cell>
          <cell r="L126">
            <v>2111</v>
          </cell>
          <cell r="M126">
            <v>9.0955234486025578</v>
          </cell>
        </row>
        <row r="127">
          <cell r="A127">
            <v>37214</v>
          </cell>
          <cell r="D127">
            <v>9.15</v>
          </cell>
          <cell r="E127">
            <v>1270</v>
          </cell>
          <cell r="H127">
            <v>8</v>
          </cell>
          <cell r="I127">
            <v>101</v>
          </cell>
          <cell r="J127">
            <v>7.9130000000000003</v>
          </cell>
          <cell r="K127">
            <v>2277</v>
          </cell>
          <cell r="L127">
            <v>1371</v>
          </cell>
          <cell r="M127">
            <v>9.0652808169219536</v>
          </cell>
        </row>
        <row r="128">
          <cell r="A128">
            <v>37215</v>
          </cell>
          <cell r="D128">
            <v>9.1999999999999993</v>
          </cell>
          <cell r="E128">
            <v>4535</v>
          </cell>
          <cell r="H128">
            <v>8</v>
          </cell>
          <cell r="I128">
            <v>180</v>
          </cell>
          <cell r="J128">
            <v>7.915</v>
          </cell>
          <cell r="K128">
            <v>2336</v>
          </cell>
          <cell r="L128">
            <v>4715</v>
          </cell>
          <cell r="M128">
            <v>9.1541887592788953</v>
          </cell>
        </row>
        <row r="129">
          <cell r="A129">
            <v>37216</v>
          </cell>
          <cell r="D129">
            <v>9.15</v>
          </cell>
          <cell r="E129">
            <v>485</v>
          </cell>
          <cell r="F129">
            <v>9.5</v>
          </cell>
          <cell r="G129">
            <v>285</v>
          </cell>
          <cell r="H129">
            <v>8</v>
          </cell>
          <cell r="I129">
            <v>360</v>
          </cell>
          <cell r="L129">
            <v>1130</v>
          </cell>
          <cell r="M129">
            <v>8.8719026548672559</v>
          </cell>
        </row>
        <row r="130">
          <cell r="A130">
            <v>37217</v>
          </cell>
          <cell r="D130">
            <v>9.15</v>
          </cell>
          <cell r="E130">
            <v>1126</v>
          </cell>
          <cell r="H130">
            <v>8</v>
          </cell>
          <cell r="I130">
            <v>361</v>
          </cell>
          <cell r="J130">
            <v>7.89</v>
          </cell>
          <cell r="K130">
            <v>2378</v>
          </cell>
          <cell r="L130">
            <v>1487</v>
          </cell>
          <cell r="M130">
            <v>8.870813718897109</v>
          </cell>
        </row>
        <row r="131">
          <cell r="A131">
            <v>37218</v>
          </cell>
          <cell r="D131">
            <v>9.1</v>
          </cell>
          <cell r="E131">
            <v>366</v>
          </cell>
          <cell r="H131">
            <v>8</v>
          </cell>
          <cell r="I131">
            <v>60</v>
          </cell>
          <cell r="J131">
            <v>7.9050000000000002</v>
          </cell>
          <cell r="K131">
            <v>2200</v>
          </cell>
          <cell r="L131">
            <v>426</v>
          </cell>
          <cell r="M131">
            <v>8.9450704225352098</v>
          </cell>
        </row>
        <row r="132">
          <cell r="A132">
            <v>37221</v>
          </cell>
          <cell r="D132">
            <v>9.15</v>
          </cell>
          <cell r="E132">
            <v>495</v>
          </cell>
          <cell r="H132">
            <v>8</v>
          </cell>
          <cell r="I132">
            <v>0.4</v>
          </cell>
          <cell r="J132">
            <v>7.9160000000000004</v>
          </cell>
          <cell r="K132">
            <v>2271</v>
          </cell>
          <cell r="L132">
            <v>495.4</v>
          </cell>
          <cell r="M132">
            <v>9.1490714574081551</v>
          </cell>
        </row>
        <row r="133">
          <cell r="A133">
            <v>37222</v>
          </cell>
          <cell r="D133">
            <v>9.23</v>
          </cell>
          <cell r="E133">
            <v>4073</v>
          </cell>
          <cell r="H133">
            <v>8</v>
          </cell>
          <cell r="I133">
            <v>1</v>
          </cell>
          <cell r="J133">
            <v>7.9</v>
          </cell>
          <cell r="K133">
            <v>2388</v>
          </cell>
          <cell r="L133">
            <v>4074</v>
          </cell>
          <cell r="M133">
            <v>9.2296980854197361</v>
          </cell>
        </row>
        <row r="134">
          <cell r="A134">
            <v>37223</v>
          </cell>
          <cell r="D134">
            <v>9.1</v>
          </cell>
          <cell r="E134">
            <v>1825</v>
          </cell>
          <cell r="J134">
            <v>7.91</v>
          </cell>
          <cell r="K134">
            <v>2370</v>
          </cell>
          <cell r="L134">
            <v>1825</v>
          </cell>
          <cell r="M134">
            <v>9.1</v>
          </cell>
        </row>
        <row r="135">
          <cell r="A135">
            <v>37224</v>
          </cell>
          <cell r="D135">
            <v>9.1</v>
          </cell>
          <cell r="E135">
            <v>85</v>
          </cell>
          <cell r="J135">
            <v>7.9</v>
          </cell>
          <cell r="K135">
            <v>2435</v>
          </cell>
          <cell r="L135">
            <v>85</v>
          </cell>
          <cell r="M135">
            <v>9.1</v>
          </cell>
        </row>
        <row r="136">
          <cell r="A136">
            <v>37225</v>
          </cell>
          <cell r="D136">
            <v>9.15</v>
          </cell>
          <cell r="E136">
            <v>531</v>
          </cell>
          <cell r="F136">
            <v>9.5</v>
          </cell>
          <cell r="G136">
            <v>1205</v>
          </cell>
          <cell r="J136">
            <v>7.89</v>
          </cell>
          <cell r="K136">
            <v>2394</v>
          </cell>
          <cell r="L136">
            <v>1736</v>
          </cell>
          <cell r="M136">
            <v>9.3929435483870964</v>
          </cell>
        </row>
        <row r="137">
          <cell r="A137">
            <v>37228</v>
          </cell>
          <cell r="D137">
            <v>9</v>
          </cell>
          <cell r="E137">
            <v>177</v>
          </cell>
          <cell r="H137">
            <v>8</v>
          </cell>
          <cell r="I137">
            <v>2</v>
          </cell>
          <cell r="J137">
            <v>7.9020000000000001</v>
          </cell>
          <cell r="K137">
            <v>2713</v>
          </cell>
          <cell r="L137">
            <v>179</v>
          </cell>
          <cell r="M137">
            <v>8.9888268156424598</v>
          </cell>
        </row>
        <row r="138">
          <cell r="A138">
            <v>37229</v>
          </cell>
          <cell r="D138">
            <v>9.1</v>
          </cell>
          <cell r="E138">
            <v>4663</v>
          </cell>
          <cell r="H138">
            <v>8</v>
          </cell>
          <cell r="I138">
            <v>2</v>
          </cell>
          <cell r="J138">
            <v>7.9050000000000002</v>
          </cell>
          <cell r="K138">
            <v>2667</v>
          </cell>
          <cell r="L138">
            <v>4665</v>
          </cell>
          <cell r="M138">
            <v>9.0995284030010701</v>
          </cell>
        </row>
        <row r="139">
          <cell r="A139">
            <v>37230</v>
          </cell>
          <cell r="D139">
            <v>9</v>
          </cell>
          <cell r="E139">
            <v>120</v>
          </cell>
          <cell r="H139">
            <v>8</v>
          </cell>
          <cell r="I139">
            <v>2</v>
          </cell>
          <cell r="J139">
            <v>7.9329999999999998</v>
          </cell>
          <cell r="K139">
            <v>3637</v>
          </cell>
          <cell r="L139">
            <v>122</v>
          </cell>
          <cell r="M139">
            <v>8.9836065573770494</v>
          </cell>
        </row>
        <row r="140">
          <cell r="A140">
            <v>37231</v>
          </cell>
          <cell r="D140">
            <v>9</v>
          </cell>
          <cell r="E140">
            <v>1040</v>
          </cell>
          <cell r="F140">
            <v>9.5</v>
          </cell>
          <cell r="G140">
            <v>1032</v>
          </cell>
          <cell r="H140">
            <v>8</v>
          </cell>
          <cell r="I140">
            <v>184</v>
          </cell>
          <cell r="J140">
            <v>7.95</v>
          </cell>
          <cell r="K140">
            <v>3728</v>
          </cell>
          <cell r="L140">
            <v>2256</v>
          </cell>
          <cell r="M140">
            <v>9.1471631205673756</v>
          </cell>
        </row>
        <row r="141">
          <cell r="A141">
            <v>37232</v>
          </cell>
          <cell r="D141">
            <v>9</v>
          </cell>
          <cell r="E141">
            <v>835</v>
          </cell>
          <cell r="F141">
            <v>9.5</v>
          </cell>
          <cell r="G141">
            <v>1032</v>
          </cell>
          <cell r="H141">
            <v>8</v>
          </cell>
          <cell r="I141">
            <v>283</v>
          </cell>
          <cell r="J141">
            <v>7.95</v>
          </cell>
          <cell r="K141">
            <v>3605</v>
          </cell>
          <cell r="L141">
            <v>2150</v>
          </cell>
          <cell r="M141">
            <v>9.1083720930232559</v>
          </cell>
        </row>
        <row r="142">
          <cell r="A142">
            <v>37235</v>
          </cell>
          <cell r="D142">
            <v>8.9</v>
          </cell>
          <cell r="E142">
            <v>668</v>
          </cell>
          <cell r="H142">
            <v>8</v>
          </cell>
          <cell r="I142">
            <v>2</v>
          </cell>
          <cell r="J142">
            <v>7.92</v>
          </cell>
          <cell r="K142">
            <v>2939</v>
          </cell>
          <cell r="L142">
            <v>670</v>
          </cell>
          <cell r="M142">
            <v>8.897313432835821</v>
          </cell>
        </row>
        <row r="143">
          <cell r="A143">
            <v>37236</v>
          </cell>
          <cell r="H143">
            <v>8</v>
          </cell>
          <cell r="I143">
            <v>2</v>
          </cell>
          <cell r="J143">
            <v>7.88</v>
          </cell>
          <cell r="K143">
            <v>3152</v>
          </cell>
          <cell r="L143">
            <v>2</v>
          </cell>
          <cell r="M143">
            <v>8</v>
          </cell>
        </row>
        <row r="144">
          <cell r="A144">
            <v>37237</v>
          </cell>
          <cell r="D144">
            <v>8.94</v>
          </cell>
          <cell r="E144">
            <v>1500</v>
          </cell>
          <cell r="J144">
            <v>7.88</v>
          </cell>
          <cell r="K144">
            <v>2954</v>
          </cell>
          <cell r="L144">
            <v>1500</v>
          </cell>
          <cell r="M144">
            <v>8.94</v>
          </cell>
        </row>
        <row r="145">
          <cell r="A145">
            <v>37238</v>
          </cell>
          <cell r="D145">
            <v>9.1</v>
          </cell>
          <cell r="E145">
            <v>335</v>
          </cell>
          <cell r="J145">
            <v>7.8680000000000003</v>
          </cell>
          <cell r="K145">
            <v>3071</v>
          </cell>
          <cell r="L145">
            <v>335</v>
          </cell>
          <cell r="M145">
            <v>9.1</v>
          </cell>
        </row>
        <row r="146">
          <cell r="A146">
            <v>37239</v>
          </cell>
          <cell r="D146">
            <v>9.17</v>
          </cell>
          <cell r="E146">
            <v>324</v>
          </cell>
          <cell r="H146">
            <v>8</v>
          </cell>
          <cell r="I146">
            <v>5</v>
          </cell>
          <cell r="J146">
            <v>7.87</v>
          </cell>
          <cell r="K146">
            <v>3145</v>
          </cell>
          <cell r="L146">
            <v>329</v>
          </cell>
          <cell r="M146">
            <v>9.1522188449848016</v>
          </cell>
        </row>
        <row r="147">
          <cell r="A147">
            <v>37242</v>
          </cell>
          <cell r="B147" t="str">
            <v/>
          </cell>
          <cell r="C147" t="str">
            <v/>
          </cell>
          <cell r="D147">
            <v>9.17</v>
          </cell>
          <cell r="E147">
            <v>324</v>
          </cell>
          <cell r="F147" t="str">
            <v/>
          </cell>
          <cell r="G147" t="str">
            <v/>
          </cell>
          <cell r="H147">
            <v>8</v>
          </cell>
          <cell r="I147">
            <v>5</v>
          </cell>
          <cell r="J147">
            <v>7.87</v>
          </cell>
          <cell r="K147">
            <v>3145</v>
          </cell>
        </row>
        <row r="148">
          <cell r="A148">
            <v>37243</v>
          </cell>
          <cell r="H148">
            <v>8</v>
          </cell>
          <cell r="I148">
            <v>3</v>
          </cell>
          <cell r="J148">
            <v>7.87</v>
          </cell>
          <cell r="K148">
            <v>2746</v>
          </cell>
          <cell r="L148">
            <v>3</v>
          </cell>
          <cell r="M148">
            <v>8</v>
          </cell>
        </row>
        <row r="149">
          <cell r="A149">
            <v>37244</v>
          </cell>
          <cell r="D149">
            <v>9.02</v>
          </cell>
          <cell r="E149">
            <v>1200</v>
          </cell>
          <cell r="F149">
            <v>9.5</v>
          </cell>
          <cell r="G149">
            <v>234</v>
          </cell>
          <cell r="H149">
            <v>8</v>
          </cell>
          <cell r="I149">
            <v>3</v>
          </cell>
          <cell r="J149">
            <v>7.86</v>
          </cell>
          <cell r="K149">
            <v>2982</v>
          </cell>
          <cell r="L149">
            <v>1437</v>
          </cell>
          <cell r="M149">
            <v>9.096033402922755</v>
          </cell>
        </row>
        <row r="150">
          <cell r="A150">
            <v>37245</v>
          </cell>
          <cell r="D150">
            <v>9.35</v>
          </cell>
          <cell r="E150">
            <v>752</v>
          </cell>
          <cell r="H150">
            <v>8.5</v>
          </cell>
          <cell r="I150">
            <v>234</v>
          </cell>
          <cell r="J150">
            <v>7.88</v>
          </cell>
          <cell r="K150">
            <v>2894</v>
          </cell>
          <cell r="L150">
            <v>986</v>
          </cell>
          <cell r="M150">
            <v>9.1482758620689655</v>
          </cell>
        </row>
        <row r="151">
          <cell r="A151">
            <v>37246</v>
          </cell>
          <cell r="D151">
            <v>9.25</v>
          </cell>
          <cell r="E151">
            <v>167</v>
          </cell>
          <cell r="H151">
            <v>8</v>
          </cell>
          <cell r="I151">
            <v>1</v>
          </cell>
          <cell r="J151">
            <v>7.88</v>
          </cell>
          <cell r="K151">
            <v>2843</v>
          </cell>
          <cell r="L151">
            <v>168</v>
          </cell>
          <cell r="M151">
            <v>9.2425595238095237</v>
          </cell>
        </row>
        <row r="152">
          <cell r="A152">
            <v>37249</v>
          </cell>
          <cell r="D152">
            <v>9.25</v>
          </cell>
          <cell r="E152">
            <v>71</v>
          </cell>
          <cell r="J152">
            <v>7.89</v>
          </cell>
          <cell r="K152">
            <v>2950</v>
          </cell>
          <cell r="L152">
            <v>71</v>
          </cell>
          <cell r="M152">
            <v>9.25</v>
          </cell>
        </row>
        <row r="153">
          <cell r="A153">
            <v>37250</v>
          </cell>
          <cell r="B153" t="str">
            <v/>
          </cell>
          <cell r="C153" t="str">
            <v/>
          </cell>
          <cell r="D153">
            <v>9.25</v>
          </cell>
          <cell r="E153">
            <v>71</v>
          </cell>
          <cell r="F153" t="str">
            <v/>
          </cell>
          <cell r="G153" t="str">
            <v/>
          </cell>
          <cell r="H153" t="str">
            <v/>
          </cell>
          <cell r="I153" t="str">
            <v/>
          </cell>
          <cell r="J153">
            <v>7.89</v>
          </cell>
          <cell r="K153">
            <v>2950</v>
          </cell>
        </row>
        <row r="154">
          <cell r="A154">
            <v>37251</v>
          </cell>
          <cell r="B154" t="str">
            <v/>
          </cell>
          <cell r="C154" t="str">
            <v/>
          </cell>
          <cell r="D154">
            <v>9.25</v>
          </cell>
          <cell r="E154">
            <v>71</v>
          </cell>
          <cell r="F154" t="str">
            <v/>
          </cell>
          <cell r="G154" t="str">
            <v/>
          </cell>
          <cell r="H154" t="str">
            <v/>
          </cell>
          <cell r="I154" t="str">
            <v/>
          </cell>
          <cell r="J154">
            <v>7.89</v>
          </cell>
          <cell r="K154">
            <v>2950</v>
          </cell>
        </row>
        <row r="155">
          <cell r="A155">
            <v>37252</v>
          </cell>
          <cell r="D155">
            <v>9.25</v>
          </cell>
          <cell r="E155">
            <v>632</v>
          </cell>
          <cell r="J155">
            <v>7.8840000000000003</v>
          </cell>
          <cell r="K155">
            <v>2925</v>
          </cell>
          <cell r="L155">
            <v>632</v>
          </cell>
          <cell r="M155">
            <v>9.25</v>
          </cell>
        </row>
        <row r="156">
          <cell r="A156">
            <v>37253</v>
          </cell>
          <cell r="D156">
            <v>9.25</v>
          </cell>
          <cell r="E156">
            <v>827</v>
          </cell>
          <cell r="H156">
            <v>8</v>
          </cell>
          <cell r="I156">
            <v>8</v>
          </cell>
          <cell r="J156">
            <v>7.86</v>
          </cell>
          <cell r="K156">
            <v>2555</v>
          </cell>
          <cell r="L156">
            <v>835</v>
          </cell>
          <cell r="M156">
            <v>9.2380239520958085</v>
          </cell>
        </row>
        <row r="157">
          <cell r="A157">
            <v>37256</v>
          </cell>
          <cell r="D157">
            <v>9.25</v>
          </cell>
          <cell r="E157">
            <v>631</v>
          </cell>
          <cell r="F157">
            <v>9.5</v>
          </cell>
          <cell r="G157">
            <v>350</v>
          </cell>
          <cell r="H157">
            <v>8</v>
          </cell>
          <cell r="I157">
            <v>8</v>
          </cell>
          <cell r="J157">
            <v>7.86</v>
          </cell>
          <cell r="K157">
            <v>2466</v>
          </cell>
          <cell r="L157">
            <v>989</v>
          </cell>
          <cell r="M157">
            <v>9.328361981799798</v>
          </cell>
        </row>
        <row r="158">
          <cell r="A158">
            <v>37257</v>
          </cell>
          <cell r="B158" t="str">
            <v/>
          </cell>
          <cell r="C158" t="str">
            <v/>
          </cell>
          <cell r="D158">
            <v>9.25</v>
          </cell>
          <cell r="E158">
            <v>631</v>
          </cell>
          <cell r="F158">
            <v>9.5</v>
          </cell>
          <cell r="G158">
            <v>350</v>
          </cell>
          <cell r="H158">
            <v>8</v>
          </cell>
          <cell r="I158">
            <v>8</v>
          </cell>
          <cell r="J158">
            <v>7.86</v>
          </cell>
          <cell r="K158">
            <v>2466</v>
          </cell>
        </row>
        <row r="159">
          <cell r="A159">
            <v>37258</v>
          </cell>
          <cell r="D159">
            <v>9.25</v>
          </cell>
          <cell r="E159">
            <v>364</v>
          </cell>
          <cell r="H159">
            <v>8</v>
          </cell>
          <cell r="I159">
            <v>3</v>
          </cell>
          <cell r="J159">
            <v>7.88</v>
          </cell>
          <cell r="K159">
            <v>2537</v>
          </cell>
          <cell r="L159">
            <v>367</v>
          </cell>
          <cell r="M159">
            <v>9.2397820163487729</v>
          </cell>
        </row>
        <row r="160">
          <cell r="A160">
            <v>37259</v>
          </cell>
          <cell r="D160">
            <v>9.25</v>
          </cell>
          <cell r="E160">
            <v>1278</v>
          </cell>
          <cell r="H160">
            <v>8</v>
          </cell>
          <cell r="I160">
            <v>1</v>
          </cell>
          <cell r="J160">
            <v>7.87</v>
          </cell>
          <cell r="K160">
            <v>2722</v>
          </cell>
          <cell r="L160">
            <v>1279</v>
          </cell>
          <cell r="M160">
            <v>9.2490226739640331</v>
          </cell>
        </row>
        <row r="161">
          <cell r="A161">
            <v>37260</v>
          </cell>
          <cell r="D161">
            <v>9.25</v>
          </cell>
          <cell r="E161">
            <v>1110</v>
          </cell>
          <cell r="H161">
            <v>8</v>
          </cell>
          <cell r="I161">
            <v>4</v>
          </cell>
          <cell r="J161">
            <v>7.87</v>
          </cell>
          <cell r="K161">
            <v>2829</v>
          </cell>
          <cell r="L161">
            <v>1114</v>
          </cell>
          <cell r="M161">
            <v>9.245511669658887</v>
          </cell>
        </row>
        <row r="162">
          <cell r="A162">
            <v>37263</v>
          </cell>
          <cell r="D162">
            <v>9.25</v>
          </cell>
          <cell r="E162">
            <v>1056</v>
          </cell>
          <cell r="J162">
            <v>7.87</v>
          </cell>
          <cell r="K162">
            <v>2773</v>
          </cell>
          <cell r="L162">
            <v>1056</v>
          </cell>
          <cell r="M162">
            <v>9.25</v>
          </cell>
        </row>
        <row r="163">
          <cell r="A163">
            <v>37264</v>
          </cell>
          <cell r="D163">
            <v>9.15</v>
          </cell>
          <cell r="E163">
            <v>712</v>
          </cell>
          <cell r="H163">
            <v>8</v>
          </cell>
          <cell r="I163">
            <v>4</v>
          </cell>
          <cell r="J163">
            <v>7.88</v>
          </cell>
          <cell r="K163">
            <v>2894</v>
          </cell>
          <cell r="L163">
            <v>716</v>
          </cell>
          <cell r="M163">
            <v>9.1435754189944145</v>
          </cell>
        </row>
        <row r="164">
          <cell r="A164">
            <v>37265</v>
          </cell>
          <cell r="D164">
            <v>9.15</v>
          </cell>
          <cell r="E164">
            <v>1871</v>
          </cell>
          <cell r="H164">
            <v>8</v>
          </cell>
          <cell r="I164">
            <v>1</v>
          </cell>
          <cell r="J164">
            <v>7.88</v>
          </cell>
          <cell r="K164">
            <v>2710</v>
          </cell>
          <cell r="L164">
            <v>1872</v>
          </cell>
          <cell r="M164">
            <v>9.1493856837606842</v>
          </cell>
        </row>
        <row r="165">
          <cell r="A165">
            <v>37266</v>
          </cell>
          <cell r="D165">
            <v>9.15</v>
          </cell>
          <cell r="E165">
            <v>1444</v>
          </cell>
          <cell r="J165">
            <v>7.88</v>
          </cell>
          <cell r="K165">
            <v>2623</v>
          </cell>
          <cell r="L165">
            <v>1444</v>
          </cell>
          <cell r="M165">
            <v>9.15</v>
          </cell>
        </row>
        <row r="166">
          <cell r="A166">
            <v>37267</v>
          </cell>
          <cell r="D166">
            <v>9.15</v>
          </cell>
          <cell r="E166">
            <v>887</v>
          </cell>
          <cell r="J166">
            <v>7.88</v>
          </cell>
          <cell r="K166">
            <v>2487</v>
          </cell>
          <cell r="L166">
            <v>887</v>
          </cell>
          <cell r="M166">
            <v>9.15</v>
          </cell>
        </row>
        <row r="167">
          <cell r="A167">
            <v>37270</v>
          </cell>
          <cell r="D167">
            <v>9</v>
          </cell>
          <cell r="E167">
            <v>885</v>
          </cell>
          <cell r="H167">
            <v>8</v>
          </cell>
          <cell r="I167">
            <v>160</v>
          </cell>
          <cell r="J167">
            <v>7.89</v>
          </cell>
          <cell r="K167">
            <v>2822</v>
          </cell>
          <cell r="L167">
            <v>1045</v>
          </cell>
          <cell r="M167">
            <v>8.8468899521531092</v>
          </cell>
        </row>
        <row r="168">
          <cell r="A168">
            <v>37271</v>
          </cell>
          <cell r="H168">
            <v>8</v>
          </cell>
          <cell r="I168">
            <v>161</v>
          </cell>
          <cell r="J168">
            <v>7.88</v>
          </cell>
          <cell r="K168">
            <v>2727</v>
          </cell>
          <cell r="L168">
            <v>161</v>
          </cell>
          <cell r="M168">
            <v>8</v>
          </cell>
        </row>
        <row r="169">
          <cell r="A169">
            <v>37272</v>
          </cell>
          <cell r="D169">
            <v>9</v>
          </cell>
          <cell r="E169">
            <v>1067</v>
          </cell>
          <cell r="F169">
            <v>10.5</v>
          </cell>
          <cell r="G169">
            <v>150</v>
          </cell>
          <cell r="H169">
            <v>9</v>
          </cell>
          <cell r="I169">
            <v>164</v>
          </cell>
          <cell r="J169">
            <v>8.8190000000000008</v>
          </cell>
          <cell r="K169">
            <v>2875</v>
          </cell>
          <cell r="L169">
            <v>1381</v>
          </cell>
          <cell r="M169">
            <v>9.1629254163649527</v>
          </cell>
        </row>
        <row r="170">
          <cell r="A170">
            <v>37273</v>
          </cell>
          <cell r="D170">
            <v>9</v>
          </cell>
          <cell r="E170">
            <v>1226</v>
          </cell>
          <cell r="H170">
            <v>9</v>
          </cell>
          <cell r="I170">
            <v>173</v>
          </cell>
          <cell r="J170">
            <v>8.8940000000000001</v>
          </cell>
          <cell r="K170">
            <v>2896</v>
          </cell>
          <cell r="L170">
            <v>1399</v>
          </cell>
          <cell r="M170">
            <v>9</v>
          </cell>
        </row>
        <row r="171">
          <cell r="A171">
            <v>37274</v>
          </cell>
          <cell r="D171">
            <v>9</v>
          </cell>
          <cell r="E171">
            <v>914</v>
          </cell>
          <cell r="H171">
            <v>9</v>
          </cell>
          <cell r="I171">
            <v>13</v>
          </cell>
          <cell r="J171">
            <v>8.91</v>
          </cell>
          <cell r="K171">
            <v>3196</v>
          </cell>
          <cell r="L171">
            <v>927</v>
          </cell>
          <cell r="M171">
            <v>9</v>
          </cell>
        </row>
        <row r="172">
          <cell r="A172">
            <v>37277</v>
          </cell>
          <cell r="D172">
            <v>9</v>
          </cell>
          <cell r="E172">
            <v>649</v>
          </cell>
          <cell r="H172">
            <v>9</v>
          </cell>
          <cell r="I172">
            <v>210</v>
          </cell>
          <cell r="J172">
            <v>8.9</v>
          </cell>
          <cell r="K172">
            <v>2930</v>
          </cell>
          <cell r="L172">
            <v>859</v>
          </cell>
          <cell r="M172">
            <v>9</v>
          </cell>
        </row>
        <row r="173">
          <cell r="A173">
            <v>37278</v>
          </cell>
          <cell r="D173">
            <v>9</v>
          </cell>
          <cell r="E173">
            <v>235</v>
          </cell>
          <cell r="H173">
            <v>9</v>
          </cell>
          <cell r="I173">
            <v>466</v>
          </cell>
          <cell r="J173">
            <v>8.91</v>
          </cell>
          <cell r="K173">
            <v>2900</v>
          </cell>
          <cell r="L173">
            <v>701</v>
          </cell>
          <cell r="M173">
            <v>9</v>
          </cell>
        </row>
        <row r="174">
          <cell r="A174">
            <v>37279</v>
          </cell>
          <cell r="D174">
            <v>9</v>
          </cell>
          <cell r="E174">
            <v>897</v>
          </cell>
          <cell r="H174">
            <v>9</v>
          </cell>
          <cell r="I174">
            <v>115</v>
          </cell>
          <cell r="J174">
            <v>9.27</v>
          </cell>
          <cell r="K174">
            <v>2546</v>
          </cell>
          <cell r="L174">
            <v>1012</v>
          </cell>
          <cell r="M174">
            <v>9</v>
          </cell>
        </row>
        <row r="175">
          <cell r="A175">
            <v>37280</v>
          </cell>
          <cell r="D175">
            <v>9</v>
          </cell>
          <cell r="E175">
            <v>185</v>
          </cell>
          <cell r="H175">
            <v>9</v>
          </cell>
          <cell r="I175">
            <v>9</v>
          </cell>
          <cell r="J175">
            <v>8.9</v>
          </cell>
          <cell r="K175">
            <v>2530</v>
          </cell>
          <cell r="L175">
            <v>194</v>
          </cell>
          <cell r="M175">
            <v>9</v>
          </cell>
        </row>
        <row r="176">
          <cell r="A176">
            <v>37281</v>
          </cell>
          <cell r="D176">
            <v>9.25</v>
          </cell>
          <cell r="E176">
            <v>1516</v>
          </cell>
          <cell r="F176">
            <v>10.5</v>
          </cell>
          <cell r="G176">
            <v>1777</v>
          </cell>
          <cell r="H176">
            <v>9</v>
          </cell>
          <cell r="I176">
            <v>6</v>
          </cell>
          <cell r="J176">
            <v>8.8699999999999992</v>
          </cell>
          <cell r="K176">
            <v>2573</v>
          </cell>
          <cell r="L176">
            <v>3299</v>
          </cell>
          <cell r="M176">
            <v>9.9228554107305236</v>
          </cell>
        </row>
        <row r="177">
          <cell r="A177">
            <v>37284</v>
          </cell>
          <cell r="D177">
            <v>9.25</v>
          </cell>
          <cell r="E177">
            <v>3063</v>
          </cell>
          <cell r="F177">
            <v>10.5</v>
          </cell>
          <cell r="G177">
            <v>1284</v>
          </cell>
          <cell r="H177">
            <v>9</v>
          </cell>
          <cell r="I177">
            <v>954</v>
          </cell>
          <cell r="J177">
            <v>8.89</v>
          </cell>
          <cell r="K177">
            <v>2789</v>
          </cell>
          <cell r="L177">
            <v>5301</v>
          </cell>
          <cell r="M177">
            <v>9.5077815506508205</v>
          </cell>
        </row>
        <row r="178">
          <cell r="A178">
            <v>37285</v>
          </cell>
          <cell r="D178">
            <v>9</v>
          </cell>
          <cell r="E178">
            <v>200</v>
          </cell>
          <cell r="F178">
            <v>10.5</v>
          </cell>
          <cell r="G178">
            <v>441</v>
          </cell>
          <cell r="H178">
            <v>9</v>
          </cell>
          <cell r="I178">
            <v>100</v>
          </cell>
          <cell r="J178">
            <v>8.89</v>
          </cell>
          <cell r="K178">
            <v>2574</v>
          </cell>
          <cell r="L178">
            <v>741</v>
          </cell>
          <cell r="M178">
            <v>9.8927125506072855</v>
          </cell>
        </row>
        <row r="179">
          <cell r="A179">
            <v>37286</v>
          </cell>
          <cell r="D179">
            <v>9.1</v>
          </cell>
          <cell r="E179">
            <v>1231</v>
          </cell>
          <cell r="F179">
            <v>10.5</v>
          </cell>
          <cell r="G179">
            <v>1062</v>
          </cell>
          <cell r="H179">
            <v>9</v>
          </cell>
          <cell r="I179">
            <v>8</v>
          </cell>
          <cell r="J179">
            <v>8.9</v>
          </cell>
          <cell r="K179">
            <v>2402</v>
          </cell>
          <cell r="L179">
            <v>2301</v>
          </cell>
          <cell r="M179">
            <v>9.7458061712299013</v>
          </cell>
        </row>
        <row r="180">
          <cell r="A180">
            <v>37287</v>
          </cell>
          <cell r="D180">
            <v>9.25</v>
          </cell>
          <cell r="E180">
            <v>1293</v>
          </cell>
          <cell r="F180">
            <v>10.5</v>
          </cell>
          <cell r="G180">
            <v>724</v>
          </cell>
          <cell r="H180">
            <v>9</v>
          </cell>
          <cell r="I180">
            <v>1</v>
          </cell>
          <cell r="J180">
            <v>8.91</v>
          </cell>
          <cell r="K180">
            <v>2333</v>
          </cell>
          <cell r="L180">
            <v>2018</v>
          </cell>
          <cell r="M180">
            <v>9.6983399405351829</v>
          </cell>
        </row>
        <row r="181">
          <cell r="A181">
            <v>37288</v>
          </cell>
          <cell r="D181">
            <v>9</v>
          </cell>
          <cell r="E181">
            <v>1133</v>
          </cell>
          <cell r="F181">
            <v>10.5</v>
          </cell>
          <cell r="G181">
            <v>275</v>
          </cell>
          <cell r="H181">
            <v>9</v>
          </cell>
          <cell r="I181">
            <v>5</v>
          </cell>
          <cell r="J181">
            <v>8.89</v>
          </cell>
          <cell r="K181">
            <v>2252</v>
          </cell>
          <cell r="L181">
            <v>1413</v>
          </cell>
          <cell r="M181">
            <v>9.2919320594479835</v>
          </cell>
        </row>
        <row r="182">
          <cell r="A182">
            <v>37291</v>
          </cell>
          <cell r="D182">
            <v>9</v>
          </cell>
          <cell r="E182">
            <v>529</v>
          </cell>
          <cell r="H182">
            <v>9</v>
          </cell>
          <cell r="I182">
            <v>210</v>
          </cell>
          <cell r="J182">
            <v>8.9</v>
          </cell>
          <cell r="K182">
            <v>2203</v>
          </cell>
          <cell r="L182">
            <v>739</v>
          </cell>
          <cell r="M182">
            <v>9</v>
          </cell>
        </row>
        <row r="183">
          <cell r="A183">
            <v>37292</v>
          </cell>
          <cell r="D183">
            <v>9</v>
          </cell>
          <cell r="E183">
            <v>260</v>
          </cell>
          <cell r="H183">
            <v>9</v>
          </cell>
          <cell r="I183">
            <v>174</v>
          </cell>
          <cell r="J183">
            <v>8.9</v>
          </cell>
          <cell r="K183">
            <v>2187</v>
          </cell>
          <cell r="L183">
            <v>434</v>
          </cell>
          <cell r="M183">
            <v>9</v>
          </cell>
        </row>
        <row r="184">
          <cell r="A184">
            <v>37293</v>
          </cell>
          <cell r="D184">
            <v>9</v>
          </cell>
          <cell r="E184">
            <v>353</v>
          </cell>
          <cell r="H184">
            <v>9</v>
          </cell>
          <cell r="I184">
            <v>243</v>
          </cell>
          <cell r="J184">
            <v>8.89</v>
          </cell>
          <cell r="K184">
            <v>2426</v>
          </cell>
          <cell r="L184">
            <v>596</v>
          </cell>
          <cell r="M184">
            <v>9</v>
          </cell>
        </row>
        <row r="185">
          <cell r="A185">
            <v>37294</v>
          </cell>
          <cell r="D185">
            <v>9</v>
          </cell>
          <cell r="E185">
            <v>264</v>
          </cell>
          <cell r="H185">
            <v>9</v>
          </cell>
          <cell r="I185">
            <v>240</v>
          </cell>
          <cell r="J185">
            <v>8.89</v>
          </cell>
          <cell r="K185">
            <v>2439</v>
          </cell>
          <cell r="L185">
            <v>504</v>
          </cell>
          <cell r="M185">
            <v>9</v>
          </cell>
        </row>
        <row r="186">
          <cell r="A186">
            <v>37295</v>
          </cell>
          <cell r="D186">
            <v>9</v>
          </cell>
          <cell r="E186">
            <v>68</v>
          </cell>
          <cell r="J186">
            <v>8.89</v>
          </cell>
          <cell r="K186">
            <v>2430</v>
          </cell>
          <cell r="L186">
            <v>68</v>
          </cell>
          <cell r="M186">
            <v>9</v>
          </cell>
        </row>
        <row r="187">
          <cell r="A187">
            <v>37298</v>
          </cell>
          <cell r="D187">
            <v>9</v>
          </cell>
          <cell r="E187">
            <v>48</v>
          </cell>
          <cell r="J187">
            <v>8.89</v>
          </cell>
          <cell r="K187">
            <v>2415</v>
          </cell>
          <cell r="L187">
            <v>48</v>
          </cell>
          <cell r="M187">
            <v>9</v>
          </cell>
        </row>
        <row r="188">
          <cell r="A188">
            <v>37299</v>
          </cell>
          <cell r="D188">
            <v>9.25</v>
          </cell>
          <cell r="E188">
            <v>34</v>
          </cell>
          <cell r="H188">
            <v>9</v>
          </cell>
          <cell r="I188">
            <v>1</v>
          </cell>
          <cell r="J188">
            <v>8.89</v>
          </cell>
          <cell r="K188">
            <v>2380</v>
          </cell>
          <cell r="L188">
            <v>35</v>
          </cell>
          <cell r="M188">
            <v>9.2428571428571438</v>
          </cell>
        </row>
        <row r="189">
          <cell r="A189">
            <v>37300</v>
          </cell>
          <cell r="D189">
            <v>9.1999999999999993</v>
          </cell>
          <cell r="E189">
            <v>362</v>
          </cell>
          <cell r="H189">
            <v>9</v>
          </cell>
          <cell r="I189">
            <v>1</v>
          </cell>
          <cell r="J189">
            <v>8.89</v>
          </cell>
          <cell r="K189">
            <v>2423</v>
          </cell>
          <cell r="L189">
            <v>363</v>
          </cell>
          <cell r="M189">
            <v>9.1994490358126697</v>
          </cell>
        </row>
        <row r="190">
          <cell r="A190">
            <v>37301</v>
          </cell>
          <cell r="D190">
            <v>9.3000000000000007</v>
          </cell>
          <cell r="E190">
            <v>317</v>
          </cell>
          <cell r="H190">
            <v>9</v>
          </cell>
          <cell r="I190">
            <v>1</v>
          </cell>
          <cell r="J190">
            <v>8.8800000000000008</v>
          </cell>
          <cell r="K190">
            <v>2652</v>
          </cell>
          <cell r="L190">
            <v>318</v>
          </cell>
          <cell r="M190">
            <v>9.299056603773586</v>
          </cell>
        </row>
        <row r="191">
          <cell r="A191">
            <v>37302</v>
          </cell>
          <cell r="D191">
            <v>9.25</v>
          </cell>
          <cell r="E191">
            <v>137</v>
          </cell>
          <cell r="H191">
            <v>9</v>
          </cell>
          <cell r="I191">
            <v>220</v>
          </cell>
          <cell r="J191">
            <v>8.8699999999999992</v>
          </cell>
          <cell r="K191">
            <v>2811</v>
          </cell>
          <cell r="L191">
            <v>357</v>
          </cell>
          <cell r="M191">
            <v>9.0959383753501406</v>
          </cell>
        </row>
        <row r="192">
          <cell r="A192">
            <v>37305</v>
          </cell>
          <cell r="D192">
            <v>9.25</v>
          </cell>
          <cell r="E192">
            <v>464</v>
          </cell>
          <cell r="H192">
            <v>9</v>
          </cell>
          <cell r="I192">
            <v>1</v>
          </cell>
          <cell r="J192">
            <v>8.89</v>
          </cell>
          <cell r="K192">
            <v>2656</v>
          </cell>
          <cell r="L192">
            <v>465</v>
          </cell>
          <cell r="M192">
            <v>9.2494623655913983</v>
          </cell>
        </row>
        <row r="193">
          <cell r="A193">
            <v>37306</v>
          </cell>
          <cell r="D193">
            <v>9</v>
          </cell>
          <cell r="E193">
            <v>60</v>
          </cell>
          <cell r="H193">
            <v>9</v>
          </cell>
          <cell r="I193">
            <v>1</v>
          </cell>
          <cell r="J193">
            <v>8.89</v>
          </cell>
          <cell r="K193">
            <v>2478</v>
          </cell>
          <cell r="L193">
            <v>61</v>
          </cell>
          <cell r="M193">
            <v>9</v>
          </cell>
        </row>
        <row r="194">
          <cell r="A194">
            <v>37307</v>
          </cell>
          <cell r="D194">
            <v>9.6</v>
          </cell>
          <cell r="E194">
            <v>181</v>
          </cell>
          <cell r="H194">
            <v>9</v>
          </cell>
          <cell r="I194">
            <v>1</v>
          </cell>
          <cell r="J194">
            <v>8.8800000000000008</v>
          </cell>
          <cell r="K194">
            <v>2691</v>
          </cell>
          <cell r="L194">
            <v>182</v>
          </cell>
          <cell r="M194">
            <v>9.5967032967032964</v>
          </cell>
        </row>
        <row r="195">
          <cell r="A195">
            <v>37308</v>
          </cell>
          <cell r="D195">
            <v>9.5</v>
          </cell>
          <cell r="E195">
            <v>125</v>
          </cell>
          <cell r="H195">
            <v>9</v>
          </cell>
          <cell r="I195">
            <v>4</v>
          </cell>
          <cell r="J195">
            <v>8.8800000000000008</v>
          </cell>
          <cell r="K195">
            <v>2650</v>
          </cell>
          <cell r="L195">
            <v>129</v>
          </cell>
          <cell r="M195">
            <v>9.4844961240310077</v>
          </cell>
        </row>
        <row r="196">
          <cell r="A196">
            <v>37309</v>
          </cell>
          <cell r="D196">
            <v>9.5</v>
          </cell>
          <cell r="E196">
            <v>357</v>
          </cell>
          <cell r="F196">
            <v>10.5</v>
          </cell>
          <cell r="G196">
            <v>186</v>
          </cell>
          <cell r="L196">
            <v>543</v>
          </cell>
          <cell r="M196">
            <v>9.8425414364640886</v>
          </cell>
        </row>
        <row r="197">
          <cell r="A197">
            <v>37312</v>
          </cell>
          <cell r="D197">
            <v>9.5</v>
          </cell>
          <cell r="E197">
            <v>239</v>
          </cell>
          <cell r="F197">
            <v>10.5</v>
          </cell>
          <cell r="G197">
            <v>2986</v>
          </cell>
          <cell r="H197">
            <v>9</v>
          </cell>
          <cell r="I197">
            <v>352</v>
          </cell>
          <cell r="J197">
            <v>8.8699999999999992</v>
          </cell>
          <cell r="K197">
            <v>2931</v>
          </cell>
          <cell r="L197">
            <v>3577</v>
          </cell>
          <cell r="M197">
            <v>10.285574503774113</v>
          </cell>
        </row>
        <row r="198">
          <cell r="A198">
            <v>37313</v>
          </cell>
          <cell r="D198">
            <v>9.5</v>
          </cell>
          <cell r="E198">
            <v>150</v>
          </cell>
          <cell r="J198">
            <v>8.86</v>
          </cell>
          <cell r="K198">
            <v>2914</v>
          </cell>
          <cell r="L198">
            <v>150</v>
          </cell>
          <cell r="M198">
            <v>9.5</v>
          </cell>
        </row>
        <row r="199">
          <cell r="A199">
            <v>37314</v>
          </cell>
          <cell r="D199">
            <v>9.5</v>
          </cell>
          <cell r="E199">
            <v>310</v>
          </cell>
          <cell r="F199">
            <v>10.5</v>
          </cell>
          <cell r="G199">
            <v>2369</v>
          </cell>
          <cell r="H199">
            <v>9</v>
          </cell>
          <cell r="I199">
            <v>651</v>
          </cell>
          <cell r="J199">
            <v>8.9</v>
          </cell>
          <cell r="K199">
            <v>3573</v>
          </cell>
          <cell r="L199">
            <v>3330</v>
          </cell>
          <cell r="M199">
            <v>10.113663663663663</v>
          </cell>
        </row>
        <row r="200">
          <cell r="A200">
            <v>37315</v>
          </cell>
          <cell r="D200">
            <v>9.5</v>
          </cell>
          <cell r="E200">
            <v>291</v>
          </cell>
          <cell r="F200">
            <v>10.5</v>
          </cell>
          <cell r="G200">
            <v>756</v>
          </cell>
          <cell r="J200">
            <v>8.8699999999999992</v>
          </cell>
          <cell r="K200">
            <v>2668</v>
          </cell>
          <cell r="L200">
            <v>1047</v>
          </cell>
          <cell r="M200">
            <v>10.222063037249285</v>
          </cell>
        </row>
        <row r="201">
          <cell r="A201">
            <v>37316</v>
          </cell>
          <cell r="D201">
            <v>9.65</v>
          </cell>
          <cell r="E201">
            <v>512</v>
          </cell>
          <cell r="H201">
            <v>9</v>
          </cell>
          <cell r="I201">
            <v>89</v>
          </cell>
          <cell r="J201">
            <v>8.86</v>
          </cell>
          <cell r="K201">
            <v>2902</v>
          </cell>
          <cell r="L201">
            <v>601</v>
          </cell>
          <cell r="M201">
            <v>9.5537437603993354</v>
          </cell>
        </row>
        <row r="202">
          <cell r="A202">
            <v>37319</v>
          </cell>
          <cell r="D202">
            <v>9.65</v>
          </cell>
          <cell r="E202">
            <v>558</v>
          </cell>
          <cell r="F202">
            <v>10.5</v>
          </cell>
          <cell r="G202">
            <v>1360</v>
          </cell>
          <cell r="H202">
            <v>9.4</v>
          </cell>
          <cell r="I202">
            <v>169</v>
          </cell>
          <cell r="J202">
            <v>8.8800000000000008</v>
          </cell>
          <cell r="K202">
            <v>2984</v>
          </cell>
          <cell r="L202">
            <v>2087</v>
          </cell>
          <cell r="M202">
            <v>10.18366075706756</v>
          </cell>
        </row>
        <row r="203">
          <cell r="A203">
            <v>37320</v>
          </cell>
          <cell r="F203">
            <v>10.5</v>
          </cell>
          <cell r="G203">
            <v>360</v>
          </cell>
          <cell r="H203">
            <v>9.34</v>
          </cell>
          <cell r="I203">
            <v>151</v>
          </cell>
          <cell r="J203">
            <v>8.8800000000000008</v>
          </cell>
          <cell r="K203">
            <v>2845</v>
          </cell>
          <cell r="L203">
            <v>511</v>
          </cell>
          <cell r="M203">
            <v>10.157221135029353</v>
          </cell>
        </row>
        <row r="204">
          <cell r="A204">
            <v>37321</v>
          </cell>
          <cell r="D204">
            <v>9.65</v>
          </cell>
          <cell r="E204">
            <v>115</v>
          </cell>
          <cell r="F204">
            <v>10.5</v>
          </cell>
          <cell r="G204">
            <v>1340</v>
          </cell>
          <cell r="H204">
            <v>9.75</v>
          </cell>
          <cell r="I204">
            <v>69</v>
          </cell>
          <cell r="J204">
            <v>8.8800000000000008</v>
          </cell>
          <cell r="K204">
            <v>2911</v>
          </cell>
          <cell r="L204">
            <v>1524</v>
          </cell>
          <cell r="M204">
            <v>10.401902887139109</v>
          </cell>
        </row>
        <row r="205">
          <cell r="A205">
            <v>37322</v>
          </cell>
          <cell r="D205">
            <v>9.6</v>
          </cell>
          <cell r="E205">
            <v>400</v>
          </cell>
          <cell r="F205">
            <v>10.5</v>
          </cell>
          <cell r="G205">
            <v>1157</v>
          </cell>
          <cell r="H205">
            <v>9.6</v>
          </cell>
          <cell r="I205">
            <v>87</v>
          </cell>
          <cell r="J205">
            <v>8.8699999999999992</v>
          </cell>
          <cell r="K205">
            <v>3078</v>
          </cell>
          <cell r="L205">
            <v>1644</v>
          </cell>
          <cell r="M205">
            <v>10.233394160583941</v>
          </cell>
        </row>
        <row r="206">
          <cell r="A206">
            <v>37323</v>
          </cell>
          <cell r="D206">
            <v>9.6</v>
          </cell>
          <cell r="E206">
            <v>812</v>
          </cell>
          <cell r="F206">
            <v>10.5</v>
          </cell>
          <cell r="G206">
            <v>2329</v>
          </cell>
          <cell r="H206">
            <v>9.2899999999999991</v>
          </cell>
          <cell r="I206">
            <v>181</v>
          </cell>
          <cell r="J206">
            <v>8.8800000000000008</v>
          </cell>
          <cell r="K206">
            <v>3269</v>
          </cell>
          <cell r="L206">
            <v>3322</v>
          </cell>
          <cell r="M206">
            <v>10.214084888621313</v>
          </cell>
        </row>
        <row r="207">
          <cell r="A207">
            <v>37326</v>
          </cell>
          <cell r="D207">
            <v>9.5</v>
          </cell>
          <cell r="E207">
            <v>1171</v>
          </cell>
          <cell r="F207">
            <v>10.5</v>
          </cell>
          <cell r="G207">
            <v>1130</v>
          </cell>
          <cell r="H207">
            <v>9.2899999999999991</v>
          </cell>
          <cell r="I207">
            <v>165</v>
          </cell>
          <cell r="J207">
            <v>8.89</v>
          </cell>
          <cell r="K207">
            <v>3371</v>
          </cell>
          <cell r="L207">
            <v>2466</v>
          </cell>
          <cell r="M207">
            <v>9.9441808596918086</v>
          </cell>
        </row>
        <row r="208">
          <cell r="A208">
            <v>37327</v>
          </cell>
          <cell r="D208">
            <v>9.5</v>
          </cell>
          <cell r="E208">
            <v>200</v>
          </cell>
          <cell r="F208">
            <v>10.5</v>
          </cell>
          <cell r="G208">
            <v>1999</v>
          </cell>
          <cell r="H208">
            <v>9.06</v>
          </cell>
          <cell r="I208">
            <v>803</v>
          </cell>
          <cell r="J208">
            <v>8.89</v>
          </cell>
          <cell r="K208">
            <v>2774</v>
          </cell>
          <cell r="L208">
            <v>3002</v>
          </cell>
          <cell r="M208">
            <v>10.048194536975348</v>
          </cell>
        </row>
        <row r="209">
          <cell r="A209">
            <v>37328</v>
          </cell>
          <cell r="D209">
            <v>9.5</v>
          </cell>
          <cell r="E209">
            <v>72</v>
          </cell>
          <cell r="F209">
            <v>10.5</v>
          </cell>
          <cell r="G209">
            <v>2219</v>
          </cell>
          <cell r="H209">
            <v>9.08</v>
          </cell>
          <cell r="I209">
            <v>577</v>
          </cell>
          <cell r="J209">
            <v>8.9</v>
          </cell>
          <cell r="K209">
            <v>2848</v>
          </cell>
          <cell r="L209">
            <v>2868</v>
          </cell>
          <cell r="M209">
            <v>10.1892119944212</v>
          </cell>
        </row>
        <row r="210">
          <cell r="A210">
            <v>37329</v>
          </cell>
          <cell r="D210">
            <v>9.65</v>
          </cell>
          <cell r="E210">
            <v>84</v>
          </cell>
          <cell r="F210">
            <v>10.5</v>
          </cell>
          <cell r="G210">
            <v>2202</v>
          </cell>
          <cell r="H210">
            <v>9.2799999999999994</v>
          </cell>
          <cell r="I210">
            <v>86</v>
          </cell>
          <cell r="J210">
            <v>8.91</v>
          </cell>
          <cell r="K210">
            <v>2657</v>
          </cell>
          <cell r="L210">
            <v>2372</v>
          </cell>
          <cell r="M210">
            <v>10.42566610455312</v>
          </cell>
        </row>
        <row r="211">
          <cell r="A211">
            <v>37330</v>
          </cell>
          <cell r="D211">
            <v>10</v>
          </cell>
          <cell r="E211">
            <v>197</v>
          </cell>
          <cell r="F211">
            <v>10.5</v>
          </cell>
          <cell r="G211">
            <v>1728</v>
          </cell>
          <cell r="H211">
            <v>9.92</v>
          </cell>
          <cell r="I211">
            <v>887</v>
          </cell>
          <cell r="L211">
            <v>2812</v>
          </cell>
          <cell r="M211">
            <v>10.282019914651494</v>
          </cell>
        </row>
        <row r="212">
          <cell r="A212">
            <v>37333</v>
          </cell>
          <cell r="D212">
            <v>10.15</v>
          </cell>
          <cell r="E212">
            <v>1102</v>
          </cell>
          <cell r="F212">
            <v>10.5</v>
          </cell>
          <cell r="G212">
            <v>688</v>
          </cell>
          <cell r="H212">
            <v>10.06</v>
          </cell>
          <cell r="I212">
            <v>517</v>
          </cell>
          <cell r="J212">
            <v>9.86</v>
          </cell>
          <cell r="K212">
            <v>2939</v>
          </cell>
          <cell r="L212">
            <v>2307</v>
          </cell>
          <cell r="M212">
            <v>10.234208929345471</v>
          </cell>
        </row>
        <row r="213">
          <cell r="A213">
            <v>37334</v>
          </cell>
          <cell r="D213">
            <v>10.199999999999999</v>
          </cell>
          <cell r="E213">
            <v>43</v>
          </cell>
          <cell r="H213">
            <v>10.28</v>
          </cell>
          <cell r="I213">
            <v>643</v>
          </cell>
          <cell r="J213">
            <v>9.9</v>
          </cell>
          <cell r="K213">
            <v>2936</v>
          </cell>
          <cell r="L213">
            <v>686</v>
          </cell>
          <cell r="M213">
            <v>10.274985422740524</v>
          </cell>
        </row>
        <row r="214">
          <cell r="A214">
            <v>37335</v>
          </cell>
          <cell r="D214">
            <v>10.25</v>
          </cell>
          <cell r="E214">
            <v>392</v>
          </cell>
          <cell r="F214">
            <v>11.5</v>
          </cell>
          <cell r="G214">
            <v>452</v>
          </cell>
          <cell r="H214">
            <v>10.39</v>
          </cell>
          <cell r="I214">
            <v>542</v>
          </cell>
          <cell r="J214">
            <v>9.9</v>
          </cell>
          <cell r="K214">
            <v>2973</v>
          </cell>
          <cell r="L214">
            <v>1386</v>
          </cell>
          <cell r="M214">
            <v>10.712395382395382</v>
          </cell>
        </row>
        <row r="215">
          <cell r="A215">
            <v>37336</v>
          </cell>
          <cell r="B215" t="str">
            <v/>
          </cell>
          <cell r="C215" t="str">
            <v/>
          </cell>
          <cell r="D215">
            <v>10.25</v>
          </cell>
          <cell r="E215">
            <v>392</v>
          </cell>
          <cell r="F215">
            <v>11.5</v>
          </cell>
          <cell r="G215">
            <v>452</v>
          </cell>
          <cell r="H215">
            <v>10.39</v>
          </cell>
          <cell r="I215">
            <v>542</v>
          </cell>
          <cell r="J215">
            <v>9.9</v>
          </cell>
          <cell r="K215">
            <v>2973</v>
          </cell>
        </row>
        <row r="216">
          <cell r="A216">
            <v>37337</v>
          </cell>
          <cell r="D216">
            <v>10.25</v>
          </cell>
          <cell r="E216">
            <v>598</v>
          </cell>
          <cell r="H216">
            <v>10.52</v>
          </cell>
          <cell r="I216">
            <v>400</v>
          </cell>
          <cell r="J216">
            <v>9.9</v>
          </cell>
          <cell r="K216">
            <v>3098</v>
          </cell>
          <cell r="L216">
            <v>998</v>
          </cell>
          <cell r="M216">
            <v>10.358216432865731</v>
          </cell>
        </row>
        <row r="217">
          <cell r="A217">
            <v>37340</v>
          </cell>
          <cell r="D217">
            <v>10.3</v>
          </cell>
          <cell r="E217">
            <v>619</v>
          </cell>
          <cell r="F217">
            <v>11.5</v>
          </cell>
          <cell r="G217">
            <v>500</v>
          </cell>
          <cell r="H217">
            <v>10.52</v>
          </cell>
          <cell r="I217">
            <v>395</v>
          </cell>
          <cell r="J217">
            <v>9.89</v>
          </cell>
          <cell r="K217">
            <v>2855</v>
          </cell>
          <cell r="L217">
            <v>1514</v>
          </cell>
          <cell r="M217">
            <v>10.753698811096434</v>
          </cell>
        </row>
        <row r="218">
          <cell r="A218">
            <v>37341</v>
          </cell>
          <cell r="D218">
            <v>10.25</v>
          </cell>
          <cell r="E218">
            <v>11</v>
          </cell>
          <cell r="H218">
            <v>10.52</v>
          </cell>
          <cell r="I218">
            <v>545</v>
          </cell>
          <cell r="J218">
            <v>9.89</v>
          </cell>
          <cell r="K218">
            <v>2965</v>
          </cell>
          <cell r="L218">
            <v>556</v>
          </cell>
          <cell r="M218">
            <v>10.514658273381295</v>
          </cell>
        </row>
        <row r="219">
          <cell r="A219">
            <v>37342</v>
          </cell>
          <cell r="F219">
            <v>11.5</v>
          </cell>
          <cell r="G219">
            <v>1000</v>
          </cell>
          <cell r="H219">
            <v>10.51</v>
          </cell>
          <cell r="I219">
            <v>506</v>
          </cell>
          <cell r="J219">
            <v>9.86</v>
          </cell>
          <cell r="K219">
            <v>3611</v>
          </cell>
          <cell r="L219">
            <v>1506</v>
          </cell>
          <cell r="M219">
            <v>11.167370517928287</v>
          </cell>
        </row>
        <row r="220">
          <cell r="A220">
            <v>37343</v>
          </cell>
          <cell r="D220">
            <v>10.3</v>
          </cell>
          <cell r="E220">
            <v>902</v>
          </cell>
          <cell r="F220">
            <v>11.5</v>
          </cell>
          <cell r="G220">
            <v>449</v>
          </cell>
          <cell r="H220">
            <v>10.51</v>
          </cell>
          <cell r="I220">
            <v>513</v>
          </cell>
          <cell r="J220">
            <v>9.8699999999999992</v>
          </cell>
          <cell r="K220">
            <v>3449</v>
          </cell>
          <cell r="L220">
            <v>1864</v>
          </cell>
          <cell r="M220">
            <v>10.646850858369099</v>
          </cell>
        </row>
        <row r="221">
          <cell r="A221">
            <v>37344</v>
          </cell>
          <cell r="B221" t="str">
            <v/>
          </cell>
          <cell r="C221" t="str">
            <v/>
          </cell>
          <cell r="D221">
            <v>10.3</v>
          </cell>
          <cell r="E221">
            <v>902</v>
          </cell>
          <cell r="F221">
            <v>11.5</v>
          </cell>
          <cell r="G221">
            <v>449</v>
          </cell>
          <cell r="H221">
            <v>10.51</v>
          </cell>
          <cell r="I221">
            <v>513</v>
          </cell>
          <cell r="J221">
            <v>9.8699999999999992</v>
          </cell>
          <cell r="K221">
            <v>3449</v>
          </cell>
        </row>
        <row r="222">
          <cell r="A222">
            <v>37347</v>
          </cell>
          <cell r="B222" t="str">
            <v/>
          </cell>
          <cell r="C222" t="str">
            <v/>
          </cell>
          <cell r="D222">
            <v>10.3</v>
          </cell>
          <cell r="E222">
            <v>902</v>
          </cell>
          <cell r="F222">
            <v>11.5</v>
          </cell>
          <cell r="G222">
            <v>449</v>
          </cell>
          <cell r="H222">
            <v>10.51</v>
          </cell>
          <cell r="I222">
            <v>513</v>
          </cell>
          <cell r="J222">
            <v>9.8699999999999992</v>
          </cell>
          <cell r="K222">
            <v>3449</v>
          </cell>
        </row>
        <row r="223">
          <cell r="A223">
            <v>37348</v>
          </cell>
          <cell r="B223">
            <v>10.65</v>
          </cell>
          <cell r="C223">
            <v>1000</v>
          </cell>
          <cell r="D223">
            <v>10.3</v>
          </cell>
          <cell r="E223">
            <v>511</v>
          </cell>
          <cell r="F223">
            <v>11.5</v>
          </cell>
          <cell r="G223">
            <v>1500</v>
          </cell>
          <cell r="H223">
            <v>10.51</v>
          </cell>
          <cell r="I223">
            <v>781</v>
          </cell>
          <cell r="J223">
            <v>9.8699999999999992</v>
          </cell>
          <cell r="K223">
            <v>3471</v>
          </cell>
          <cell r="L223">
            <v>3792</v>
          </cell>
          <cell r="M223">
            <v>10.910234704641351</v>
          </cell>
        </row>
        <row r="224">
          <cell r="A224">
            <v>37349</v>
          </cell>
          <cell r="D224">
            <v>10.3</v>
          </cell>
          <cell r="E224">
            <v>250</v>
          </cell>
          <cell r="F224">
            <v>11.5</v>
          </cell>
          <cell r="G224">
            <v>36</v>
          </cell>
          <cell r="H224">
            <v>10.51</v>
          </cell>
          <cell r="I224">
            <v>813</v>
          </cell>
          <cell r="J224">
            <v>9.8699999999999992</v>
          </cell>
          <cell r="K224">
            <v>3271</v>
          </cell>
          <cell r="L224">
            <v>1099</v>
          </cell>
          <cell r="M224">
            <v>10.494658780709736</v>
          </cell>
        </row>
        <row r="225">
          <cell r="A225">
            <v>37350</v>
          </cell>
          <cell r="D225">
            <v>10.35</v>
          </cell>
          <cell r="E225">
            <v>98</v>
          </cell>
          <cell r="H225">
            <v>10.49</v>
          </cell>
          <cell r="I225">
            <v>873</v>
          </cell>
          <cell r="J225">
            <v>9.9</v>
          </cell>
          <cell r="K225">
            <v>3252</v>
          </cell>
          <cell r="L225">
            <v>971</v>
          </cell>
          <cell r="M225">
            <v>10.475870236869207</v>
          </cell>
        </row>
        <row r="226">
          <cell r="A226">
            <v>37351</v>
          </cell>
          <cell r="D226">
            <v>10</v>
          </cell>
          <cell r="E226">
            <v>477</v>
          </cell>
          <cell r="H226">
            <v>10.51</v>
          </cell>
          <cell r="I226">
            <v>831</v>
          </cell>
          <cell r="J226">
            <v>9.91</v>
          </cell>
          <cell r="K226">
            <v>3105</v>
          </cell>
          <cell r="L226">
            <v>1308</v>
          </cell>
          <cell r="M226">
            <v>10.32401376146789</v>
          </cell>
        </row>
        <row r="227">
          <cell r="A227">
            <v>37354</v>
          </cell>
          <cell r="D227">
            <v>10.25</v>
          </cell>
          <cell r="E227">
            <v>65</v>
          </cell>
          <cell r="H227">
            <v>10.51</v>
          </cell>
          <cell r="I227">
            <v>830</v>
          </cell>
          <cell r="J227">
            <v>9.92</v>
          </cell>
          <cell r="K227">
            <v>2932</v>
          </cell>
          <cell r="L227">
            <v>895</v>
          </cell>
          <cell r="M227">
            <v>10.491117318435753</v>
          </cell>
        </row>
        <row r="228">
          <cell r="A228">
            <v>37355</v>
          </cell>
          <cell r="D228">
            <v>10.25</v>
          </cell>
          <cell r="E228">
            <v>108</v>
          </cell>
          <cell r="H228">
            <v>10.52</v>
          </cell>
          <cell r="I228">
            <v>837</v>
          </cell>
          <cell r="J228">
            <v>9.92</v>
          </cell>
          <cell r="K228">
            <v>2987</v>
          </cell>
          <cell r="L228">
            <v>945</v>
          </cell>
          <cell r="M228">
            <v>10.489142857142856</v>
          </cell>
        </row>
        <row r="229">
          <cell r="A229">
            <v>37356</v>
          </cell>
          <cell r="D229">
            <v>10.25</v>
          </cell>
          <cell r="E229">
            <v>106</v>
          </cell>
          <cell r="F229">
            <v>11.5</v>
          </cell>
          <cell r="G229">
            <v>1846</v>
          </cell>
          <cell r="H229">
            <v>10.48</v>
          </cell>
          <cell r="I229">
            <v>885</v>
          </cell>
          <cell r="J229">
            <v>9.8699999999999992</v>
          </cell>
          <cell r="K229">
            <v>3663</v>
          </cell>
          <cell r="L229">
            <v>2837</v>
          </cell>
          <cell r="M229">
            <v>11.135107507930913</v>
          </cell>
        </row>
        <row r="230">
          <cell r="A230">
            <v>37357</v>
          </cell>
          <cell r="D230">
            <v>10.25</v>
          </cell>
          <cell r="E230">
            <v>361</v>
          </cell>
          <cell r="F230">
            <v>11.5</v>
          </cell>
          <cell r="G230">
            <v>874</v>
          </cell>
          <cell r="H230">
            <v>10.48</v>
          </cell>
          <cell r="I230">
            <v>877</v>
          </cell>
          <cell r="J230">
            <v>9.8800000000000008</v>
          </cell>
          <cell r="K230">
            <v>3581</v>
          </cell>
          <cell r="L230">
            <v>2112</v>
          </cell>
          <cell r="M230">
            <v>10.862788825757574</v>
          </cell>
        </row>
        <row r="231">
          <cell r="A231">
            <v>37358</v>
          </cell>
          <cell r="D231">
            <v>10.1</v>
          </cell>
          <cell r="E231">
            <v>514</v>
          </cell>
          <cell r="F231">
            <v>11.5</v>
          </cell>
          <cell r="G231">
            <v>1653</v>
          </cell>
          <cell r="H231">
            <v>10.51</v>
          </cell>
          <cell r="I231">
            <v>1005</v>
          </cell>
          <cell r="J231">
            <v>9.9</v>
          </cell>
          <cell r="K231">
            <v>3287</v>
          </cell>
          <cell r="L231">
            <v>3172</v>
          </cell>
          <cell r="M231">
            <v>10.959473518284993</v>
          </cell>
        </row>
        <row r="232">
          <cell r="A232">
            <v>37361</v>
          </cell>
          <cell r="D232">
            <v>10.25</v>
          </cell>
          <cell r="E232">
            <v>598</v>
          </cell>
          <cell r="F232">
            <v>11.5</v>
          </cell>
          <cell r="G232">
            <v>1413</v>
          </cell>
          <cell r="H232">
            <v>10.37</v>
          </cell>
          <cell r="I232">
            <v>1284</v>
          </cell>
          <cell r="J232">
            <v>9.91</v>
          </cell>
          <cell r="K232">
            <v>3053</v>
          </cell>
          <cell r="L232">
            <v>3295</v>
          </cell>
          <cell r="M232">
            <v>10.832801213960545</v>
          </cell>
        </row>
        <row r="233">
          <cell r="A233">
            <v>37362</v>
          </cell>
          <cell r="D233">
            <v>10.25</v>
          </cell>
          <cell r="E233">
            <v>220</v>
          </cell>
          <cell r="F233">
            <v>11.5</v>
          </cell>
          <cell r="G233">
            <v>2723</v>
          </cell>
          <cell r="H233">
            <v>10.378</v>
          </cell>
          <cell r="I233">
            <v>1304</v>
          </cell>
          <cell r="J233">
            <v>9.9</v>
          </cell>
          <cell r="K233">
            <v>3018</v>
          </cell>
          <cell r="L233">
            <v>4247</v>
          </cell>
          <cell r="M233">
            <v>11.090749234753945</v>
          </cell>
        </row>
        <row r="234">
          <cell r="A234">
            <v>37363</v>
          </cell>
          <cell r="D234">
            <v>10.25</v>
          </cell>
          <cell r="E234">
            <v>245</v>
          </cell>
          <cell r="F234">
            <v>11.5</v>
          </cell>
          <cell r="G234">
            <v>2693</v>
          </cell>
          <cell r="H234">
            <v>10.47</v>
          </cell>
          <cell r="I234">
            <v>987</v>
          </cell>
          <cell r="J234">
            <v>9.9</v>
          </cell>
          <cell r="K234">
            <v>3142</v>
          </cell>
          <cell r="L234">
            <v>3925</v>
          </cell>
          <cell r="M234">
            <v>11.162965605095543</v>
          </cell>
        </row>
        <row r="235">
          <cell r="A235">
            <v>37364</v>
          </cell>
          <cell r="D235">
            <v>10.4</v>
          </cell>
          <cell r="E235">
            <v>879</v>
          </cell>
          <cell r="F235">
            <v>11.5</v>
          </cell>
          <cell r="G235">
            <v>1961</v>
          </cell>
          <cell r="H235">
            <v>10.51</v>
          </cell>
          <cell r="I235">
            <v>994</v>
          </cell>
          <cell r="J235">
            <v>9.8979999999999997</v>
          </cell>
          <cell r="K235">
            <v>3141</v>
          </cell>
          <cell r="L235">
            <v>3834</v>
          </cell>
          <cell r="M235">
            <v>10.991142410015648</v>
          </cell>
        </row>
        <row r="236">
          <cell r="A236">
            <v>37365</v>
          </cell>
          <cell r="D236">
            <v>10.45</v>
          </cell>
          <cell r="E236">
            <v>827</v>
          </cell>
          <cell r="F236">
            <v>11.5</v>
          </cell>
          <cell r="G236">
            <v>2021</v>
          </cell>
          <cell r="H236">
            <v>10.4</v>
          </cell>
          <cell r="I236">
            <v>1269</v>
          </cell>
          <cell r="J236">
            <v>9.89</v>
          </cell>
          <cell r="K236">
            <v>3226</v>
          </cell>
          <cell r="L236">
            <v>4117</v>
          </cell>
          <cell r="M236">
            <v>10.950024289531212</v>
          </cell>
        </row>
        <row r="237">
          <cell r="A237">
            <v>37368</v>
          </cell>
          <cell r="D237">
            <v>10.45</v>
          </cell>
          <cell r="E237">
            <v>864</v>
          </cell>
          <cell r="F237">
            <v>11.5</v>
          </cell>
          <cell r="G237">
            <v>991</v>
          </cell>
          <cell r="H237">
            <v>10.33</v>
          </cell>
          <cell r="I237">
            <v>811</v>
          </cell>
          <cell r="J237">
            <v>9.9</v>
          </cell>
          <cell r="K237">
            <v>3391</v>
          </cell>
          <cell r="L237">
            <v>2666</v>
          </cell>
          <cell r="M237">
            <v>10.803799699924982</v>
          </cell>
        </row>
        <row r="238">
          <cell r="A238">
            <v>37369</v>
          </cell>
          <cell r="D238">
            <v>10.25</v>
          </cell>
          <cell r="E238">
            <v>291</v>
          </cell>
          <cell r="F238">
            <v>11.5</v>
          </cell>
          <cell r="G238">
            <v>1195</v>
          </cell>
          <cell r="H238">
            <v>10.34</v>
          </cell>
          <cell r="I238">
            <v>788</v>
          </cell>
          <cell r="J238">
            <v>9.89</v>
          </cell>
          <cell r="K238">
            <v>3323</v>
          </cell>
          <cell r="L238">
            <v>2274</v>
          </cell>
          <cell r="M238">
            <v>10.93806948109059</v>
          </cell>
        </row>
        <row r="239">
          <cell r="A239">
            <v>37370</v>
          </cell>
          <cell r="D239">
            <v>10.55</v>
          </cell>
          <cell r="E239">
            <v>374</v>
          </cell>
          <cell r="F239">
            <v>11.5</v>
          </cell>
          <cell r="G239">
            <v>417</v>
          </cell>
          <cell r="H239">
            <v>10.413</v>
          </cell>
          <cell r="I239">
            <v>165</v>
          </cell>
          <cell r="J239">
            <v>9.9</v>
          </cell>
          <cell r="K239">
            <v>3200</v>
          </cell>
          <cell r="L239">
            <v>956</v>
          </cell>
          <cell r="M239">
            <v>10.940737447698746</v>
          </cell>
        </row>
        <row r="240">
          <cell r="A240">
            <v>37371</v>
          </cell>
          <cell r="D240">
            <v>10.55</v>
          </cell>
          <cell r="E240">
            <v>786</v>
          </cell>
          <cell r="H240">
            <v>10.6</v>
          </cell>
          <cell r="I240">
            <v>104</v>
          </cell>
          <cell r="J240">
            <v>9.8699999999999992</v>
          </cell>
          <cell r="K240">
            <v>3296</v>
          </cell>
          <cell r="L240">
            <v>890</v>
          </cell>
          <cell r="M240">
            <v>10.555842696629213</v>
          </cell>
        </row>
        <row r="241">
          <cell r="A241">
            <v>37372</v>
          </cell>
          <cell r="D241">
            <v>10.65</v>
          </cell>
          <cell r="E241">
            <v>701</v>
          </cell>
          <cell r="F241">
            <v>11.5</v>
          </cell>
          <cell r="G241">
            <v>58</v>
          </cell>
          <cell r="H241">
            <v>10.6</v>
          </cell>
          <cell r="I241">
            <v>77</v>
          </cell>
          <cell r="J241">
            <v>9.8699999999999992</v>
          </cell>
          <cell r="K241">
            <v>3184</v>
          </cell>
          <cell r="L241">
            <v>836</v>
          </cell>
          <cell r="M241">
            <v>10.704366028708133</v>
          </cell>
        </row>
        <row r="242">
          <cell r="A242">
            <v>37375</v>
          </cell>
          <cell r="D242">
            <v>10.5</v>
          </cell>
          <cell r="E242">
            <v>386</v>
          </cell>
          <cell r="F242">
            <v>11.5</v>
          </cell>
          <cell r="G242">
            <v>443</v>
          </cell>
          <cell r="H242">
            <v>10.6</v>
          </cell>
          <cell r="I242">
            <v>73</v>
          </cell>
          <cell r="J242">
            <v>9.8699999999999992</v>
          </cell>
          <cell r="K242">
            <v>3136</v>
          </cell>
          <cell r="L242">
            <v>902</v>
          </cell>
          <cell r="M242">
            <v>10.999223946784923</v>
          </cell>
        </row>
        <row r="243">
          <cell r="A243">
            <v>37376</v>
          </cell>
          <cell r="D243">
            <v>10.5</v>
          </cell>
          <cell r="E243">
            <v>62</v>
          </cell>
          <cell r="F243">
            <v>11.5</v>
          </cell>
          <cell r="G243">
            <v>193</v>
          </cell>
          <cell r="H243">
            <v>10.6</v>
          </cell>
          <cell r="I243">
            <v>33</v>
          </cell>
          <cell r="J243">
            <v>9.8800000000000008</v>
          </cell>
          <cell r="K243">
            <v>2624</v>
          </cell>
          <cell r="L243">
            <v>288</v>
          </cell>
          <cell r="M243">
            <v>11.181597222222223</v>
          </cell>
        </row>
        <row r="244">
          <cell r="A244">
            <v>37377</v>
          </cell>
          <cell r="B244" t="str">
            <v/>
          </cell>
          <cell r="C244" t="str">
            <v/>
          </cell>
          <cell r="D244">
            <v>10.5</v>
          </cell>
          <cell r="E244">
            <v>62</v>
          </cell>
          <cell r="H244">
            <v>10.6</v>
          </cell>
          <cell r="I244">
            <v>33</v>
          </cell>
          <cell r="J244">
            <v>9.8800000000000008</v>
          </cell>
          <cell r="K244">
            <v>2624</v>
          </cell>
          <cell r="L244" t="e">
            <v>#VALUE!</v>
          </cell>
          <cell r="M244" t="e">
            <v>#VALUE!</v>
          </cell>
        </row>
        <row r="245">
          <cell r="A245">
            <v>37378</v>
          </cell>
          <cell r="D245">
            <v>10.7</v>
          </cell>
          <cell r="E245">
            <v>322</v>
          </cell>
          <cell r="H245">
            <v>10.24</v>
          </cell>
          <cell r="I245">
            <v>25</v>
          </cell>
          <cell r="J245">
            <v>9.85</v>
          </cell>
          <cell r="K245">
            <v>3499</v>
          </cell>
          <cell r="L245">
            <v>347</v>
          </cell>
          <cell r="M245">
            <v>10.66685878962536</v>
          </cell>
        </row>
        <row r="246">
          <cell r="A246">
            <v>37379</v>
          </cell>
          <cell r="D246">
            <v>10.85</v>
          </cell>
          <cell r="E246">
            <v>877</v>
          </cell>
          <cell r="F246">
            <v>11.5</v>
          </cell>
          <cell r="G246">
            <v>1100</v>
          </cell>
          <cell r="H246">
            <v>10.6</v>
          </cell>
          <cell r="I246">
            <v>29</v>
          </cell>
          <cell r="J246">
            <v>9.8800000000000008</v>
          </cell>
          <cell r="K246">
            <v>2641</v>
          </cell>
          <cell r="L246">
            <v>2006</v>
          </cell>
          <cell r="M246">
            <v>11.202816550348953</v>
          </cell>
        </row>
        <row r="247">
          <cell r="A247">
            <v>37382</v>
          </cell>
          <cell r="D247">
            <v>11</v>
          </cell>
          <cell r="E247">
            <v>855</v>
          </cell>
          <cell r="J247">
            <v>9.89</v>
          </cell>
          <cell r="K247">
            <v>2765</v>
          </cell>
          <cell r="L247">
            <v>855</v>
          </cell>
          <cell r="M247">
            <v>11</v>
          </cell>
        </row>
        <row r="248">
          <cell r="A248">
            <v>37383</v>
          </cell>
          <cell r="D248">
            <v>11</v>
          </cell>
          <cell r="E248">
            <v>493</v>
          </cell>
          <cell r="J248">
            <v>9.8800000000000008</v>
          </cell>
          <cell r="K248">
            <v>2847</v>
          </cell>
          <cell r="L248">
            <v>493</v>
          </cell>
          <cell r="M248">
            <v>11</v>
          </cell>
        </row>
        <row r="249">
          <cell r="A249">
            <v>37384</v>
          </cell>
          <cell r="D249">
            <v>11</v>
          </cell>
          <cell r="E249">
            <v>487</v>
          </cell>
          <cell r="F249">
            <v>11.5</v>
          </cell>
          <cell r="G249">
            <v>1100</v>
          </cell>
          <cell r="J249">
            <v>9.89</v>
          </cell>
          <cell r="K249">
            <v>2767</v>
          </cell>
          <cell r="L249">
            <v>1587</v>
          </cell>
          <cell r="M249">
            <v>11.346565847511027</v>
          </cell>
        </row>
        <row r="250">
          <cell r="A250">
            <v>37385</v>
          </cell>
          <cell r="D250">
            <v>11</v>
          </cell>
          <cell r="E250">
            <v>586</v>
          </cell>
          <cell r="J250">
            <v>9.89</v>
          </cell>
          <cell r="K250">
            <v>2718</v>
          </cell>
          <cell r="L250">
            <v>586</v>
          </cell>
          <cell r="M250">
            <v>11</v>
          </cell>
        </row>
        <row r="251">
          <cell r="A251">
            <v>37386</v>
          </cell>
          <cell r="D251">
            <v>11</v>
          </cell>
          <cell r="E251">
            <v>680</v>
          </cell>
          <cell r="J251">
            <v>9.9</v>
          </cell>
          <cell r="K251">
            <v>2834</v>
          </cell>
          <cell r="L251">
            <v>680</v>
          </cell>
          <cell r="M251">
            <v>11</v>
          </cell>
        </row>
        <row r="252">
          <cell r="A252">
            <v>37389</v>
          </cell>
          <cell r="D252">
            <v>11</v>
          </cell>
          <cell r="E252">
            <v>450</v>
          </cell>
          <cell r="F252">
            <v>11.5</v>
          </cell>
          <cell r="G252">
            <v>851</v>
          </cell>
          <cell r="J252">
            <v>9.91</v>
          </cell>
          <cell r="K252">
            <v>3075</v>
          </cell>
          <cell r="L252">
            <v>1301</v>
          </cell>
          <cell r="M252">
            <v>11.32705611068409</v>
          </cell>
        </row>
        <row r="253">
          <cell r="A253">
            <v>37390</v>
          </cell>
          <cell r="D253">
            <v>11</v>
          </cell>
          <cell r="E253">
            <v>512</v>
          </cell>
          <cell r="F253">
            <v>11.5</v>
          </cell>
          <cell r="G253">
            <v>446</v>
          </cell>
          <cell r="J253">
            <v>9.9060000000000006</v>
          </cell>
          <cell r="K253">
            <v>3101</v>
          </cell>
          <cell r="L253">
            <v>958</v>
          </cell>
          <cell r="M253">
            <v>11.23277661795407</v>
          </cell>
        </row>
        <row r="254">
          <cell r="A254">
            <v>37391</v>
          </cell>
          <cell r="D254">
            <v>11</v>
          </cell>
          <cell r="E254">
            <v>547</v>
          </cell>
          <cell r="J254">
            <v>9.91</v>
          </cell>
          <cell r="K254">
            <v>3083</v>
          </cell>
          <cell r="L254">
            <v>547</v>
          </cell>
          <cell r="M254">
            <v>11</v>
          </cell>
        </row>
        <row r="255">
          <cell r="A255">
            <v>37392</v>
          </cell>
          <cell r="D255">
            <v>11</v>
          </cell>
          <cell r="E255">
            <v>578</v>
          </cell>
          <cell r="F255">
            <v>11.5</v>
          </cell>
          <cell r="G255">
            <v>1230</v>
          </cell>
          <cell r="J255">
            <v>9.89</v>
          </cell>
          <cell r="K255">
            <v>3326</v>
          </cell>
          <cell r="L255">
            <v>1808</v>
          </cell>
          <cell r="M255">
            <v>11.340154867256638</v>
          </cell>
        </row>
        <row r="256">
          <cell r="A256">
            <v>37393</v>
          </cell>
          <cell r="D256">
            <v>11.05</v>
          </cell>
          <cell r="E256">
            <v>546</v>
          </cell>
          <cell r="F256">
            <v>11.5</v>
          </cell>
          <cell r="G256">
            <v>2474</v>
          </cell>
          <cell r="J256">
            <v>9.89</v>
          </cell>
          <cell r="K256">
            <v>3143</v>
          </cell>
          <cell r="L256">
            <v>3020</v>
          </cell>
          <cell r="M256">
            <v>11.418642384105961</v>
          </cell>
        </row>
        <row r="257">
          <cell r="A257">
            <v>37396</v>
          </cell>
          <cell r="D257">
            <v>11</v>
          </cell>
          <cell r="E257">
            <v>150</v>
          </cell>
          <cell r="F257">
            <v>11.5</v>
          </cell>
          <cell r="G257">
            <v>1453</v>
          </cell>
          <cell r="H257">
            <v>10</v>
          </cell>
          <cell r="I257">
            <v>962</v>
          </cell>
          <cell r="J257">
            <v>9.89</v>
          </cell>
          <cell r="K257">
            <v>3076</v>
          </cell>
          <cell r="L257">
            <v>2565</v>
          </cell>
          <cell r="M257">
            <v>10.908187134502924</v>
          </cell>
        </row>
        <row r="258">
          <cell r="A258">
            <v>37397</v>
          </cell>
          <cell r="D258">
            <v>10.93</v>
          </cell>
          <cell r="E258">
            <v>580</v>
          </cell>
          <cell r="F258">
            <v>11.5</v>
          </cell>
          <cell r="G258">
            <v>2465</v>
          </cell>
          <cell r="H258">
            <v>10</v>
          </cell>
          <cell r="I258">
            <v>1008</v>
          </cell>
          <cell r="J258">
            <v>9.8800000000000008</v>
          </cell>
          <cell r="K258">
            <v>2808</v>
          </cell>
          <cell r="L258">
            <v>4053</v>
          </cell>
          <cell r="M258">
            <v>11.045373797187267</v>
          </cell>
        </row>
        <row r="259">
          <cell r="A259">
            <v>37398</v>
          </cell>
          <cell r="D259">
            <v>11</v>
          </cell>
          <cell r="E259">
            <v>320</v>
          </cell>
          <cell r="F259">
            <v>11.5</v>
          </cell>
          <cell r="G259">
            <v>1098</v>
          </cell>
          <cell r="H259">
            <v>10</v>
          </cell>
          <cell r="I259">
            <v>243</v>
          </cell>
          <cell r="J259">
            <v>9.86</v>
          </cell>
          <cell r="K259">
            <v>2490</v>
          </cell>
          <cell r="L259">
            <v>1661</v>
          </cell>
          <cell r="M259">
            <v>11.184226369656834</v>
          </cell>
        </row>
        <row r="260">
          <cell r="A260">
            <v>37399</v>
          </cell>
          <cell r="D260">
            <v>11</v>
          </cell>
          <cell r="E260">
            <v>700</v>
          </cell>
          <cell r="F260">
            <v>11.5</v>
          </cell>
          <cell r="G260">
            <v>2649</v>
          </cell>
          <cell r="H260">
            <v>10</v>
          </cell>
          <cell r="I260">
            <v>200</v>
          </cell>
          <cell r="J260">
            <v>9.8699999999999992</v>
          </cell>
          <cell r="K260">
            <v>2658</v>
          </cell>
          <cell r="L260">
            <v>3549</v>
          </cell>
          <cell r="M260">
            <v>11.316849816849818</v>
          </cell>
        </row>
        <row r="261">
          <cell r="A261">
            <v>37400</v>
          </cell>
          <cell r="D261">
            <v>11</v>
          </cell>
          <cell r="E261">
            <v>750</v>
          </cell>
          <cell r="F261">
            <v>11.5</v>
          </cell>
          <cell r="G261">
            <v>1978</v>
          </cell>
          <cell r="J261">
            <v>9.8800000000000008</v>
          </cell>
          <cell r="K261">
            <v>3012</v>
          </cell>
          <cell r="L261">
            <v>2728</v>
          </cell>
          <cell r="M261">
            <v>11.362536656891495</v>
          </cell>
        </row>
        <row r="262">
          <cell r="A262">
            <v>37403</v>
          </cell>
          <cell r="D262">
            <v>11</v>
          </cell>
          <cell r="E262">
            <v>252</v>
          </cell>
          <cell r="F262">
            <v>11.5</v>
          </cell>
          <cell r="G262">
            <v>2330</v>
          </cell>
          <cell r="J262">
            <v>9.8800000000000008</v>
          </cell>
          <cell r="K262">
            <v>2939</v>
          </cell>
          <cell r="L262">
            <v>2582</v>
          </cell>
          <cell r="M262">
            <v>11.451200619674671</v>
          </cell>
        </row>
        <row r="263">
          <cell r="A263">
            <v>37404</v>
          </cell>
          <cell r="D263">
            <v>11.05</v>
          </cell>
          <cell r="E263">
            <v>1980</v>
          </cell>
          <cell r="F263">
            <v>11.5</v>
          </cell>
          <cell r="G263">
            <v>1100</v>
          </cell>
          <cell r="J263">
            <v>9.8699999999999992</v>
          </cell>
          <cell r="K263">
            <v>2972</v>
          </cell>
          <cell r="L263">
            <v>3080</v>
          </cell>
          <cell r="M263">
            <v>11.210714285714287</v>
          </cell>
        </row>
        <row r="264">
          <cell r="A264">
            <v>37405</v>
          </cell>
          <cell r="D264">
            <v>11</v>
          </cell>
          <cell r="E264">
            <v>78</v>
          </cell>
          <cell r="F264">
            <v>11.5</v>
          </cell>
          <cell r="G264">
            <v>2931</v>
          </cell>
          <cell r="J264">
            <v>9.8699999999999992</v>
          </cell>
          <cell r="K264">
            <v>2942</v>
          </cell>
          <cell r="L264">
            <v>3009</v>
          </cell>
          <cell r="M264">
            <v>11.487038883349951</v>
          </cell>
        </row>
        <row r="265">
          <cell r="A265">
            <v>37406</v>
          </cell>
          <cell r="D265">
            <v>11</v>
          </cell>
          <cell r="E265">
            <v>492</v>
          </cell>
          <cell r="F265">
            <v>11.5</v>
          </cell>
          <cell r="G265">
            <v>2155</v>
          </cell>
          <cell r="J265">
            <v>9.8699999999999992</v>
          </cell>
          <cell r="K265">
            <v>3030</v>
          </cell>
          <cell r="L265">
            <v>2647</v>
          </cell>
          <cell r="M265">
            <v>11.407064601435589</v>
          </cell>
        </row>
        <row r="266">
          <cell r="A266">
            <v>37407</v>
          </cell>
          <cell r="D266">
            <v>11</v>
          </cell>
          <cell r="E266">
            <v>162</v>
          </cell>
          <cell r="F266">
            <v>11.5</v>
          </cell>
          <cell r="G266">
            <v>1864</v>
          </cell>
          <cell r="H266">
            <v>10</v>
          </cell>
          <cell r="I266">
            <v>2</v>
          </cell>
          <cell r="J266">
            <v>9.85</v>
          </cell>
          <cell r="K266">
            <v>2691</v>
          </cell>
          <cell r="L266">
            <v>2028</v>
          </cell>
          <cell r="M266">
            <v>11.458579881656805</v>
          </cell>
        </row>
        <row r="267">
          <cell r="A267">
            <v>37410</v>
          </cell>
          <cell r="D267">
            <v>11.05</v>
          </cell>
          <cell r="E267">
            <v>168</v>
          </cell>
          <cell r="F267">
            <v>11.5</v>
          </cell>
          <cell r="G267">
            <v>868</v>
          </cell>
          <cell r="H267">
            <v>10</v>
          </cell>
          <cell r="I267">
            <v>1</v>
          </cell>
          <cell r="J267">
            <v>9.86</v>
          </cell>
          <cell r="K267">
            <v>2719</v>
          </cell>
          <cell r="L267">
            <v>1037</v>
          </cell>
          <cell r="M267">
            <v>11.425650916104146</v>
          </cell>
        </row>
        <row r="268">
          <cell r="A268">
            <v>37411</v>
          </cell>
          <cell r="D268">
            <v>11.1</v>
          </cell>
          <cell r="E268">
            <v>1444</v>
          </cell>
          <cell r="F268">
            <v>11.5</v>
          </cell>
          <cell r="G268">
            <v>1858</v>
          </cell>
          <cell r="H268">
            <v>10</v>
          </cell>
          <cell r="I268">
            <v>114</v>
          </cell>
          <cell r="J268">
            <v>9.85</v>
          </cell>
          <cell r="K268">
            <v>2708</v>
          </cell>
          <cell r="L268">
            <v>3416</v>
          </cell>
          <cell r="M268">
            <v>11.280854800936769</v>
          </cell>
        </row>
        <row r="269">
          <cell r="A269">
            <v>37412</v>
          </cell>
          <cell r="D269">
            <v>11.05</v>
          </cell>
          <cell r="E269">
            <v>300</v>
          </cell>
          <cell r="F269">
            <v>11.5</v>
          </cell>
          <cell r="G269">
            <v>1966</v>
          </cell>
          <cell r="H269">
            <v>10</v>
          </cell>
          <cell r="I269">
            <v>20</v>
          </cell>
          <cell r="J269">
            <v>9.86</v>
          </cell>
          <cell r="K269">
            <v>2928</v>
          </cell>
          <cell r="L269">
            <v>2286</v>
          </cell>
          <cell r="M269">
            <v>11.427821522309712</v>
          </cell>
        </row>
        <row r="270">
          <cell r="A270">
            <v>37413</v>
          </cell>
          <cell r="D270">
            <v>11.1</v>
          </cell>
          <cell r="E270">
            <v>15</v>
          </cell>
          <cell r="F270">
            <v>11.5</v>
          </cell>
          <cell r="G270">
            <v>2689</v>
          </cell>
          <cell r="H270">
            <v>10</v>
          </cell>
          <cell r="I270">
            <v>2</v>
          </cell>
          <cell r="J270">
            <v>9.86</v>
          </cell>
          <cell r="K270">
            <v>2925</v>
          </cell>
          <cell r="L270">
            <v>2706</v>
          </cell>
          <cell r="M270">
            <v>11.496674057649669</v>
          </cell>
        </row>
        <row r="271">
          <cell r="A271">
            <v>37414</v>
          </cell>
          <cell r="D271">
            <v>11.1</v>
          </cell>
          <cell r="E271">
            <v>15</v>
          </cell>
          <cell r="F271">
            <v>11.5</v>
          </cell>
          <cell r="G271">
            <v>1770</v>
          </cell>
          <cell r="H271">
            <v>10</v>
          </cell>
          <cell r="I271">
            <v>2</v>
          </cell>
          <cell r="J271">
            <v>9.8699999999999992</v>
          </cell>
          <cell r="K271">
            <v>2914</v>
          </cell>
          <cell r="L271">
            <v>1787</v>
          </cell>
          <cell r="M271">
            <v>11.494963626189142</v>
          </cell>
        </row>
        <row r="272">
          <cell r="A272">
            <v>37417</v>
          </cell>
          <cell r="D272">
            <v>10.25</v>
          </cell>
          <cell r="E272">
            <v>139</v>
          </cell>
          <cell r="F272">
            <v>11.5</v>
          </cell>
          <cell r="G272">
            <v>1459</v>
          </cell>
          <cell r="H272">
            <v>10</v>
          </cell>
          <cell r="I272">
            <v>2</v>
          </cell>
          <cell r="J272">
            <v>9.8699999999999992</v>
          </cell>
          <cell r="K272">
            <v>2877</v>
          </cell>
          <cell r="L272">
            <v>1600</v>
          </cell>
          <cell r="M272">
            <v>11.389531249999999</v>
          </cell>
        </row>
      </sheetData>
      <sheetData sheetId="35" refreshError="1">
        <row r="6">
          <cell r="A6">
            <v>37043</v>
          </cell>
          <cell r="L6">
            <v>0</v>
          </cell>
          <cell r="M6">
            <v>0</v>
          </cell>
        </row>
        <row r="7">
          <cell r="A7">
            <v>37046</v>
          </cell>
          <cell r="L7">
            <v>0</v>
          </cell>
          <cell r="M7">
            <v>0</v>
          </cell>
        </row>
        <row r="8">
          <cell r="A8">
            <v>37047</v>
          </cell>
          <cell r="L8">
            <v>0</v>
          </cell>
          <cell r="M8">
            <v>0</v>
          </cell>
        </row>
        <row r="9">
          <cell r="A9">
            <v>37048</v>
          </cell>
          <cell r="L9">
            <v>0</v>
          </cell>
          <cell r="M9">
            <v>0</v>
          </cell>
        </row>
        <row r="10">
          <cell r="A10">
            <v>37049</v>
          </cell>
          <cell r="L10">
            <v>0</v>
          </cell>
          <cell r="M10">
            <v>0</v>
          </cell>
        </row>
        <row r="11">
          <cell r="A11">
            <v>37050</v>
          </cell>
          <cell r="L11">
            <v>0</v>
          </cell>
          <cell r="M11">
            <v>0</v>
          </cell>
        </row>
        <row r="12">
          <cell r="A12">
            <v>37053</v>
          </cell>
          <cell r="L12">
            <v>0</v>
          </cell>
          <cell r="M12">
            <v>0</v>
          </cell>
        </row>
        <row r="13">
          <cell r="A13">
            <v>37054</v>
          </cell>
          <cell r="L13">
            <v>0</v>
          </cell>
          <cell r="M13">
            <v>0</v>
          </cell>
        </row>
        <row r="14">
          <cell r="A14">
            <v>37055</v>
          </cell>
          <cell r="L14">
            <v>0</v>
          </cell>
          <cell r="M14">
            <v>0</v>
          </cell>
        </row>
        <row r="15">
          <cell r="A15">
            <v>37056</v>
          </cell>
          <cell r="L15">
            <v>0</v>
          </cell>
          <cell r="M15">
            <v>0</v>
          </cell>
        </row>
        <row r="16">
          <cell r="A16">
            <v>37057</v>
          </cell>
          <cell r="L16">
            <v>0</v>
          </cell>
          <cell r="M16">
            <v>0</v>
          </cell>
        </row>
        <row r="17">
          <cell r="A17">
            <v>37060</v>
          </cell>
          <cell r="L17">
            <v>0</v>
          </cell>
          <cell r="M17">
            <v>0</v>
          </cell>
        </row>
        <row r="18">
          <cell r="A18">
            <v>37061</v>
          </cell>
          <cell r="H18">
            <v>9.5</v>
          </cell>
          <cell r="I18">
            <v>69.5</v>
          </cell>
          <cell r="L18">
            <v>69.5</v>
          </cell>
          <cell r="M18">
            <v>9.5</v>
          </cell>
        </row>
        <row r="19">
          <cell r="A19">
            <v>37062</v>
          </cell>
          <cell r="H19">
            <v>9.5</v>
          </cell>
          <cell r="I19">
            <v>63</v>
          </cell>
          <cell r="L19">
            <v>63</v>
          </cell>
          <cell r="M19">
            <v>9.5</v>
          </cell>
        </row>
        <row r="20">
          <cell r="A20">
            <v>37063</v>
          </cell>
          <cell r="H20">
            <v>11</v>
          </cell>
          <cell r="I20">
            <v>55</v>
          </cell>
          <cell r="L20">
            <v>55</v>
          </cell>
          <cell r="M20">
            <v>11</v>
          </cell>
        </row>
        <row r="21">
          <cell r="A21">
            <v>37064</v>
          </cell>
          <cell r="H21">
            <v>0</v>
          </cell>
          <cell r="I21">
            <v>0</v>
          </cell>
          <cell r="L21">
            <v>0</v>
          </cell>
          <cell r="M21">
            <v>0</v>
          </cell>
        </row>
        <row r="22">
          <cell r="A22">
            <v>37067</v>
          </cell>
          <cell r="H22">
            <v>0</v>
          </cell>
          <cell r="I22">
            <v>0</v>
          </cell>
          <cell r="L22">
            <v>0</v>
          </cell>
          <cell r="M22">
            <v>0</v>
          </cell>
        </row>
        <row r="23">
          <cell r="A23">
            <v>37068</v>
          </cell>
          <cell r="H23">
            <v>0</v>
          </cell>
          <cell r="I23">
            <v>0</v>
          </cell>
          <cell r="L23">
            <v>0</v>
          </cell>
          <cell r="M23">
            <v>0</v>
          </cell>
        </row>
        <row r="24">
          <cell r="A24">
            <v>37069</v>
          </cell>
          <cell r="H24">
            <v>0</v>
          </cell>
          <cell r="I24">
            <v>0</v>
          </cell>
          <cell r="L24">
            <v>0</v>
          </cell>
          <cell r="M24">
            <v>0</v>
          </cell>
        </row>
        <row r="25">
          <cell r="A25">
            <v>37070</v>
          </cell>
          <cell r="H25">
            <v>0</v>
          </cell>
          <cell r="I25">
            <v>0</v>
          </cell>
          <cell r="L25">
            <v>0</v>
          </cell>
          <cell r="M25">
            <v>0</v>
          </cell>
        </row>
        <row r="26">
          <cell r="A26">
            <v>37071</v>
          </cell>
          <cell r="H26">
            <v>9.8000000000000007</v>
          </cell>
          <cell r="I26">
            <v>4</v>
          </cell>
          <cell r="L26">
            <v>4</v>
          </cell>
          <cell r="M26">
            <v>9.8000000000000007</v>
          </cell>
        </row>
        <row r="27">
          <cell r="A27">
            <v>37074</v>
          </cell>
          <cell r="H27">
            <v>9.91</v>
          </cell>
          <cell r="I27">
            <v>23</v>
          </cell>
          <cell r="L27">
            <v>23</v>
          </cell>
          <cell r="M27">
            <v>9.91</v>
          </cell>
        </row>
        <row r="28">
          <cell r="A28">
            <v>37075</v>
          </cell>
          <cell r="H28">
            <v>9.75</v>
          </cell>
          <cell r="I28">
            <v>8</v>
          </cell>
          <cell r="L28">
            <v>8</v>
          </cell>
          <cell r="M28">
            <v>9.75</v>
          </cell>
        </row>
        <row r="29">
          <cell r="A29">
            <v>37076</v>
          </cell>
          <cell r="H29">
            <v>9.75</v>
          </cell>
          <cell r="I29">
            <v>8</v>
          </cell>
          <cell r="L29">
            <v>8</v>
          </cell>
          <cell r="M29">
            <v>9.75</v>
          </cell>
        </row>
        <row r="30">
          <cell r="A30">
            <v>37077</v>
          </cell>
          <cell r="H30">
            <v>9.75</v>
          </cell>
          <cell r="I30">
            <v>8</v>
          </cell>
          <cell r="L30">
            <v>8</v>
          </cell>
          <cell r="M30">
            <v>9.75</v>
          </cell>
        </row>
        <row r="31">
          <cell r="A31">
            <v>37078</v>
          </cell>
          <cell r="H31">
            <v>9.74</v>
          </cell>
          <cell r="I31">
            <v>9</v>
          </cell>
          <cell r="L31">
            <v>9</v>
          </cell>
          <cell r="M31">
            <v>9.74</v>
          </cell>
        </row>
        <row r="32">
          <cell r="A32">
            <v>37081</v>
          </cell>
          <cell r="H32">
            <v>9.75</v>
          </cell>
          <cell r="I32">
            <v>8</v>
          </cell>
          <cell r="L32">
            <v>8</v>
          </cell>
          <cell r="M32">
            <v>9.75</v>
          </cell>
        </row>
        <row r="33">
          <cell r="A33">
            <v>37082</v>
          </cell>
          <cell r="H33">
            <v>9.75</v>
          </cell>
          <cell r="I33">
            <v>8</v>
          </cell>
          <cell r="L33">
            <v>8</v>
          </cell>
          <cell r="M33">
            <v>9.75</v>
          </cell>
        </row>
        <row r="34">
          <cell r="A34">
            <v>37083</v>
          </cell>
          <cell r="H34">
            <v>9.7100000000000009</v>
          </cell>
          <cell r="I34">
            <v>14</v>
          </cell>
          <cell r="L34">
            <v>14</v>
          </cell>
          <cell r="M34">
            <v>9.7100000000000009</v>
          </cell>
        </row>
        <row r="35">
          <cell r="A35">
            <v>37084</v>
          </cell>
          <cell r="H35">
            <v>9.52</v>
          </cell>
          <cell r="I35">
            <v>14</v>
          </cell>
          <cell r="L35">
            <v>14</v>
          </cell>
          <cell r="M35">
            <v>9.52</v>
          </cell>
        </row>
        <row r="36">
          <cell r="A36">
            <v>37085</v>
          </cell>
          <cell r="H36">
            <v>9.3699999999999992</v>
          </cell>
          <cell r="I36">
            <v>96</v>
          </cell>
          <cell r="J36">
            <v>9.39</v>
          </cell>
          <cell r="K36">
            <v>660</v>
          </cell>
          <cell r="L36">
            <v>96</v>
          </cell>
          <cell r="M36">
            <v>9.3699999999999992</v>
          </cell>
        </row>
        <row r="37">
          <cell r="A37">
            <v>37088</v>
          </cell>
          <cell r="H37">
            <v>9.0299999999999994</v>
          </cell>
          <cell r="I37">
            <v>96</v>
          </cell>
          <cell r="J37">
            <v>9.31</v>
          </cell>
          <cell r="K37">
            <v>660</v>
          </cell>
          <cell r="L37">
            <v>96</v>
          </cell>
          <cell r="M37">
            <v>9.0299999999999994</v>
          </cell>
        </row>
        <row r="38">
          <cell r="A38">
            <v>37089</v>
          </cell>
          <cell r="H38">
            <v>9.0299999999999994</v>
          </cell>
          <cell r="I38">
            <v>96</v>
          </cell>
          <cell r="J38">
            <v>9.24</v>
          </cell>
          <cell r="K38">
            <v>660</v>
          </cell>
          <cell r="L38">
            <v>96</v>
          </cell>
          <cell r="M38">
            <v>9.0299999999999994</v>
          </cell>
        </row>
        <row r="39">
          <cell r="A39">
            <v>37090</v>
          </cell>
          <cell r="H39">
            <v>9.0399999999999991</v>
          </cell>
          <cell r="I39">
            <v>99</v>
          </cell>
          <cell r="J39">
            <v>9.24</v>
          </cell>
          <cell r="K39">
            <v>660</v>
          </cell>
          <cell r="L39">
            <v>99</v>
          </cell>
          <cell r="M39">
            <v>9.0399999999999991</v>
          </cell>
        </row>
        <row r="40">
          <cell r="A40">
            <v>37091</v>
          </cell>
          <cell r="H40">
            <v>9.0299999999999994</v>
          </cell>
          <cell r="I40">
            <v>93</v>
          </cell>
          <cell r="J40">
            <v>9.24</v>
          </cell>
          <cell r="K40">
            <v>660</v>
          </cell>
          <cell r="L40">
            <v>93</v>
          </cell>
          <cell r="M40">
            <v>9.0299999999999994</v>
          </cell>
        </row>
        <row r="41">
          <cell r="A41">
            <v>37092</v>
          </cell>
          <cell r="H41">
            <v>9</v>
          </cell>
          <cell r="I41">
            <v>85</v>
          </cell>
          <cell r="J41">
            <v>9.24</v>
          </cell>
          <cell r="K41">
            <v>660</v>
          </cell>
          <cell r="L41">
            <v>85</v>
          </cell>
          <cell r="M41">
            <v>9</v>
          </cell>
        </row>
        <row r="42">
          <cell r="A42">
            <v>37095</v>
          </cell>
          <cell r="H42">
            <v>9</v>
          </cell>
          <cell r="I42">
            <v>94</v>
          </cell>
          <cell r="J42">
            <v>9.24</v>
          </cell>
          <cell r="K42">
            <v>683</v>
          </cell>
          <cell r="L42">
            <v>94</v>
          </cell>
          <cell r="M42">
            <v>9</v>
          </cell>
        </row>
        <row r="43">
          <cell r="A43">
            <v>37096</v>
          </cell>
          <cell r="H43">
            <v>9.0399999999999991</v>
          </cell>
          <cell r="I43">
            <v>94</v>
          </cell>
          <cell r="J43">
            <v>9.24</v>
          </cell>
          <cell r="K43">
            <v>693</v>
          </cell>
          <cell r="L43">
            <v>94</v>
          </cell>
          <cell r="M43">
            <v>9.0399999999999991</v>
          </cell>
        </row>
        <row r="44">
          <cell r="A44">
            <v>37097</v>
          </cell>
          <cell r="H44">
            <v>9.1199999999999992</v>
          </cell>
          <cell r="I44">
            <v>134</v>
          </cell>
          <cell r="J44">
            <v>9.24</v>
          </cell>
          <cell r="K44">
            <v>693</v>
          </cell>
          <cell r="L44">
            <v>134</v>
          </cell>
          <cell r="M44">
            <v>9.1199999999999992</v>
          </cell>
        </row>
        <row r="45">
          <cell r="A45">
            <v>37098</v>
          </cell>
          <cell r="H45">
            <v>9.26</v>
          </cell>
          <cell r="I45">
            <v>134</v>
          </cell>
          <cell r="J45">
            <v>9.24</v>
          </cell>
          <cell r="K45">
            <v>693</v>
          </cell>
          <cell r="L45">
            <v>134</v>
          </cell>
          <cell r="M45">
            <v>9.26</v>
          </cell>
        </row>
        <row r="46">
          <cell r="A46">
            <v>37099</v>
          </cell>
          <cell r="H46">
            <v>9.3000000000000007</v>
          </cell>
          <cell r="I46">
            <v>119</v>
          </cell>
          <cell r="J46">
            <v>9.24</v>
          </cell>
          <cell r="K46">
            <v>693</v>
          </cell>
          <cell r="L46">
            <v>119</v>
          </cell>
          <cell r="M46">
            <v>9.3000000000000007</v>
          </cell>
        </row>
        <row r="47">
          <cell r="A47">
            <v>37102</v>
          </cell>
          <cell r="H47">
            <v>9.2899999999999991</v>
          </cell>
          <cell r="I47">
            <v>110</v>
          </cell>
          <cell r="J47">
            <v>9.24</v>
          </cell>
          <cell r="K47">
            <v>698</v>
          </cell>
          <cell r="L47">
            <v>110</v>
          </cell>
          <cell r="M47">
            <v>9.2899999999999991</v>
          </cell>
        </row>
        <row r="48">
          <cell r="A48">
            <v>37103</v>
          </cell>
          <cell r="H48">
            <v>9.3699999999999992</v>
          </cell>
          <cell r="I48">
            <v>102</v>
          </cell>
          <cell r="J48">
            <v>9.32</v>
          </cell>
          <cell r="K48">
            <v>698</v>
          </cell>
          <cell r="L48">
            <v>102</v>
          </cell>
          <cell r="M48">
            <v>9.3699999999999992</v>
          </cell>
        </row>
        <row r="49">
          <cell r="A49">
            <v>37104</v>
          </cell>
          <cell r="H49">
            <v>9.2799999999999994</v>
          </cell>
          <cell r="I49">
            <v>97</v>
          </cell>
          <cell r="J49">
            <v>9.35</v>
          </cell>
          <cell r="K49">
            <v>692</v>
          </cell>
          <cell r="L49">
            <v>97</v>
          </cell>
          <cell r="M49">
            <v>9.2799999999999994</v>
          </cell>
        </row>
        <row r="50">
          <cell r="A50">
            <v>37105</v>
          </cell>
          <cell r="H50">
            <v>10.199999999999999</v>
          </cell>
          <cell r="I50">
            <v>83</v>
          </cell>
          <cell r="J50">
            <v>9.36</v>
          </cell>
          <cell r="K50">
            <v>692</v>
          </cell>
          <cell r="L50">
            <v>83</v>
          </cell>
          <cell r="M50">
            <v>10.199999999999999</v>
          </cell>
        </row>
        <row r="51">
          <cell r="A51">
            <v>37106</v>
          </cell>
          <cell r="H51">
            <v>9.4600000000000009</v>
          </cell>
          <cell r="I51">
            <v>87</v>
          </cell>
          <cell r="J51">
            <v>9.36</v>
          </cell>
          <cell r="K51">
            <v>692</v>
          </cell>
          <cell r="L51">
            <v>87</v>
          </cell>
          <cell r="M51">
            <v>9.4600000000000009</v>
          </cell>
        </row>
        <row r="52">
          <cell r="A52">
            <v>37109</v>
          </cell>
          <cell r="H52">
            <v>9.4600000000000009</v>
          </cell>
          <cell r="I52">
            <v>87</v>
          </cell>
          <cell r="J52">
            <v>9.36</v>
          </cell>
          <cell r="K52">
            <v>670</v>
          </cell>
          <cell r="L52">
            <v>87</v>
          </cell>
          <cell r="M52">
            <v>9.4600000000000009</v>
          </cell>
        </row>
        <row r="53">
          <cell r="A53">
            <v>37110</v>
          </cell>
          <cell r="H53">
            <v>9.4600000000000009</v>
          </cell>
          <cell r="I53">
            <v>87</v>
          </cell>
          <cell r="J53">
            <v>9.36</v>
          </cell>
          <cell r="K53">
            <v>670</v>
          </cell>
          <cell r="L53">
            <v>87</v>
          </cell>
          <cell r="M53">
            <v>9.4600000000000009</v>
          </cell>
        </row>
        <row r="54">
          <cell r="A54">
            <v>37111</v>
          </cell>
          <cell r="H54">
            <v>9.4499999999999993</v>
          </cell>
          <cell r="I54">
            <v>77</v>
          </cell>
          <cell r="J54">
            <v>9.35</v>
          </cell>
          <cell r="K54">
            <v>675</v>
          </cell>
          <cell r="L54">
            <v>77</v>
          </cell>
          <cell r="M54">
            <v>9.4499999999999993</v>
          </cell>
        </row>
        <row r="55">
          <cell r="A55">
            <v>37112</v>
          </cell>
          <cell r="L55">
            <v>0</v>
          </cell>
          <cell r="M55">
            <v>0</v>
          </cell>
        </row>
        <row r="56">
          <cell r="A56">
            <v>37113</v>
          </cell>
          <cell r="H56">
            <v>9.4499999999999993</v>
          </cell>
          <cell r="I56">
            <v>77</v>
          </cell>
          <cell r="J56">
            <v>9.36</v>
          </cell>
          <cell r="K56">
            <v>670</v>
          </cell>
          <cell r="L56">
            <v>77</v>
          </cell>
          <cell r="M56">
            <v>9.4499999999999993</v>
          </cell>
        </row>
        <row r="57">
          <cell r="A57">
            <v>37116</v>
          </cell>
          <cell r="H57">
            <v>9.39</v>
          </cell>
          <cell r="I57">
            <v>76</v>
          </cell>
          <cell r="J57">
            <v>9.36</v>
          </cell>
          <cell r="K57">
            <v>671</v>
          </cell>
          <cell r="L57">
            <v>76</v>
          </cell>
          <cell r="M57">
            <v>9.39</v>
          </cell>
        </row>
        <row r="58">
          <cell r="A58">
            <v>37117</v>
          </cell>
          <cell r="H58">
            <v>9.31</v>
          </cell>
          <cell r="I58">
            <v>76</v>
          </cell>
          <cell r="J58">
            <v>9.36</v>
          </cell>
          <cell r="K58">
            <v>671</v>
          </cell>
          <cell r="L58">
            <v>76</v>
          </cell>
          <cell r="M58">
            <v>9.31</v>
          </cell>
        </row>
        <row r="59">
          <cell r="A59">
            <v>37118</v>
          </cell>
          <cell r="H59">
            <v>9.35</v>
          </cell>
          <cell r="I59">
            <v>158</v>
          </cell>
          <cell r="J59">
            <v>9.3699999999999992</v>
          </cell>
          <cell r="K59">
            <v>721</v>
          </cell>
          <cell r="L59">
            <v>158</v>
          </cell>
          <cell r="M59">
            <v>9.35</v>
          </cell>
        </row>
        <row r="60">
          <cell r="A60">
            <v>37119</v>
          </cell>
          <cell r="H60">
            <v>9.32</v>
          </cell>
          <cell r="I60">
            <v>157</v>
          </cell>
          <cell r="J60">
            <v>9.34</v>
          </cell>
          <cell r="K60">
            <v>621</v>
          </cell>
          <cell r="L60">
            <v>157</v>
          </cell>
          <cell r="M60">
            <v>9.32</v>
          </cell>
        </row>
        <row r="61">
          <cell r="A61">
            <v>37120</v>
          </cell>
          <cell r="H61">
            <v>9.33</v>
          </cell>
          <cell r="I61">
            <v>143</v>
          </cell>
          <cell r="J61">
            <v>9.36</v>
          </cell>
          <cell r="K61">
            <v>630</v>
          </cell>
          <cell r="L61">
            <v>143</v>
          </cell>
          <cell r="M61">
            <v>9.33</v>
          </cell>
        </row>
        <row r="62">
          <cell r="A62">
            <v>37123</v>
          </cell>
          <cell r="H62">
            <v>9.33</v>
          </cell>
          <cell r="I62">
            <v>143</v>
          </cell>
          <cell r="J62">
            <v>9.36</v>
          </cell>
          <cell r="K62">
            <v>629</v>
          </cell>
          <cell r="L62">
            <v>143</v>
          </cell>
          <cell r="M62">
            <v>9.33</v>
          </cell>
        </row>
        <row r="63">
          <cell r="A63">
            <v>37124</v>
          </cell>
          <cell r="H63">
            <v>9.34</v>
          </cell>
          <cell r="I63">
            <v>153</v>
          </cell>
          <cell r="J63">
            <v>9.36</v>
          </cell>
          <cell r="K63">
            <v>578</v>
          </cell>
          <cell r="L63">
            <v>153</v>
          </cell>
          <cell r="M63">
            <v>9.34</v>
          </cell>
        </row>
        <row r="64">
          <cell r="A64">
            <v>37125</v>
          </cell>
          <cell r="L64">
            <v>0</v>
          </cell>
          <cell r="M64">
            <v>0</v>
          </cell>
        </row>
        <row r="65">
          <cell r="A65">
            <v>37126</v>
          </cell>
          <cell r="L65">
            <v>0</v>
          </cell>
          <cell r="M65">
            <v>0</v>
          </cell>
        </row>
        <row r="66">
          <cell r="A66">
            <v>37127</v>
          </cell>
          <cell r="L66">
            <v>0</v>
          </cell>
          <cell r="M66">
            <v>0</v>
          </cell>
        </row>
        <row r="67">
          <cell r="A67">
            <v>37130</v>
          </cell>
          <cell r="L67">
            <v>0</v>
          </cell>
          <cell r="M67">
            <v>0</v>
          </cell>
        </row>
        <row r="68">
          <cell r="A68">
            <v>37131</v>
          </cell>
          <cell r="L68">
            <v>0</v>
          </cell>
          <cell r="M68">
            <v>0</v>
          </cell>
        </row>
        <row r="69">
          <cell r="A69">
            <v>37132</v>
          </cell>
          <cell r="L69">
            <v>0</v>
          </cell>
          <cell r="M69">
            <v>0</v>
          </cell>
        </row>
        <row r="70">
          <cell r="A70">
            <v>37133</v>
          </cell>
          <cell r="L70">
            <v>0</v>
          </cell>
          <cell r="M70">
            <v>0</v>
          </cell>
        </row>
        <row r="71">
          <cell r="A71">
            <v>37134</v>
          </cell>
          <cell r="L71">
            <v>0</v>
          </cell>
          <cell r="M71">
            <v>0</v>
          </cell>
        </row>
        <row r="72">
          <cell r="A72">
            <v>37137</v>
          </cell>
          <cell r="L72">
            <v>0</v>
          </cell>
          <cell r="M72">
            <v>0</v>
          </cell>
        </row>
        <row r="73">
          <cell r="A73">
            <v>37138</v>
          </cell>
          <cell r="L73">
            <v>0</v>
          </cell>
          <cell r="M73">
            <v>0</v>
          </cell>
        </row>
        <row r="74">
          <cell r="A74">
            <v>37139</v>
          </cell>
          <cell r="D74">
            <v>9.75</v>
          </cell>
          <cell r="E74">
            <v>20</v>
          </cell>
          <cell r="H74">
            <v>9.4600000000000009</v>
          </cell>
          <cell r="I74">
            <v>47</v>
          </cell>
          <cell r="J74">
            <v>9.49</v>
          </cell>
          <cell r="K74">
            <v>608</v>
          </cell>
          <cell r="L74">
            <v>67</v>
          </cell>
          <cell r="M74">
            <v>9.5465671641791054</v>
          </cell>
        </row>
        <row r="75">
          <cell r="A75">
            <v>37140</v>
          </cell>
          <cell r="D75">
            <v>9.6999999999999993</v>
          </cell>
          <cell r="E75">
            <v>26</v>
          </cell>
          <cell r="H75">
            <v>9.42</v>
          </cell>
          <cell r="I75">
            <v>40</v>
          </cell>
          <cell r="J75">
            <v>9.4499999999999993</v>
          </cell>
          <cell r="K75">
            <v>608</v>
          </cell>
          <cell r="L75">
            <v>66</v>
          </cell>
          <cell r="M75">
            <v>9.5303030303030294</v>
          </cell>
        </row>
        <row r="76">
          <cell r="A76">
            <v>37141</v>
          </cell>
          <cell r="D76">
            <v>9.6999999999999993</v>
          </cell>
          <cell r="E76">
            <v>58</v>
          </cell>
          <cell r="H76">
            <v>9.43</v>
          </cell>
          <cell r="I76">
            <v>40</v>
          </cell>
          <cell r="J76">
            <v>9.4600000000000009</v>
          </cell>
          <cell r="K76">
            <v>609</v>
          </cell>
          <cell r="L76">
            <v>98</v>
          </cell>
          <cell r="M76">
            <v>9.5897959183673471</v>
          </cell>
        </row>
        <row r="77">
          <cell r="A77">
            <v>37144</v>
          </cell>
          <cell r="D77">
            <v>9.6</v>
          </cell>
          <cell r="E77">
            <v>40</v>
          </cell>
          <cell r="H77">
            <v>9.42</v>
          </cell>
          <cell r="I77">
            <v>40</v>
          </cell>
          <cell r="J77">
            <v>9.42</v>
          </cell>
          <cell r="K77">
            <v>609</v>
          </cell>
          <cell r="L77">
            <v>80</v>
          </cell>
          <cell r="M77">
            <v>9.51</v>
          </cell>
        </row>
        <row r="78">
          <cell r="A78">
            <v>37145</v>
          </cell>
          <cell r="D78">
            <v>9.15</v>
          </cell>
          <cell r="E78">
            <v>8</v>
          </cell>
          <cell r="H78">
            <v>9.41</v>
          </cell>
          <cell r="I78">
            <v>52</v>
          </cell>
          <cell r="J78">
            <v>9.42</v>
          </cell>
          <cell r="K78">
            <v>590</v>
          </cell>
          <cell r="L78">
            <v>60</v>
          </cell>
          <cell r="M78">
            <v>9.3753333333333337</v>
          </cell>
        </row>
        <row r="79">
          <cell r="A79">
            <v>37146</v>
          </cell>
          <cell r="H79">
            <v>9.39</v>
          </cell>
          <cell r="I79">
            <v>70</v>
          </cell>
          <cell r="J79">
            <v>9.43</v>
          </cell>
          <cell r="K79">
            <v>640</v>
          </cell>
          <cell r="L79">
            <v>70</v>
          </cell>
          <cell r="M79">
            <v>9.39</v>
          </cell>
        </row>
        <row r="80">
          <cell r="A80">
            <v>37147</v>
          </cell>
          <cell r="D80">
            <v>9.6</v>
          </cell>
          <cell r="E80">
            <v>33</v>
          </cell>
          <cell r="H80">
            <v>9.35</v>
          </cell>
          <cell r="I80">
            <v>58</v>
          </cell>
          <cell r="J80">
            <v>9.42</v>
          </cell>
          <cell r="K80">
            <v>650</v>
          </cell>
          <cell r="L80">
            <v>91</v>
          </cell>
          <cell r="M80">
            <v>9.4406593406593391</v>
          </cell>
        </row>
        <row r="81">
          <cell r="A81">
            <v>37148</v>
          </cell>
          <cell r="D81">
            <v>9.75</v>
          </cell>
          <cell r="E81">
            <v>18</v>
          </cell>
          <cell r="H81">
            <v>9.35</v>
          </cell>
          <cell r="I81">
            <v>58</v>
          </cell>
          <cell r="J81">
            <v>9.42</v>
          </cell>
          <cell r="K81">
            <v>594</v>
          </cell>
          <cell r="L81">
            <v>76</v>
          </cell>
          <cell r="M81">
            <v>9.4447368421052644</v>
          </cell>
        </row>
        <row r="82">
          <cell r="A82">
            <v>37151</v>
          </cell>
          <cell r="D82">
            <v>9.6</v>
          </cell>
          <cell r="E82">
            <v>38</v>
          </cell>
          <cell r="H82">
            <v>9.35</v>
          </cell>
          <cell r="I82">
            <v>24</v>
          </cell>
          <cell r="J82">
            <v>9.4</v>
          </cell>
          <cell r="K82">
            <v>632</v>
          </cell>
          <cell r="L82">
            <v>62</v>
          </cell>
          <cell r="M82">
            <v>9.5032258064516135</v>
          </cell>
        </row>
        <row r="83">
          <cell r="A83">
            <v>37152</v>
          </cell>
          <cell r="H83">
            <v>9.25</v>
          </cell>
          <cell r="I83">
            <v>57</v>
          </cell>
          <cell r="J83">
            <v>9.33</v>
          </cell>
          <cell r="K83">
            <v>594</v>
          </cell>
          <cell r="L83">
            <v>57</v>
          </cell>
          <cell r="M83">
            <v>9.25</v>
          </cell>
        </row>
        <row r="84">
          <cell r="A84">
            <v>37153</v>
          </cell>
          <cell r="D84">
            <v>9.65</v>
          </cell>
          <cell r="E84">
            <v>5</v>
          </cell>
          <cell r="H84">
            <v>9.25</v>
          </cell>
          <cell r="I84">
            <v>83</v>
          </cell>
          <cell r="J84">
            <v>9.32</v>
          </cell>
          <cell r="K84">
            <v>581</v>
          </cell>
          <cell r="L84">
            <v>88</v>
          </cell>
          <cell r="M84">
            <v>9.2727272727272734</v>
          </cell>
        </row>
        <row r="85">
          <cell r="A85">
            <v>37154</v>
          </cell>
          <cell r="D85">
            <v>9.4</v>
          </cell>
          <cell r="E85">
            <v>10</v>
          </cell>
          <cell r="H85">
            <v>9.25</v>
          </cell>
          <cell r="I85">
            <v>85</v>
          </cell>
          <cell r="J85">
            <v>9.3000000000000007</v>
          </cell>
          <cell r="K85">
            <v>581</v>
          </cell>
          <cell r="L85">
            <v>95</v>
          </cell>
          <cell r="M85">
            <v>9.2657894736842117</v>
          </cell>
        </row>
        <row r="86">
          <cell r="A86">
            <v>37155</v>
          </cell>
          <cell r="D86">
            <v>9.25</v>
          </cell>
          <cell r="E86">
            <v>10</v>
          </cell>
          <cell r="H86">
            <v>8.75</v>
          </cell>
          <cell r="I86">
            <v>50</v>
          </cell>
          <cell r="J86">
            <v>8.98</v>
          </cell>
          <cell r="K86">
            <v>578</v>
          </cell>
          <cell r="L86">
            <v>60</v>
          </cell>
          <cell r="M86">
            <v>8.8333333333333339</v>
          </cell>
        </row>
        <row r="87">
          <cell r="A87">
            <v>37158</v>
          </cell>
          <cell r="L87">
            <v>0</v>
          </cell>
          <cell r="M87">
            <v>0</v>
          </cell>
        </row>
        <row r="88">
          <cell r="A88">
            <v>37159</v>
          </cell>
          <cell r="H88">
            <v>8.75</v>
          </cell>
          <cell r="I88">
            <v>50</v>
          </cell>
          <cell r="J88">
            <v>8.9700000000000006</v>
          </cell>
          <cell r="K88">
            <v>589</v>
          </cell>
          <cell r="L88">
            <v>50</v>
          </cell>
          <cell r="M88">
            <v>8.75</v>
          </cell>
        </row>
        <row r="89">
          <cell r="A89">
            <v>37160</v>
          </cell>
          <cell r="H89">
            <v>8.75</v>
          </cell>
          <cell r="I89">
            <v>58</v>
          </cell>
          <cell r="J89">
            <v>8.9600000000000009</v>
          </cell>
          <cell r="K89">
            <v>596</v>
          </cell>
          <cell r="L89">
            <v>58</v>
          </cell>
          <cell r="M89">
            <v>8.75</v>
          </cell>
        </row>
        <row r="90">
          <cell r="A90">
            <v>37161</v>
          </cell>
          <cell r="H90">
            <v>8.75</v>
          </cell>
          <cell r="I90">
            <v>58</v>
          </cell>
          <cell r="J90">
            <v>8.9499999999999993</v>
          </cell>
          <cell r="K90">
            <v>631</v>
          </cell>
          <cell r="L90">
            <v>58</v>
          </cell>
          <cell r="M90">
            <v>8.75</v>
          </cell>
        </row>
        <row r="91">
          <cell r="A91">
            <v>37162</v>
          </cell>
          <cell r="D91">
            <v>9.0500000000000007</v>
          </cell>
          <cell r="E91">
            <v>25</v>
          </cell>
          <cell r="H91">
            <v>8.75</v>
          </cell>
          <cell r="I91">
            <v>65</v>
          </cell>
          <cell r="J91">
            <v>8.9600000000000009</v>
          </cell>
          <cell r="K91">
            <v>610</v>
          </cell>
          <cell r="L91">
            <v>90</v>
          </cell>
          <cell r="M91">
            <v>8.8333333333333339</v>
          </cell>
        </row>
        <row r="92">
          <cell r="A92">
            <v>37165</v>
          </cell>
          <cell r="D92">
            <v>9.1</v>
          </cell>
          <cell r="E92">
            <v>34</v>
          </cell>
          <cell r="H92">
            <v>8.75</v>
          </cell>
          <cell r="I92">
            <v>67</v>
          </cell>
          <cell r="J92">
            <v>8.9700000000000006</v>
          </cell>
          <cell r="K92">
            <v>579</v>
          </cell>
          <cell r="L92">
            <v>101</v>
          </cell>
          <cell r="M92">
            <v>8.8678217821782184</v>
          </cell>
        </row>
        <row r="93">
          <cell r="A93">
            <v>37166</v>
          </cell>
          <cell r="H93">
            <v>8.75</v>
          </cell>
          <cell r="I93">
            <v>67</v>
          </cell>
          <cell r="J93">
            <v>8.9700000000000006</v>
          </cell>
          <cell r="K93">
            <v>579</v>
          </cell>
          <cell r="L93">
            <v>67</v>
          </cell>
          <cell r="M93">
            <v>8.75</v>
          </cell>
        </row>
        <row r="94">
          <cell r="A94">
            <v>37167</v>
          </cell>
          <cell r="H94">
            <v>8.75</v>
          </cell>
          <cell r="I94">
            <v>67</v>
          </cell>
          <cell r="J94">
            <v>8.9700000000000006</v>
          </cell>
          <cell r="K94">
            <v>579</v>
          </cell>
          <cell r="L94">
            <v>67</v>
          </cell>
          <cell r="M94">
            <v>8.75</v>
          </cell>
        </row>
        <row r="95">
          <cell r="A95">
            <v>37168</v>
          </cell>
          <cell r="H95">
            <v>8.75</v>
          </cell>
          <cell r="I95">
            <v>68</v>
          </cell>
          <cell r="J95">
            <v>8.9700000000000006</v>
          </cell>
          <cell r="K95">
            <v>587</v>
          </cell>
          <cell r="L95">
            <v>68</v>
          </cell>
          <cell r="M95">
            <v>8.75</v>
          </cell>
        </row>
        <row r="96">
          <cell r="A96">
            <v>37169</v>
          </cell>
          <cell r="H96">
            <v>8.75</v>
          </cell>
          <cell r="I96">
            <v>68</v>
          </cell>
          <cell r="J96">
            <v>8.9700000000000006</v>
          </cell>
          <cell r="K96">
            <v>587</v>
          </cell>
          <cell r="L96">
            <v>68</v>
          </cell>
          <cell r="M96">
            <v>8.75</v>
          </cell>
        </row>
        <row r="97">
          <cell r="A97">
            <v>37172</v>
          </cell>
          <cell r="H97">
            <v>8.75</v>
          </cell>
          <cell r="I97">
            <v>68</v>
          </cell>
          <cell r="J97">
            <v>8.9700000000000006</v>
          </cell>
          <cell r="K97">
            <v>565</v>
          </cell>
          <cell r="L97">
            <v>68</v>
          </cell>
          <cell r="M97">
            <v>8.75</v>
          </cell>
        </row>
        <row r="98">
          <cell r="A98">
            <v>37173</v>
          </cell>
          <cell r="H98">
            <v>8.75</v>
          </cell>
          <cell r="I98">
            <v>74</v>
          </cell>
          <cell r="J98">
            <v>8.9700000000000006</v>
          </cell>
          <cell r="K98">
            <v>561</v>
          </cell>
          <cell r="L98">
            <v>74</v>
          </cell>
          <cell r="M98">
            <v>8.75</v>
          </cell>
        </row>
        <row r="99">
          <cell r="A99">
            <v>37174</v>
          </cell>
          <cell r="H99">
            <v>8.75</v>
          </cell>
          <cell r="I99">
            <v>74</v>
          </cell>
          <cell r="J99">
            <v>8.9700000000000006</v>
          </cell>
          <cell r="K99">
            <v>561</v>
          </cell>
          <cell r="L99">
            <v>74</v>
          </cell>
          <cell r="M99">
            <v>8.75</v>
          </cell>
        </row>
        <row r="100">
          <cell r="A100">
            <v>37175</v>
          </cell>
          <cell r="D100">
            <v>9</v>
          </cell>
          <cell r="E100">
            <v>9</v>
          </cell>
          <cell r="H100">
            <v>8.75</v>
          </cell>
          <cell r="I100">
            <v>68</v>
          </cell>
          <cell r="J100">
            <v>8.86</v>
          </cell>
          <cell r="K100">
            <v>528</v>
          </cell>
          <cell r="L100">
            <v>77</v>
          </cell>
          <cell r="M100">
            <v>8.779220779220779</v>
          </cell>
        </row>
        <row r="101">
          <cell r="A101">
            <v>37176</v>
          </cell>
          <cell r="H101">
            <v>8.75</v>
          </cell>
          <cell r="I101">
            <v>68</v>
          </cell>
          <cell r="J101">
            <v>8.86</v>
          </cell>
          <cell r="K101">
            <v>541</v>
          </cell>
          <cell r="L101">
            <v>68</v>
          </cell>
          <cell r="M101">
            <v>8.75</v>
          </cell>
        </row>
        <row r="102">
          <cell r="A102">
            <v>37179</v>
          </cell>
          <cell r="D102">
            <v>9.15</v>
          </cell>
          <cell r="E102">
            <v>20</v>
          </cell>
          <cell r="H102">
            <v>8.7799999999999994</v>
          </cell>
          <cell r="I102">
            <v>78</v>
          </cell>
          <cell r="J102">
            <v>8.86</v>
          </cell>
          <cell r="K102">
            <v>552</v>
          </cell>
          <cell r="L102">
            <v>98</v>
          </cell>
          <cell r="M102">
            <v>8.8555102040816323</v>
          </cell>
        </row>
        <row r="103">
          <cell r="A103">
            <v>37180</v>
          </cell>
          <cell r="H103">
            <v>8.75</v>
          </cell>
          <cell r="I103">
            <v>83</v>
          </cell>
          <cell r="J103">
            <v>8.85</v>
          </cell>
          <cell r="K103">
            <v>502</v>
          </cell>
          <cell r="L103">
            <v>83</v>
          </cell>
          <cell r="M103">
            <v>8.75</v>
          </cell>
        </row>
        <row r="104">
          <cell r="A104">
            <v>37181</v>
          </cell>
          <cell r="D104">
            <v>9</v>
          </cell>
          <cell r="E104">
            <v>25</v>
          </cell>
          <cell r="H104">
            <v>8.75</v>
          </cell>
          <cell r="I104">
            <v>58</v>
          </cell>
          <cell r="J104">
            <v>8.85</v>
          </cell>
          <cell r="K104">
            <v>527</v>
          </cell>
          <cell r="L104">
            <v>83</v>
          </cell>
          <cell r="M104">
            <v>8.8253012048192776</v>
          </cell>
        </row>
        <row r="105">
          <cell r="A105">
            <v>37182</v>
          </cell>
          <cell r="D105">
            <v>9.1</v>
          </cell>
          <cell r="E105">
            <v>28</v>
          </cell>
          <cell r="H105">
            <v>8.85</v>
          </cell>
          <cell r="I105">
            <v>65</v>
          </cell>
          <cell r="J105">
            <v>8.8699999999999992</v>
          </cell>
          <cell r="K105">
            <v>550</v>
          </cell>
          <cell r="L105">
            <v>93</v>
          </cell>
          <cell r="M105">
            <v>8.9252688172043015</v>
          </cell>
        </row>
        <row r="106">
          <cell r="A106">
            <v>37183</v>
          </cell>
          <cell r="D106">
            <v>8.9</v>
          </cell>
          <cell r="E106">
            <v>19</v>
          </cell>
          <cell r="H106">
            <v>8.85</v>
          </cell>
          <cell r="I106">
            <v>41</v>
          </cell>
          <cell r="J106">
            <v>8.85</v>
          </cell>
          <cell r="K106">
            <v>548</v>
          </cell>
          <cell r="L106">
            <v>60</v>
          </cell>
          <cell r="M106">
            <v>8.8658333333333346</v>
          </cell>
        </row>
        <row r="107">
          <cell r="A107">
            <v>37186</v>
          </cell>
          <cell r="D107">
            <v>9.1</v>
          </cell>
          <cell r="E107">
            <v>22</v>
          </cell>
          <cell r="H107">
            <v>8.8000000000000007</v>
          </cell>
          <cell r="I107">
            <v>76</v>
          </cell>
          <cell r="J107">
            <v>8.85</v>
          </cell>
          <cell r="K107">
            <v>530</v>
          </cell>
          <cell r="L107">
            <v>98</v>
          </cell>
          <cell r="M107">
            <v>8.8673469387755102</v>
          </cell>
        </row>
        <row r="108">
          <cell r="A108">
            <v>37187</v>
          </cell>
          <cell r="H108">
            <v>8.85</v>
          </cell>
          <cell r="I108">
            <v>76</v>
          </cell>
          <cell r="J108">
            <v>8.85</v>
          </cell>
          <cell r="K108">
            <v>531</v>
          </cell>
          <cell r="L108">
            <v>76</v>
          </cell>
          <cell r="M108">
            <v>8.85</v>
          </cell>
        </row>
        <row r="109">
          <cell r="A109">
            <v>37188</v>
          </cell>
          <cell r="H109">
            <v>8.8000000000000007</v>
          </cell>
          <cell r="I109">
            <v>66</v>
          </cell>
          <cell r="J109">
            <v>8.84</v>
          </cell>
          <cell r="K109">
            <v>536</v>
          </cell>
          <cell r="L109">
            <v>66</v>
          </cell>
          <cell r="M109">
            <v>8.8000000000000007</v>
          </cell>
        </row>
        <row r="110">
          <cell r="A110">
            <v>37189</v>
          </cell>
          <cell r="H110">
            <v>8.8000000000000007</v>
          </cell>
          <cell r="I110">
            <v>66</v>
          </cell>
          <cell r="J110">
            <v>8.84</v>
          </cell>
          <cell r="K110">
            <v>536</v>
          </cell>
          <cell r="L110">
            <v>66</v>
          </cell>
          <cell r="M110">
            <v>8.8000000000000007</v>
          </cell>
        </row>
        <row r="111">
          <cell r="A111">
            <v>37190</v>
          </cell>
          <cell r="H111">
            <v>8.8000000000000007</v>
          </cell>
          <cell r="I111">
            <v>62</v>
          </cell>
          <cell r="J111">
            <v>8.84</v>
          </cell>
          <cell r="K111">
            <v>575</v>
          </cell>
          <cell r="L111">
            <v>62</v>
          </cell>
          <cell r="M111">
            <v>8.8000000000000007</v>
          </cell>
        </row>
        <row r="112">
          <cell r="A112">
            <v>37193</v>
          </cell>
          <cell r="H112">
            <v>8.8000000000000007</v>
          </cell>
          <cell r="I112">
            <v>62</v>
          </cell>
          <cell r="J112">
            <v>8.84</v>
          </cell>
          <cell r="K112">
            <v>575</v>
          </cell>
          <cell r="L112">
            <v>62</v>
          </cell>
          <cell r="M112">
            <v>8.8000000000000007</v>
          </cell>
        </row>
        <row r="113">
          <cell r="A113">
            <v>37194</v>
          </cell>
          <cell r="H113">
            <v>8.85</v>
          </cell>
          <cell r="I113">
            <v>96</v>
          </cell>
          <cell r="J113">
            <v>8.83</v>
          </cell>
          <cell r="K113">
            <v>575</v>
          </cell>
          <cell r="L113">
            <v>96</v>
          </cell>
          <cell r="M113">
            <v>8.85</v>
          </cell>
        </row>
        <row r="114">
          <cell r="A114">
            <v>37195</v>
          </cell>
          <cell r="H114">
            <v>9.09</v>
          </cell>
          <cell r="I114">
            <v>85</v>
          </cell>
          <cell r="J114">
            <v>8.86</v>
          </cell>
          <cell r="K114">
            <v>540</v>
          </cell>
          <cell r="L114">
            <v>85</v>
          </cell>
          <cell r="M114">
            <v>9.09</v>
          </cell>
        </row>
        <row r="115">
          <cell r="A115">
            <v>37196</v>
          </cell>
          <cell r="D115">
            <v>9.15</v>
          </cell>
          <cell r="E115">
            <v>50</v>
          </cell>
          <cell r="H115">
            <v>8.9600000000000009</v>
          </cell>
          <cell r="I115">
            <v>45</v>
          </cell>
          <cell r="J115">
            <v>8.86</v>
          </cell>
          <cell r="K115">
            <v>550</v>
          </cell>
          <cell r="L115">
            <v>95</v>
          </cell>
          <cell r="M115">
            <v>9.06</v>
          </cell>
        </row>
        <row r="116">
          <cell r="A116">
            <v>37197</v>
          </cell>
          <cell r="D116">
            <v>9.15</v>
          </cell>
          <cell r="E116">
            <v>50</v>
          </cell>
          <cell r="H116">
            <v>8.9600000000000009</v>
          </cell>
          <cell r="I116">
            <v>45</v>
          </cell>
          <cell r="J116">
            <v>8.86</v>
          </cell>
          <cell r="K116">
            <v>550</v>
          </cell>
          <cell r="L116">
            <v>95</v>
          </cell>
          <cell r="M116">
            <v>9.06</v>
          </cell>
        </row>
        <row r="117">
          <cell r="A117">
            <v>37200</v>
          </cell>
          <cell r="D117">
            <v>9.25</v>
          </cell>
          <cell r="E117">
            <v>25</v>
          </cell>
          <cell r="H117">
            <v>8.9600000000000009</v>
          </cell>
          <cell r="I117">
            <v>40</v>
          </cell>
          <cell r="J117">
            <v>8.86</v>
          </cell>
          <cell r="K117">
            <v>550</v>
          </cell>
          <cell r="L117">
            <v>65</v>
          </cell>
          <cell r="M117">
            <v>9.0715384615384629</v>
          </cell>
        </row>
        <row r="118">
          <cell r="A118">
            <v>37201</v>
          </cell>
          <cell r="H118">
            <v>9.35</v>
          </cell>
          <cell r="I118">
            <v>72</v>
          </cell>
          <cell r="J118">
            <v>8.8699999999999992</v>
          </cell>
          <cell r="K118">
            <v>576</v>
          </cell>
          <cell r="L118">
            <v>72</v>
          </cell>
          <cell r="M118">
            <v>9.35</v>
          </cell>
        </row>
        <row r="119">
          <cell r="A119">
            <v>37202</v>
          </cell>
          <cell r="D119">
            <v>9.25</v>
          </cell>
          <cell r="E119">
            <v>35</v>
          </cell>
          <cell r="H119">
            <v>9.1999999999999993</v>
          </cell>
          <cell r="I119">
            <v>92</v>
          </cell>
          <cell r="J119">
            <v>8.86</v>
          </cell>
          <cell r="K119">
            <v>519</v>
          </cell>
          <cell r="L119">
            <v>127</v>
          </cell>
          <cell r="M119">
            <v>9.2137795275590548</v>
          </cell>
        </row>
        <row r="120">
          <cell r="A120">
            <v>37203</v>
          </cell>
          <cell r="D120">
            <v>9.1999999999999993</v>
          </cell>
          <cell r="E120">
            <v>48</v>
          </cell>
          <cell r="H120">
            <v>8.9499999999999993</v>
          </cell>
          <cell r="I120">
            <v>48</v>
          </cell>
          <cell r="J120">
            <v>8.85</v>
          </cell>
          <cell r="K120">
            <v>594</v>
          </cell>
          <cell r="L120">
            <v>96</v>
          </cell>
          <cell r="M120">
            <v>9.0749999999999993</v>
          </cell>
        </row>
        <row r="121">
          <cell r="A121">
            <v>37204</v>
          </cell>
          <cell r="D121">
            <v>9.25</v>
          </cell>
          <cell r="E121">
            <v>35</v>
          </cell>
          <cell r="H121">
            <v>8.9499999999999993</v>
          </cell>
          <cell r="I121">
            <v>41</v>
          </cell>
          <cell r="J121">
            <v>8.85</v>
          </cell>
          <cell r="K121">
            <v>590</v>
          </cell>
          <cell r="L121">
            <v>76</v>
          </cell>
          <cell r="M121">
            <v>9.0881578947368418</v>
          </cell>
        </row>
        <row r="122">
          <cell r="A122">
            <v>37207</v>
          </cell>
          <cell r="D122">
            <v>9.25</v>
          </cell>
          <cell r="E122">
            <v>80</v>
          </cell>
          <cell r="H122">
            <v>8.8699999999999992</v>
          </cell>
          <cell r="I122">
            <v>30</v>
          </cell>
          <cell r="J122">
            <v>8.84</v>
          </cell>
          <cell r="K122">
            <v>550</v>
          </cell>
          <cell r="L122">
            <v>110</v>
          </cell>
          <cell r="M122">
            <v>9.1463636363636365</v>
          </cell>
        </row>
        <row r="123">
          <cell r="A123">
            <v>37208</v>
          </cell>
          <cell r="D123">
            <v>9.25</v>
          </cell>
          <cell r="E123">
            <v>10</v>
          </cell>
          <cell r="H123">
            <v>8.85</v>
          </cell>
          <cell r="I123">
            <v>28</v>
          </cell>
          <cell r="J123">
            <v>8.84</v>
          </cell>
          <cell r="K123">
            <v>551</v>
          </cell>
          <cell r="L123">
            <v>38</v>
          </cell>
          <cell r="M123">
            <v>8.9552631578947359</v>
          </cell>
        </row>
        <row r="124">
          <cell r="A124">
            <v>37209</v>
          </cell>
          <cell r="H124">
            <v>8.9</v>
          </cell>
          <cell r="I124">
            <v>20</v>
          </cell>
          <cell r="J124">
            <v>8.84</v>
          </cell>
          <cell r="K124">
            <v>549</v>
          </cell>
          <cell r="L124">
            <v>20</v>
          </cell>
          <cell r="M124">
            <v>8.9</v>
          </cell>
        </row>
        <row r="125">
          <cell r="A125">
            <v>37210</v>
          </cell>
          <cell r="D125">
            <v>9.25</v>
          </cell>
          <cell r="E125">
            <v>15</v>
          </cell>
          <cell r="H125">
            <v>8.9</v>
          </cell>
          <cell r="I125">
            <v>20</v>
          </cell>
          <cell r="J125">
            <v>8.84</v>
          </cell>
          <cell r="K125">
            <v>549</v>
          </cell>
          <cell r="L125">
            <v>35</v>
          </cell>
          <cell r="M125">
            <v>9.0499999999999989</v>
          </cell>
        </row>
        <row r="126">
          <cell r="A126">
            <v>37211</v>
          </cell>
          <cell r="D126">
            <v>9.1999999999999993</v>
          </cell>
          <cell r="E126">
            <v>63</v>
          </cell>
          <cell r="H126">
            <v>8.9</v>
          </cell>
          <cell r="I126">
            <v>20</v>
          </cell>
          <cell r="J126">
            <v>8.84</v>
          </cell>
          <cell r="K126">
            <v>549</v>
          </cell>
          <cell r="L126">
            <v>83</v>
          </cell>
          <cell r="M126">
            <v>9.1277108433734924</v>
          </cell>
        </row>
        <row r="127">
          <cell r="A127">
            <v>37214</v>
          </cell>
          <cell r="D127">
            <v>9.1999999999999993</v>
          </cell>
          <cell r="E127">
            <v>67</v>
          </cell>
          <cell r="H127">
            <v>8.9</v>
          </cell>
          <cell r="I127">
            <v>20</v>
          </cell>
          <cell r="J127">
            <v>8.84</v>
          </cell>
          <cell r="K127">
            <v>549</v>
          </cell>
          <cell r="L127">
            <v>87</v>
          </cell>
          <cell r="M127">
            <v>9.1310344827586203</v>
          </cell>
        </row>
        <row r="128">
          <cell r="A128">
            <v>37215</v>
          </cell>
          <cell r="H128">
            <v>8.9</v>
          </cell>
          <cell r="I128">
            <v>20</v>
          </cell>
          <cell r="J128">
            <v>8.84</v>
          </cell>
          <cell r="K128">
            <v>549</v>
          </cell>
          <cell r="L128">
            <v>20</v>
          </cell>
          <cell r="M128">
            <v>8.9</v>
          </cell>
        </row>
        <row r="129">
          <cell r="A129">
            <v>37216</v>
          </cell>
          <cell r="D129">
            <v>9.25</v>
          </cell>
          <cell r="E129">
            <v>6</v>
          </cell>
          <cell r="H129">
            <v>8.9</v>
          </cell>
          <cell r="I129">
            <v>20</v>
          </cell>
          <cell r="J129">
            <v>8.84</v>
          </cell>
          <cell r="K129">
            <v>543</v>
          </cell>
          <cell r="L129">
            <v>26</v>
          </cell>
          <cell r="M129">
            <v>8.9807692307692317</v>
          </cell>
        </row>
        <row r="130">
          <cell r="A130">
            <v>37217</v>
          </cell>
          <cell r="H130">
            <v>8.9</v>
          </cell>
          <cell r="I130">
            <v>20</v>
          </cell>
          <cell r="J130">
            <v>8.84</v>
          </cell>
          <cell r="K130">
            <v>543</v>
          </cell>
          <cell r="L130">
            <v>20</v>
          </cell>
          <cell r="M130">
            <v>8.9</v>
          </cell>
        </row>
        <row r="131">
          <cell r="A131">
            <v>37218</v>
          </cell>
          <cell r="D131">
            <v>9.25</v>
          </cell>
          <cell r="E131">
            <v>5</v>
          </cell>
          <cell r="H131">
            <v>8.9</v>
          </cell>
          <cell r="I131">
            <v>40</v>
          </cell>
          <cell r="J131">
            <v>8.84</v>
          </cell>
          <cell r="K131">
            <v>540</v>
          </cell>
          <cell r="L131">
            <v>45</v>
          </cell>
          <cell r="M131">
            <v>8.93888888888889</v>
          </cell>
        </row>
        <row r="132">
          <cell r="A132">
            <v>37221</v>
          </cell>
          <cell r="D132">
            <v>9.25</v>
          </cell>
          <cell r="E132">
            <v>5</v>
          </cell>
          <cell r="H132">
            <v>8.9</v>
          </cell>
          <cell r="I132">
            <v>40</v>
          </cell>
          <cell r="J132">
            <v>8.84</v>
          </cell>
          <cell r="K132">
            <v>550</v>
          </cell>
          <cell r="L132">
            <v>45</v>
          </cell>
          <cell r="M132">
            <v>8.93888888888889</v>
          </cell>
        </row>
        <row r="133">
          <cell r="A133">
            <v>37222</v>
          </cell>
          <cell r="D133">
            <v>9.25</v>
          </cell>
          <cell r="E133">
            <v>5</v>
          </cell>
          <cell r="H133">
            <v>8.9</v>
          </cell>
          <cell r="I133">
            <v>40</v>
          </cell>
          <cell r="J133">
            <v>8.84</v>
          </cell>
          <cell r="K133">
            <v>550</v>
          </cell>
          <cell r="L133">
            <v>45</v>
          </cell>
          <cell r="M133">
            <v>8.93888888888889</v>
          </cell>
        </row>
        <row r="134">
          <cell r="A134">
            <v>37223</v>
          </cell>
          <cell r="D134">
            <v>9.25</v>
          </cell>
          <cell r="E134">
            <v>5</v>
          </cell>
          <cell r="H134">
            <v>8.9</v>
          </cell>
          <cell r="I134">
            <v>40</v>
          </cell>
          <cell r="J134">
            <v>8.84</v>
          </cell>
          <cell r="K134">
            <v>550</v>
          </cell>
          <cell r="L134">
            <v>45</v>
          </cell>
          <cell r="M134">
            <v>8.93888888888889</v>
          </cell>
        </row>
        <row r="135">
          <cell r="A135">
            <v>37224</v>
          </cell>
          <cell r="H135">
            <v>8.9</v>
          </cell>
          <cell r="I135">
            <v>45</v>
          </cell>
          <cell r="J135">
            <v>8.84</v>
          </cell>
          <cell r="K135">
            <v>550</v>
          </cell>
          <cell r="L135">
            <v>45</v>
          </cell>
          <cell r="M135">
            <v>8.9</v>
          </cell>
        </row>
        <row r="136">
          <cell r="A136">
            <v>37225</v>
          </cell>
          <cell r="H136">
            <v>8.8699999999999992</v>
          </cell>
          <cell r="I136">
            <v>25</v>
          </cell>
          <cell r="J136">
            <v>8.84</v>
          </cell>
          <cell r="K136">
            <v>550</v>
          </cell>
          <cell r="L136">
            <v>25</v>
          </cell>
          <cell r="M136">
            <v>8.8699999999999992</v>
          </cell>
        </row>
        <row r="137">
          <cell r="A137">
            <v>37228</v>
          </cell>
          <cell r="D137">
            <v>9</v>
          </cell>
          <cell r="E137">
            <v>5</v>
          </cell>
          <cell r="H137">
            <v>8.8699999999999992</v>
          </cell>
          <cell r="I137">
            <v>25</v>
          </cell>
          <cell r="J137">
            <v>8.84</v>
          </cell>
          <cell r="K137">
            <v>549</v>
          </cell>
          <cell r="L137">
            <v>30</v>
          </cell>
          <cell r="M137">
            <v>8.8916666666666657</v>
          </cell>
        </row>
        <row r="138">
          <cell r="A138">
            <v>37229</v>
          </cell>
          <cell r="H138">
            <v>8.9</v>
          </cell>
          <cell r="I138">
            <v>20</v>
          </cell>
          <cell r="J138">
            <v>8.84</v>
          </cell>
          <cell r="K138">
            <v>549</v>
          </cell>
          <cell r="L138">
            <v>20</v>
          </cell>
          <cell r="M138">
            <v>8.9</v>
          </cell>
        </row>
        <row r="139">
          <cell r="A139">
            <v>37230</v>
          </cell>
          <cell r="H139">
            <v>9</v>
          </cell>
          <cell r="I139">
            <v>37</v>
          </cell>
          <cell r="J139">
            <v>8.83</v>
          </cell>
          <cell r="K139">
            <v>454</v>
          </cell>
          <cell r="L139">
            <v>37</v>
          </cell>
          <cell r="M139">
            <v>9</v>
          </cell>
        </row>
        <row r="140">
          <cell r="A140">
            <v>37231</v>
          </cell>
          <cell r="D140">
            <v>8.9700000000000006</v>
          </cell>
          <cell r="E140">
            <v>190</v>
          </cell>
          <cell r="H140">
            <v>9.02</v>
          </cell>
          <cell r="I140">
            <v>62</v>
          </cell>
          <cell r="J140">
            <v>8.9700000000000006</v>
          </cell>
          <cell r="K140">
            <v>190</v>
          </cell>
          <cell r="L140">
            <v>252</v>
          </cell>
          <cell r="M140">
            <v>8.9823015873015883</v>
          </cell>
        </row>
        <row r="141">
          <cell r="A141">
            <v>37232</v>
          </cell>
          <cell r="D141">
            <v>8.9499999999999993</v>
          </cell>
          <cell r="E141">
            <v>284</v>
          </cell>
          <cell r="H141">
            <v>9</v>
          </cell>
          <cell r="I141">
            <v>62</v>
          </cell>
          <cell r="J141">
            <v>8.83</v>
          </cell>
          <cell r="K141">
            <v>440</v>
          </cell>
          <cell r="L141">
            <v>346</v>
          </cell>
          <cell r="M141">
            <v>8.9589595375722535</v>
          </cell>
        </row>
        <row r="142">
          <cell r="A142">
            <v>37235</v>
          </cell>
          <cell r="D142">
            <v>8.9499999999999993</v>
          </cell>
          <cell r="E142">
            <v>284</v>
          </cell>
          <cell r="H142">
            <v>9</v>
          </cell>
          <cell r="I142">
            <v>65</v>
          </cell>
          <cell r="J142">
            <v>8.83</v>
          </cell>
          <cell r="K142">
            <v>435</v>
          </cell>
          <cell r="L142">
            <v>349</v>
          </cell>
          <cell r="M142">
            <v>8.9593123209169043</v>
          </cell>
        </row>
        <row r="143">
          <cell r="A143">
            <v>37236</v>
          </cell>
          <cell r="D143">
            <v>9.15</v>
          </cell>
          <cell r="E143">
            <v>21</v>
          </cell>
          <cell r="H143">
            <v>9</v>
          </cell>
          <cell r="I143">
            <v>65</v>
          </cell>
          <cell r="J143">
            <v>8.83</v>
          </cell>
          <cell r="K143">
            <v>441</v>
          </cell>
          <cell r="L143">
            <v>86</v>
          </cell>
          <cell r="M143">
            <v>9.0366279069767437</v>
          </cell>
        </row>
        <row r="144">
          <cell r="A144">
            <v>37237</v>
          </cell>
          <cell r="D144">
            <v>8.85</v>
          </cell>
          <cell r="E144">
            <v>30</v>
          </cell>
          <cell r="H144">
            <v>9</v>
          </cell>
          <cell r="I144">
            <v>54</v>
          </cell>
          <cell r="J144">
            <v>8.83</v>
          </cell>
          <cell r="K144">
            <v>439</v>
          </cell>
          <cell r="L144">
            <v>84</v>
          </cell>
          <cell r="M144">
            <v>8.946428571428573</v>
          </cell>
        </row>
        <row r="145">
          <cell r="A145">
            <v>37238</v>
          </cell>
          <cell r="D145">
            <v>8.8000000000000007</v>
          </cell>
          <cell r="E145">
            <v>60</v>
          </cell>
          <cell r="H145">
            <v>9</v>
          </cell>
          <cell r="I145">
            <v>81</v>
          </cell>
          <cell r="J145">
            <v>8.83</v>
          </cell>
          <cell r="K145">
            <v>428</v>
          </cell>
          <cell r="L145">
            <v>141</v>
          </cell>
          <cell r="M145">
            <v>8.9148936170212778</v>
          </cell>
        </row>
        <row r="146">
          <cell r="A146">
            <v>37239</v>
          </cell>
          <cell r="D146">
            <v>9.15</v>
          </cell>
          <cell r="E146">
            <v>60</v>
          </cell>
          <cell r="H146">
            <v>9.25</v>
          </cell>
          <cell r="I146">
            <v>93</v>
          </cell>
          <cell r="J146">
            <v>8.89</v>
          </cell>
          <cell r="K146">
            <v>374</v>
          </cell>
          <cell r="L146">
            <v>153</v>
          </cell>
          <cell r="M146">
            <v>9.2107843137254903</v>
          </cell>
        </row>
        <row r="147">
          <cell r="A147">
            <v>37242</v>
          </cell>
          <cell r="B147" t="str">
            <v/>
          </cell>
          <cell r="C147" t="str">
            <v/>
          </cell>
          <cell r="D147">
            <v>9.15</v>
          </cell>
          <cell r="E147">
            <v>60</v>
          </cell>
          <cell r="F147" t="str">
            <v/>
          </cell>
          <cell r="G147" t="str">
            <v/>
          </cell>
          <cell r="H147">
            <v>9.25</v>
          </cell>
          <cell r="I147">
            <v>93</v>
          </cell>
          <cell r="J147">
            <v>8.89</v>
          </cell>
          <cell r="K147">
            <v>374</v>
          </cell>
        </row>
        <row r="148">
          <cell r="A148">
            <v>37243</v>
          </cell>
          <cell r="D148">
            <v>9.1</v>
          </cell>
          <cell r="E148">
            <v>40</v>
          </cell>
          <cell r="H148">
            <v>9.35</v>
          </cell>
          <cell r="I148">
            <v>108</v>
          </cell>
          <cell r="J148">
            <v>8.99</v>
          </cell>
          <cell r="K148">
            <v>359</v>
          </cell>
          <cell r="L148">
            <v>148</v>
          </cell>
          <cell r="M148">
            <v>9.282432432432433</v>
          </cell>
        </row>
        <row r="149">
          <cell r="A149">
            <v>37244</v>
          </cell>
          <cell r="D149">
            <v>9</v>
          </cell>
          <cell r="E149">
            <v>35</v>
          </cell>
          <cell r="F149">
            <v>9.5</v>
          </cell>
          <cell r="G149">
            <v>33</v>
          </cell>
          <cell r="H149">
            <v>9.25</v>
          </cell>
          <cell r="I149">
            <v>129</v>
          </cell>
          <cell r="J149">
            <v>8.99</v>
          </cell>
          <cell r="K149">
            <v>354</v>
          </cell>
          <cell r="L149">
            <v>197</v>
          </cell>
          <cell r="M149">
            <v>9.2474619289340101</v>
          </cell>
        </row>
        <row r="150">
          <cell r="A150">
            <v>37245</v>
          </cell>
          <cell r="D150">
            <v>9.15</v>
          </cell>
          <cell r="E150">
            <v>42</v>
          </cell>
          <cell r="F150">
            <v>9.5</v>
          </cell>
          <cell r="G150">
            <v>33</v>
          </cell>
          <cell r="H150">
            <v>9.24</v>
          </cell>
          <cell r="I150">
            <v>120</v>
          </cell>
          <cell r="J150">
            <v>8.99</v>
          </cell>
          <cell r="K150">
            <v>354</v>
          </cell>
          <cell r="L150">
            <v>195</v>
          </cell>
          <cell r="M150">
            <v>9.2646153846153858</v>
          </cell>
        </row>
        <row r="151">
          <cell r="A151">
            <v>37246</v>
          </cell>
          <cell r="D151">
            <v>8.85</v>
          </cell>
          <cell r="E151">
            <v>40</v>
          </cell>
          <cell r="F151">
            <v>9.5</v>
          </cell>
          <cell r="G151">
            <v>33</v>
          </cell>
          <cell r="H151">
            <v>9.3000000000000007</v>
          </cell>
          <cell r="I151">
            <v>156</v>
          </cell>
          <cell r="J151">
            <v>8.98</v>
          </cell>
          <cell r="K151">
            <v>301</v>
          </cell>
          <cell r="L151">
            <v>229</v>
          </cell>
          <cell r="M151">
            <v>9.2502183406113545</v>
          </cell>
        </row>
        <row r="152">
          <cell r="A152">
            <v>37249</v>
          </cell>
          <cell r="D152">
            <v>9.15</v>
          </cell>
          <cell r="E152">
            <v>15</v>
          </cell>
          <cell r="F152">
            <v>9.5</v>
          </cell>
          <cell r="G152">
            <v>33</v>
          </cell>
          <cell r="H152">
            <v>9.3000000000000007</v>
          </cell>
          <cell r="I152">
            <v>170</v>
          </cell>
          <cell r="J152">
            <v>8.9499999999999993</v>
          </cell>
          <cell r="K152">
            <v>276</v>
          </cell>
          <cell r="L152">
            <v>218</v>
          </cell>
          <cell r="M152">
            <v>9.3199541284403686</v>
          </cell>
        </row>
        <row r="153">
          <cell r="A153">
            <v>37250</v>
          </cell>
          <cell r="B153" t="str">
            <v/>
          </cell>
          <cell r="C153" t="str">
            <v/>
          </cell>
          <cell r="D153">
            <v>9.15</v>
          </cell>
          <cell r="E153">
            <v>15</v>
          </cell>
          <cell r="F153">
            <v>9.5</v>
          </cell>
          <cell r="G153">
            <v>33</v>
          </cell>
          <cell r="H153">
            <v>9.3000000000000007</v>
          </cell>
          <cell r="I153">
            <v>170</v>
          </cell>
          <cell r="J153">
            <v>8.9499999999999993</v>
          </cell>
          <cell r="K153">
            <v>276</v>
          </cell>
        </row>
        <row r="154">
          <cell r="A154">
            <v>37251</v>
          </cell>
          <cell r="B154" t="str">
            <v/>
          </cell>
          <cell r="C154" t="str">
            <v/>
          </cell>
          <cell r="D154">
            <v>9.15</v>
          </cell>
          <cell r="E154">
            <v>15</v>
          </cell>
          <cell r="F154">
            <v>9.5</v>
          </cell>
          <cell r="G154">
            <v>33</v>
          </cell>
          <cell r="H154">
            <v>9.3000000000000007</v>
          </cell>
          <cell r="I154">
            <v>170</v>
          </cell>
          <cell r="J154">
            <v>8.9499999999999993</v>
          </cell>
          <cell r="K154">
            <v>276</v>
          </cell>
        </row>
        <row r="155">
          <cell r="A155">
            <v>37252</v>
          </cell>
          <cell r="D155">
            <v>9.25</v>
          </cell>
          <cell r="E155">
            <v>12</v>
          </cell>
          <cell r="H155">
            <v>9.25</v>
          </cell>
          <cell r="I155">
            <v>67</v>
          </cell>
          <cell r="J155">
            <v>8.94</v>
          </cell>
          <cell r="K155">
            <v>270</v>
          </cell>
          <cell r="L155">
            <v>79</v>
          </cell>
          <cell r="M155">
            <v>9.25</v>
          </cell>
        </row>
        <row r="156">
          <cell r="A156">
            <v>37253</v>
          </cell>
          <cell r="D156">
            <v>9.4</v>
          </cell>
          <cell r="E156">
            <v>67</v>
          </cell>
          <cell r="H156">
            <v>9.25</v>
          </cell>
          <cell r="I156">
            <v>67</v>
          </cell>
          <cell r="J156">
            <v>8.94</v>
          </cell>
          <cell r="K156">
            <v>270</v>
          </cell>
          <cell r="L156">
            <v>134</v>
          </cell>
          <cell r="M156">
            <v>9.3249999999999993</v>
          </cell>
        </row>
        <row r="157">
          <cell r="A157">
            <v>37256</v>
          </cell>
          <cell r="F157">
            <v>9.5</v>
          </cell>
          <cell r="G157">
            <v>41</v>
          </cell>
          <cell r="H157">
            <v>9.35</v>
          </cell>
          <cell r="I157">
            <v>163</v>
          </cell>
          <cell r="J157">
            <v>8.94</v>
          </cell>
          <cell r="K157">
            <v>279</v>
          </cell>
          <cell r="L157">
            <v>204</v>
          </cell>
          <cell r="M157">
            <v>9.3801470588235301</v>
          </cell>
        </row>
        <row r="158">
          <cell r="A158">
            <v>37257</v>
          </cell>
          <cell r="B158" t="str">
            <v/>
          </cell>
          <cell r="C158" t="str">
            <v/>
          </cell>
          <cell r="D158" t="str">
            <v/>
          </cell>
          <cell r="E158" t="str">
            <v/>
          </cell>
          <cell r="F158">
            <v>9.5</v>
          </cell>
          <cell r="G158">
            <v>41</v>
          </cell>
          <cell r="H158">
            <v>9.35</v>
          </cell>
          <cell r="I158">
            <v>163</v>
          </cell>
          <cell r="J158">
            <v>8.94</v>
          </cell>
          <cell r="K158">
            <v>279</v>
          </cell>
        </row>
        <row r="159">
          <cell r="A159">
            <v>37258</v>
          </cell>
          <cell r="H159">
            <v>9.39</v>
          </cell>
          <cell r="I159">
            <v>208</v>
          </cell>
          <cell r="J159">
            <v>8.94</v>
          </cell>
          <cell r="K159">
            <v>277</v>
          </cell>
          <cell r="L159">
            <v>208</v>
          </cell>
          <cell r="M159">
            <v>9.39</v>
          </cell>
        </row>
        <row r="160">
          <cell r="A160">
            <v>37259</v>
          </cell>
          <cell r="D160">
            <v>9.25</v>
          </cell>
          <cell r="E160">
            <v>2</v>
          </cell>
          <cell r="H160">
            <v>9.39</v>
          </cell>
          <cell r="I160">
            <v>204</v>
          </cell>
          <cell r="J160">
            <v>8.94</v>
          </cell>
          <cell r="K160">
            <v>277</v>
          </cell>
          <cell r="L160">
            <v>206</v>
          </cell>
          <cell r="M160">
            <v>9.3886407766990292</v>
          </cell>
        </row>
        <row r="161">
          <cell r="A161">
            <v>37260</v>
          </cell>
          <cell r="D161">
            <v>9</v>
          </cell>
          <cell r="E161">
            <v>7</v>
          </cell>
          <cell r="H161">
            <v>9.39</v>
          </cell>
          <cell r="I161">
            <v>200</v>
          </cell>
          <cell r="J161">
            <v>8.94</v>
          </cell>
          <cell r="K161">
            <v>277</v>
          </cell>
          <cell r="L161">
            <v>207</v>
          </cell>
          <cell r="M161">
            <v>9.3768115942028984</v>
          </cell>
        </row>
        <row r="162">
          <cell r="A162">
            <v>37263</v>
          </cell>
          <cell r="D162">
            <v>8.8000000000000007</v>
          </cell>
          <cell r="E162">
            <v>7</v>
          </cell>
          <cell r="H162">
            <v>9.39</v>
          </cell>
          <cell r="I162">
            <v>202</v>
          </cell>
          <cell r="J162">
            <v>8.94</v>
          </cell>
          <cell r="K162">
            <v>277</v>
          </cell>
          <cell r="L162">
            <v>209</v>
          </cell>
          <cell r="M162">
            <v>9.3702392344497625</v>
          </cell>
        </row>
        <row r="163">
          <cell r="A163">
            <v>37264</v>
          </cell>
          <cell r="H163">
            <v>9.43</v>
          </cell>
          <cell r="I163">
            <v>250</v>
          </cell>
          <cell r="J163">
            <v>8.94</v>
          </cell>
          <cell r="K163">
            <v>277</v>
          </cell>
          <cell r="L163">
            <v>250</v>
          </cell>
          <cell r="M163">
            <v>9.43</v>
          </cell>
        </row>
        <row r="164">
          <cell r="A164">
            <v>37265</v>
          </cell>
          <cell r="H164">
            <v>9.36</v>
          </cell>
          <cell r="I164">
            <v>189</v>
          </cell>
          <cell r="J164">
            <v>9.0299999999999994</v>
          </cell>
          <cell r="K164">
            <v>323</v>
          </cell>
          <cell r="L164">
            <v>189</v>
          </cell>
          <cell r="M164">
            <v>9.36</v>
          </cell>
        </row>
        <row r="165">
          <cell r="A165">
            <v>37266</v>
          </cell>
          <cell r="D165">
            <v>9.1999999999999993</v>
          </cell>
          <cell r="E165">
            <v>59</v>
          </cell>
          <cell r="H165">
            <v>9.2799999999999994</v>
          </cell>
          <cell r="I165">
            <v>161</v>
          </cell>
          <cell r="J165">
            <v>9.0500000000000007</v>
          </cell>
          <cell r="K165">
            <v>346</v>
          </cell>
          <cell r="L165">
            <v>220</v>
          </cell>
          <cell r="M165">
            <v>9.2585454545454535</v>
          </cell>
        </row>
        <row r="166">
          <cell r="A166">
            <v>37267</v>
          </cell>
          <cell r="D166">
            <v>9.1999999999999993</v>
          </cell>
          <cell r="E166">
            <v>59</v>
          </cell>
          <cell r="H166">
            <v>9.2799999999999994</v>
          </cell>
          <cell r="I166">
            <v>161</v>
          </cell>
          <cell r="J166">
            <v>9.0500000000000007</v>
          </cell>
          <cell r="K166">
            <v>346</v>
          </cell>
          <cell r="L166">
            <v>220</v>
          </cell>
          <cell r="M166">
            <v>9.2585454545454535</v>
          </cell>
        </row>
        <row r="167">
          <cell r="A167">
            <v>37270</v>
          </cell>
          <cell r="D167">
            <v>9.25</v>
          </cell>
          <cell r="E167">
            <v>50</v>
          </cell>
          <cell r="H167">
            <v>9.35</v>
          </cell>
          <cell r="I167">
            <v>131</v>
          </cell>
          <cell r="J167">
            <v>9.07</v>
          </cell>
          <cell r="K167">
            <v>376</v>
          </cell>
          <cell r="L167">
            <v>181</v>
          </cell>
          <cell r="M167">
            <v>9.3223756906077355</v>
          </cell>
        </row>
        <row r="168">
          <cell r="A168">
            <v>37271</v>
          </cell>
          <cell r="D168">
            <v>8.75</v>
          </cell>
          <cell r="E168">
            <v>99</v>
          </cell>
          <cell r="H168">
            <v>9.2799999999999994</v>
          </cell>
          <cell r="I168">
            <v>182</v>
          </cell>
          <cell r="J168">
            <v>9.07</v>
          </cell>
          <cell r="K168">
            <v>374</v>
          </cell>
          <cell r="L168">
            <v>281</v>
          </cell>
          <cell r="M168">
            <v>9.0932740213523129</v>
          </cell>
        </row>
        <row r="169">
          <cell r="A169">
            <v>37272</v>
          </cell>
          <cell r="D169">
            <v>9</v>
          </cell>
          <cell r="E169">
            <v>5</v>
          </cell>
          <cell r="H169">
            <v>9.6300000000000008</v>
          </cell>
          <cell r="I169">
            <v>279</v>
          </cell>
          <cell r="J169">
            <v>9.66</v>
          </cell>
          <cell r="K169">
            <v>369</v>
          </cell>
          <cell r="L169">
            <v>284</v>
          </cell>
          <cell r="M169">
            <v>9.6189084507042271</v>
          </cell>
        </row>
        <row r="170">
          <cell r="A170">
            <v>37273</v>
          </cell>
          <cell r="D170">
            <v>9.5</v>
          </cell>
          <cell r="E170">
            <v>30</v>
          </cell>
          <cell r="H170">
            <v>9.5500000000000007</v>
          </cell>
          <cell r="I170">
            <v>192</v>
          </cell>
          <cell r="J170">
            <v>9.64</v>
          </cell>
          <cell r="K170">
            <v>406</v>
          </cell>
          <cell r="L170">
            <v>222</v>
          </cell>
          <cell r="M170">
            <v>9.5432432432432446</v>
          </cell>
        </row>
        <row r="171">
          <cell r="A171">
            <v>37274</v>
          </cell>
          <cell r="H171">
            <v>9.57</v>
          </cell>
          <cell r="I171">
            <v>222</v>
          </cell>
          <cell r="J171">
            <v>9.64</v>
          </cell>
          <cell r="K171">
            <v>406</v>
          </cell>
          <cell r="L171">
            <v>222</v>
          </cell>
          <cell r="M171">
            <v>9.57</v>
          </cell>
        </row>
        <row r="172">
          <cell r="A172">
            <v>37277</v>
          </cell>
          <cell r="H172">
            <v>9.57</v>
          </cell>
          <cell r="I172">
            <v>222</v>
          </cell>
          <cell r="J172">
            <v>9.64</v>
          </cell>
          <cell r="K172">
            <v>406</v>
          </cell>
          <cell r="L172">
            <v>222</v>
          </cell>
          <cell r="M172">
            <v>9.57</v>
          </cell>
        </row>
        <row r="173">
          <cell r="A173">
            <v>37278</v>
          </cell>
          <cell r="D173">
            <v>8.9</v>
          </cell>
          <cell r="E173">
            <v>14</v>
          </cell>
          <cell r="H173">
            <v>9.5299999999999994</v>
          </cell>
          <cell r="I173">
            <v>233</v>
          </cell>
          <cell r="J173">
            <v>9.64</v>
          </cell>
          <cell r="K173">
            <v>406</v>
          </cell>
          <cell r="L173">
            <v>247</v>
          </cell>
          <cell r="M173">
            <v>9.4942914979757091</v>
          </cell>
        </row>
        <row r="174">
          <cell r="A174">
            <v>37279</v>
          </cell>
          <cell r="D174">
            <v>8.85</v>
          </cell>
          <cell r="E174">
            <v>10</v>
          </cell>
          <cell r="H174">
            <v>9.56</v>
          </cell>
          <cell r="I174">
            <v>234</v>
          </cell>
          <cell r="J174">
            <v>9.64</v>
          </cell>
          <cell r="K174">
            <v>386</v>
          </cell>
          <cell r="L174">
            <v>244</v>
          </cell>
          <cell r="M174">
            <v>9.5309016393442629</v>
          </cell>
        </row>
        <row r="175">
          <cell r="A175">
            <v>37280</v>
          </cell>
          <cell r="D175">
            <v>9.25</v>
          </cell>
          <cell r="E175">
            <v>70</v>
          </cell>
          <cell r="H175">
            <v>9.57</v>
          </cell>
          <cell r="I175">
            <v>206</v>
          </cell>
          <cell r="J175">
            <v>9.64</v>
          </cell>
          <cell r="K175">
            <v>386</v>
          </cell>
          <cell r="L175">
            <v>276</v>
          </cell>
          <cell r="M175">
            <v>9.4888405797101445</v>
          </cell>
        </row>
        <row r="176">
          <cell r="A176">
            <v>37281</v>
          </cell>
          <cell r="D176">
            <v>9.5</v>
          </cell>
          <cell r="E176">
            <v>60</v>
          </cell>
          <cell r="H176">
            <v>9.56</v>
          </cell>
          <cell r="I176">
            <v>211</v>
          </cell>
          <cell r="J176">
            <v>9.64</v>
          </cell>
          <cell r="K176">
            <v>386</v>
          </cell>
          <cell r="L176">
            <v>271</v>
          </cell>
          <cell r="M176">
            <v>9.5467158671586727</v>
          </cell>
        </row>
        <row r="177">
          <cell r="A177">
            <v>37284</v>
          </cell>
          <cell r="D177">
            <v>9.4</v>
          </cell>
          <cell r="E177">
            <v>60</v>
          </cell>
          <cell r="H177">
            <v>9.56</v>
          </cell>
          <cell r="I177">
            <v>211</v>
          </cell>
          <cell r="J177">
            <v>9.64</v>
          </cell>
          <cell r="K177">
            <v>386</v>
          </cell>
          <cell r="L177">
            <v>271</v>
          </cell>
          <cell r="M177">
            <v>9.5245756457564585</v>
          </cell>
        </row>
        <row r="178">
          <cell r="A178">
            <v>37285</v>
          </cell>
          <cell r="D178">
            <v>9.4</v>
          </cell>
          <cell r="E178">
            <v>12</v>
          </cell>
          <cell r="H178">
            <v>9.56</v>
          </cell>
          <cell r="I178">
            <v>210</v>
          </cell>
          <cell r="J178">
            <v>9.64</v>
          </cell>
          <cell r="K178">
            <v>386</v>
          </cell>
          <cell r="L178">
            <v>222</v>
          </cell>
          <cell r="M178">
            <v>9.5513513513513502</v>
          </cell>
        </row>
        <row r="179">
          <cell r="A179">
            <v>37286</v>
          </cell>
          <cell r="D179">
            <v>9.4499999999999993</v>
          </cell>
          <cell r="E179">
            <v>30</v>
          </cell>
          <cell r="H179">
            <v>9.5500000000000007</v>
          </cell>
          <cell r="I179">
            <v>167</v>
          </cell>
          <cell r="J179">
            <v>9.64</v>
          </cell>
          <cell r="K179">
            <v>386</v>
          </cell>
          <cell r="L179">
            <v>197</v>
          </cell>
          <cell r="M179">
            <v>9.5347715736040612</v>
          </cell>
        </row>
        <row r="180">
          <cell r="A180">
            <v>37287</v>
          </cell>
          <cell r="D180">
            <v>9.4</v>
          </cell>
          <cell r="E180">
            <v>25</v>
          </cell>
          <cell r="H180">
            <v>9.5500000000000007</v>
          </cell>
          <cell r="I180">
            <v>156</v>
          </cell>
          <cell r="J180">
            <v>9.64</v>
          </cell>
          <cell r="K180">
            <v>374</v>
          </cell>
          <cell r="L180">
            <v>181</v>
          </cell>
          <cell r="M180">
            <v>9.5292817679558013</v>
          </cell>
        </row>
        <row r="181">
          <cell r="A181">
            <v>37288</v>
          </cell>
          <cell r="D181">
            <v>9.5</v>
          </cell>
          <cell r="E181">
            <v>15</v>
          </cell>
          <cell r="H181">
            <v>9.6</v>
          </cell>
          <cell r="I181">
            <v>118</v>
          </cell>
          <cell r="J181">
            <v>9.64</v>
          </cell>
          <cell r="K181">
            <v>386</v>
          </cell>
          <cell r="L181">
            <v>133</v>
          </cell>
          <cell r="M181">
            <v>9.5887218045112768</v>
          </cell>
        </row>
        <row r="182">
          <cell r="A182">
            <v>37291</v>
          </cell>
          <cell r="D182">
            <v>9.4</v>
          </cell>
          <cell r="E182">
            <v>15</v>
          </cell>
          <cell r="H182">
            <v>9.6</v>
          </cell>
          <cell r="I182">
            <v>118</v>
          </cell>
          <cell r="J182">
            <v>9.64</v>
          </cell>
          <cell r="K182">
            <v>386</v>
          </cell>
          <cell r="L182">
            <v>133</v>
          </cell>
          <cell r="M182">
            <v>9.5774436090225556</v>
          </cell>
        </row>
        <row r="183">
          <cell r="A183">
            <v>37292</v>
          </cell>
          <cell r="H183">
            <v>9.6</v>
          </cell>
          <cell r="I183">
            <v>118</v>
          </cell>
          <cell r="J183">
            <v>9.64</v>
          </cell>
          <cell r="K183">
            <v>386</v>
          </cell>
          <cell r="L183">
            <v>118</v>
          </cell>
          <cell r="M183">
            <v>9.6</v>
          </cell>
        </row>
        <row r="184">
          <cell r="A184">
            <v>37293</v>
          </cell>
          <cell r="H184">
            <v>9.6199999999999992</v>
          </cell>
          <cell r="I184">
            <v>152</v>
          </cell>
          <cell r="J184">
            <v>9.64</v>
          </cell>
          <cell r="K184">
            <v>407</v>
          </cell>
          <cell r="L184">
            <v>152</v>
          </cell>
          <cell r="M184">
            <v>9.6199999999999992</v>
          </cell>
        </row>
        <row r="185">
          <cell r="A185">
            <v>37294</v>
          </cell>
          <cell r="H185">
            <v>9.64</v>
          </cell>
          <cell r="I185">
            <v>151</v>
          </cell>
          <cell r="J185">
            <v>9.64</v>
          </cell>
          <cell r="K185">
            <v>407</v>
          </cell>
          <cell r="L185">
            <v>151</v>
          </cell>
          <cell r="M185">
            <v>9.64</v>
          </cell>
        </row>
        <row r="186">
          <cell r="A186">
            <v>37295</v>
          </cell>
          <cell r="H186">
            <v>9.6300000000000008</v>
          </cell>
          <cell r="I186">
            <v>138</v>
          </cell>
          <cell r="J186">
            <v>9.64</v>
          </cell>
          <cell r="K186">
            <v>397</v>
          </cell>
          <cell r="L186">
            <v>138</v>
          </cell>
          <cell r="M186">
            <v>9.6300000000000008</v>
          </cell>
        </row>
        <row r="187">
          <cell r="A187">
            <v>37298</v>
          </cell>
          <cell r="H187">
            <v>9.6300000000000008</v>
          </cell>
          <cell r="I187">
            <v>91</v>
          </cell>
          <cell r="J187">
            <v>9.64</v>
          </cell>
          <cell r="K187">
            <v>397</v>
          </cell>
          <cell r="L187">
            <v>91</v>
          </cell>
          <cell r="M187">
            <v>9.6300000000000008</v>
          </cell>
        </row>
        <row r="188">
          <cell r="A188">
            <v>37299</v>
          </cell>
          <cell r="H188">
            <v>9.6300000000000008</v>
          </cell>
          <cell r="I188">
            <v>91</v>
          </cell>
          <cell r="J188">
            <v>9.64</v>
          </cell>
          <cell r="K188">
            <v>397</v>
          </cell>
          <cell r="L188">
            <v>91</v>
          </cell>
          <cell r="M188">
            <v>9.6300000000000008</v>
          </cell>
        </row>
        <row r="189">
          <cell r="A189">
            <v>37300</v>
          </cell>
          <cell r="H189">
            <v>10.06</v>
          </cell>
          <cell r="I189">
            <v>114</v>
          </cell>
          <cell r="J189">
            <v>9.64</v>
          </cell>
          <cell r="K189">
            <v>397</v>
          </cell>
          <cell r="L189">
            <v>114</v>
          </cell>
          <cell r="M189">
            <v>10.06</v>
          </cell>
        </row>
        <row r="190">
          <cell r="A190">
            <v>37301</v>
          </cell>
          <cell r="D190">
            <v>9.6999999999999993</v>
          </cell>
          <cell r="E190">
            <v>5</v>
          </cell>
          <cell r="H190">
            <v>9.6</v>
          </cell>
          <cell r="I190">
            <v>120</v>
          </cell>
          <cell r="J190">
            <v>9.56</v>
          </cell>
          <cell r="K190">
            <v>417</v>
          </cell>
          <cell r="L190">
            <v>125</v>
          </cell>
          <cell r="M190">
            <v>9.6039999999999992</v>
          </cell>
        </row>
        <row r="191">
          <cell r="A191">
            <v>37302</v>
          </cell>
          <cell r="D191">
            <v>9.6999999999999993</v>
          </cell>
          <cell r="E191">
            <v>5</v>
          </cell>
          <cell r="H191">
            <v>9.6</v>
          </cell>
          <cell r="I191">
            <v>120</v>
          </cell>
          <cell r="J191">
            <v>9.56</v>
          </cell>
          <cell r="K191">
            <v>417</v>
          </cell>
          <cell r="L191">
            <v>125</v>
          </cell>
          <cell r="M191">
            <v>9.6039999999999992</v>
          </cell>
        </row>
        <row r="192">
          <cell r="A192">
            <v>37305</v>
          </cell>
          <cell r="D192">
            <v>9.75</v>
          </cell>
          <cell r="E192">
            <v>30</v>
          </cell>
          <cell r="H192">
            <v>9.59</v>
          </cell>
          <cell r="I192">
            <v>103</v>
          </cell>
          <cell r="J192">
            <v>9.65</v>
          </cell>
          <cell r="K192">
            <v>416</v>
          </cell>
          <cell r="L192">
            <v>133</v>
          </cell>
          <cell r="M192">
            <v>9.6260902255639103</v>
          </cell>
        </row>
        <row r="193">
          <cell r="A193">
            <v>37306</v>
          </cell>
          <cell r="H193">
            <v>9.59</v>
          </cell>
          <cell r="I193">
            <v>103</v>
          </cell>
          <cell r="J193">
            <v>9.65</v>
          </cell>
          <cell r="K193">
            <v>416</v>
          </cell>
          <cell r="L193">
            <v>103</v>
          </cell>
          <cell r="M193">
            <v>9.59</v>
          </cell>
        </row>
        <row r="194">
          <cell r="A194">
            <v>37307</v>
          </cell>
          <cell r="H194">
            <v>9.6</v>
          </cell>
          <cell r="I194">
            <v>103</v>
          </cell>
          <cell r="J194">
            <v>9.65</v>
          </cell>
          <cell r="K194">
            <v>415</v>
          </cell>
          <cell r="L194">
            <v>103</v>
          </cell>
          <cell r="M194">
            <v>9.6</v>
          </cell>
        </row>
        <row r="195">
          <cell r="A195">
            <v>37308</v>
          </cell>
          <cell r="D195">
            <v>9.65</v>
          </cell>
          <cell r="E195">
            <v>4</v>
          </cell>
          <cell r="H195">
            <v>9.56</v>
          </cell>
          <cell r="I195">
            <v>89</v>
          </cell>
          <cell r="J195">
            <v>9.65</v>
          </cell>
          <cell r="K195">
            <v>415</v>
          </cell>
          <cell r="L195">
            <v>93</v>
          </cell>
          <cell r="M195">
            <v>9.5638709677419378</v>
          </cell>
        </row>
        <row r="196">
          <cell r="A196">
            <v>37309</v>
          </cell>
          <cell r="D196">
            <v>9.5</v>
          </cell>
          <cell r="E196">
            <v>5</v>
          </cell>
          <cell r="H196">
            <v>9.56</v>
          </cell>
          <cell r="I196">
            <v>89</v>
          </cell>
          <cell r="J196">
            <v>9.65</v>
          </cell>
          <cell r="K196">
            <v>415</v>
          </cell>
          <cell r="L196">
            <v>94</v>
          </cell>
          <cell r="M196">
            <v>9.5568085106382981</v>
          </cell>
        </row>
        <row r="197">
          <cell r="A197">
            <v>37312</v>
          </cell>
          <cell r="D197">
            <v>9.5</v>
          </cell>
          <cell r="E197">
            <v>5</v>
          </cell>
          <cell r="H197">
            <v>9.56</v>
          </cell>
          <cell r="I197">
            <v>90</v>
          </cell>
          <cell r="J197">
            <v>9.65</v>
          </cell>
          <cell r="K197">
            <v>415</v>
          </cell>
          <cell r="L197">
            <v>95</v>
          </cell>
          <cell r="M197">
            <v>9.5568421052631578</v>
          </cell>
        </row>
        <row r="198">
          <cell r="A198">
            <v>37313</v>
          </cell>
          <cell r="H198">
            <v>9.99</v>
          </cell>
          <cell r="I198">
            <v>89</v>
          </cell>
          <cell r="J198">
            <v>9.65</v>
          </cell>
          <cell r="K198">
            <v>416</v>
          </cell>
          <cell r="L198">
            <v>89</v>
          </cell>
          <cell r="M198">
            <v>9.99</v>
          </cell>
        </row>
        <row r="199">
          <cell r="A199">
            <v>37314</v>
          </cell>
          <cell r="H199">
            <v>9.77</v>
          </cell>
          <cell r="I199">
            <v>93</v>
          </cell>
          <cell r="J199">
            <v>9.65</v>
          </cell>
          <cell r="K199">
            <v>415</v>
          </cell>
          <cell r="L199">
            <v>93</v>
          </cell>
          <cell r="M199">
            <v>9.77</v>
          </cell>
        </row>
        <row r="200">
          <cell r="A200">
            <v>37315</v>
          </cell>
          <cell r="D200">
            <v>9.65</v>
          </cell>
          <cell r="E200">
            <v>5</v>
          </cell>
          <cell r="H200">
            <v>9.82</v>
          </cell>
          <cell r="I200">
            <v>122</v>
          </cell>
          <cell r="J200">
            <v>9.67</v>
          </cell>
          <cell r="K200">
            <v>408</v>
          </cell>
          <cell r="L200">
            <v>127</v>
          </cell>
          <cell r="M200">
            <v>9.8133070866141736</v>
          </cell>
        </row>
        <row r="201">
          <cell r="A201">
            <v>37316</v>
          </cell>
          <cell r="H201">
            <v>9.81</v>
          </cell>
          <cell r="I201">
            <v>37</v>
          </cell>
          <cell r="J201">
            <v>9.68</v>
          </cell>
          <cell r="K201">
            <v>433</v>
          </cell>
          <cell r="L201">
            <v>37</v>
          </cell>
          <cell r="M201">
            <v>9.81</v>
          </cell>
        </row>
        <row r="202">
          <cell r="A202">
            <v>37319</v>
          </cell>
          <cell r="H202">
            <v>9.73</v>
          </cell>
          <cell r="I202">
            <v>97</v>
          </cell>
          <cell r="J202">
            <v>9.67</v>
          </cell>
          <cell r="K202">
            <v>408</v>
          </cell>
          <cell r="L202">
            <v>97</v>
          </cell>
          <cell r="M202">
            <v>9.73</v>
          </cell>
        </row>
        <row r="203">
          <cell r="A203">
            <v>37320</v>
          </cell>
          <cell r="H203">
            <v>9.73</v>
          </cell>
          <cell r="I203">
            <v>90</v>
          </cell>
          <cell r="J203">
            <v>9.67</v>
          </cell>
          <cell r="K203">
            <v>408</v>
          </cell>
          <cell r="L203">
            <v>90</v>
          </cell>
          <cell r="M203">
            <v>9.73</v>
          </cell>
        </row>
        <row r="204">
          <cell r="A204">
            <v>37321</v>
          </cell>
          <cell r="D204">
            <v>9.75</v>
          </cell>
          <cell r="E204">
            <v>5</v>
          </cell>
          <cell r="H204">
            <v>9.73</v>
          </cell>
          <cell r="I204">
            <v>90</v>
          </cell>
          <cell r="J204">
            <v>9.67</v>
          </cell>
          <cell r="K204">
            <v>411</v>
          </cell>
          <cell r="L204">
            <v>95</v>
          </cell>
          <cell r="M204">
            <v>9.7310526315789474</v>
          </cell>
        </row>
        <row r="205">
          <cell r="A205">
            <v>37322</v>
          </cell>
          <cell r="D205">
            <v>9.75</v>
          </cell>
          <cell r="E205">
            <v>5</v>
          </cell>
          <cell r="H205">
            <v>9.74</v>
          </cell>
          <cell r="I205">
            <v>43</v>
          </cell>
          <cell r="J205">
            <v>9.65</v>
          </cell>
          <cell r="K205">
            <v>359</v>
          </cell>
          <cell r="L205">
            <v>48</v>
          </cell>
          <cell r="M205">
            <v>9.7410416666666677</v>
          </cell>
        </row>
        <row r="206">
          <cell r="A206">
            <v>37323</v>
          </cell>
          <cell r="D206">
            <v>9.75</v>
          </cell>
          <cell r="E206">
            <v>5</v>
          </cell>
          <cell r="H206">
            <v>9.75</v>
          </cell>
          <cell r="I206">
            <v>63</v>
          </cell>
          <cell r="J206">
            <v>9.64</v>
          </cell>
          <cell r="K206">
            <v>332</v>
          </cell>
          <cell r="L206">
            <v>68</v>
          </cell>
          <cell r="M206">
            <v>9.75</v>
          </cell>
        </row>
        <row r="207">
          <cell r="A207">
            <v>37326</v>
          </cell>
          <cell r="D207">
            <v>9.75</v>
          </cell>
          <cell r="E207">
            <v>5</v>
          </cell>
          <cell r="H207">
            <v>9.75</v>
          </cell>
          <cell r="I207">
            <v>62</v>
          </cell>
          <cell r="J207">
            <v>9.64</v>
          </cell>
          <cell r="K207">
            <v>332</v>
          </cell>
          <cell r="L207">
            <v>67</v>
          </cell>
          <cell r="M207">
            <v>9.75</v>
          </cell>
        </row>
        <row r="208">
          <cell r="A208">
            <v>37327</v>
          </cell>
          <cell r="H208">
            <v>9.76</v>
          </cell>
          <cell r="I208">
            <v>92</v>
          </cell>
          <cell r="J208">
            <v>9.64</v>
          </cell>
          <cell r="K208">
            <v>332</v>
          </cell>
          <cell r="L208">
            <v>92</v>
          </cell>
          <cell r="M208">
            <v>9.76</v>
          </cell>
        </row>
        <row r="209">
          <cell r="A209">
            <v>37328</v>
          </cell>
          <cell r="D209">
            <v>9.75</v>
          </cell>
          <cell r="E209">
            <v>5</v>
          </cell>
          <cell r="H209">
            <v>9.76</v>
          </cell>
          <cell r="I209">
            <v>92</v>
          </cell>
          <cell r="J209">
            <v>9.65</v>
          </cell>
          <cell r="K209">
            <v>332</v>
          </cell>
          <cell r="L209">
            <v>97</v>
          </cell>
          <cell r="M209">
            <v>9.7594845360824749</v>
          </cell>
        </row>
        <row r="210">
          <cell r="A210">
            <v>37329</v>
          </cell>
          <cell r="D210">
            <v>9.75</v>
          </cell>
          <cell r="E210">
            <v>5</v>
          </cell>
          <cell r="H210">
            <v>9.7899999999999991</v>
          </cell>
          <cell r="I210">
            <v>89</v>
          </cell>
          <cell r="J210">
            <v>9.65</v>
          </cell>
          <cell r="K210">
            <v>362</v>
          </cell>
          <cell r="L210">
            <v>94</v>
          </cell>
          <cell r="M210">
            <v>9.7878723404255314</v>
          </cell>
        </row>
        <row r="211">
          <cell r="A211">
            <v>37330</v>
          </cell>
          <cell r="H211">
            <v>10.09</v>
          </cell>
          <cell r="I211">
            <v>91</v>
          </cell>
          <cell r="J211">
            <v>10.25</v>
          </cell>
          <cell r="K211">
            <v>365</v>
          </cell>
          <cell r="L211">
            <v>91</v>
          </cell>
          <cell r="M211">
            <v>10.09</v>
          </cell>
        </row>
        <row r="212">
          <cell r="A212">
            <v>37333</v>
          </cell>
          <cell r="D212">
            <v>10.25</v>
          </cell>
          <cell r="E212">
            <v>14</v>
          </cell>
          <cell r="H212">
            <v>10.25</v>
          </cell>
          <cell r="I212">
            <v>79</v>
          </cell>
          <cell r="J212">
            <v>10.33</v>
          </cell>
          <cell r="K212">
            <v>365</v>
          </cell>
          <cell r="L212">
            <v>93</v>
          </cell>
          <cell r="M212">
            <v>10.25</v>
          </cell>
        </row>
        <row r="213">
          <cell r="A213">
            <v>37334</v>
          </cell>
          <cell r="D213">
            <v>10</v>
          </cell>
          <cell r="E213">
            <v>35</v>
          </cell>
          <cell r="H213">
            <v>10.25</v>
          </cell>
          <cell r="I213">
            <v>79</v>
          </cell>
          <cell r="J213">
            <v>10.33</v>
          </cell>
          <cell r="K213">
            <v>365</v>
          </cell>
          <cell r="L213">
            <v>114</v>
          </cell>
          <cell r="M213">
            <v>10.173245614035089</v>
          </cell>
        </row>
        <row r="214">
          <cell r="A214">
            <v>37335</v>
          </cell>
          <cell r="D214">
            <v>10.35</v>
          </cell>
          <cell r="E214">
            <v>15</v>
          </cell>
          <cell r="H214">
            <v>10.220000000000001</v>
          </cell>
          <cell r="I214">
            <v>116</v>
          </cell>
          <cell r="J214">
            <v>10.32</v>
          </cell>
          <cell r="K214">
            <v>335</v>
          </cell>
          <cell r="L214">
            <v>131</v>
          </cell>
          <cell r="M214">
            <v>10.234885496183207</v>
          </cell>
        </row>
        <row r="215">
          <cell r="A215">
            <v>37336</v>
          </cell>
          <cell r="B215" t="str">
            <v/>
          </cell>
          <cell r="C215" t="str">
            <v/>
          </cell>
          <cell r="D215">
            <v>10.35</v>
          </cell>
          <cell r="E215">
            <v>15</v>
          </cell>
          <cell r="F215" t="str">
            <v/>
          </cell>
          <cell r="G215" t="str">
            <v/>
          </cell>
          <cell r="H215">
            <v>10.220000000000001</v>
          </cell>
          <cell r="I215">
            <v>116</v>
          </cell>
          <cell r="J215">
            <v>10.32</v>
          </cell>
          <cell r="K215">
            <v>335</v>
          </cell>
        </row>
        <row r="216">
          <cell r="A216">
            <v>37337</v>
          </cell>
          <cell r="D216">
            <v>10.35</v>
          </cell>
          <cell r="E216">
            <v>15</v>
          </cell>
          <cell r="H216">
            <v>10.23</v>
          </cell>
          <cell r="I216">
            <v>106</v>
          </cell>
          <cell r="J216">
            <v>10.32</v>
          </cell>
          <cell r="K216">
            <v>335</v>
          </cell>
          <cell r="L216">
            <v>121</v>
          </cell>
          <cell r="M216">
            <v>10.244876033057849</v>
          </cell>
        </row>
        <row r="217">
          <cell r="A217">
            <v>37340</v>
          </cell>
          <cell r="D217">
            <v>10.35</v>
          </cell>
          <cell r="E217">
            <v>15</v>
          </cell>
          <cell r="H217">
            <v>10.27</v>
          </cell>
          <cell r="I217">
            <v>74</v>
          </cell>
          <cell r="J217">
            <v>10.32</v>
          </cell>
          <cell r="K217">
            <v>346</v>
          </cell>
          <cell r="L217">
            <v>89</v>
          </cell>
          <cell r="M217">
            <v>10.283483146067416</v>
          </cell>
        </row>
        <row r="218">
          <cell r="A218">
            <v>37341</v>
          </cell>
          <cell r="H218">
            <v>10.4</v>
          </cell>
          <cell r="I218">
            <v>47</v>
          </cell>
          <cell r="J218">
            <v>10.33</v>
          </cell>
          <cell r="K218">
            <v>376</v>
          </cell>
          <cell r="L218">
            <v>47</v>
          </cell>
          <cell r="M218">
            <v>10.4</v>
          </cell>
        </row>
        <row r="219">
          <cell r="A219">
            <v>37342</v>
          </cell>
          <cell r="H219">
            <v>10.47</v>
          </cell>
          <cell r="I219">
            <v>44</v>
          </cell>
          <cell r="J219">
            <v>10.33</v>
          </cell>
          <cell r="K219">
            <v>376</v>
          </cell>
          <cell r="L219">
            <v>44</v>
          </cell>
          <cell r="M219">
            <v>10.47</v>
          </cell>
        </row>
        <row r="220">
          <cell r="A220">
            <v>37343</v>
          </cell>
          <cell r="H220">
            <v>10.63</v>
          </cell>
          <cell r="I220">
            <v>43</v>
          </cell>
          <cell r="J220">
            <v>10.33</v>
          </cell>
          <cell r="K220">
            <v>376</v>
          </cell>
          <cell r="L220">
            <v>43</v>
          </cell>
          <cell r="M220">
            <v>10.63</v>
          </cell>
        </row>
        <row r="221">
          <cell r="A221">
            <v>37344</v>
          </cell>
          <cell r="B221" t="str">
            <v/>
          </cell>
          <cell r="C221" t="str">
            <v/>
          </cell>
          <cell r="D221" t="str">
            <v/>
          </cell>
          <cell r="E221" t="str">
            <v/>
          </cell>
          <cell r="F221" t="str">
            <v/>
          </cell>
          <cell r="G221" t="str">
            <v/>
          </cell>
          <cell r="H221">
            <v>10.63</v>
          </cell>
          <cell r="I221">
            <v>43</v>
          </cell>
          <cell r="J221">
            <v>10.33</v>
          </cell>
          <cell r="K221">
            <v>376</v>
          </cell>
        </row>
        <row r="222">
          <cell r="A222">
            <v>37347</v>
          </cell>
          <cell r="B222" t="str">
            <v/>
          </cell>
          <cell r="C222" t="str">
            <v/>
          </cell>
          <cell r="D222" t="str">
            <v/>
          </cell>
          <cell r="E222" t="str">
            <v/>
          </cell>
          <cell r="F222" t="str">
            <v/>
          </cell>
          <cell r="G222" t="str">
            <v/>
          </cell>
          <cell r="H222">
            <v>10.63</v>
          </cell>
          <cell r="I222">
            <v>43</v>
          </cell>
          <cell r="J222">
            <v>10.33</v>
          </cell>
          <cell r="K222">
            <v>376</v>
          </cell>
        </row>
        <row r="223">
          <cell r="A223">
            <v>37348</v>
          </cell>
          <cell r="H223">
            <v>10.64</v>
          </cell>
          <cell r="I223">
            <v>33</v>
          </cell>
          <cell r="J223">
            <v>10.33</v>
          </cell>
          <cell r="K223">
            <v>372</v>
          </cell>
          <cell r="L223">
            <v>33</v>
          </cell>
          <cell r="M223">
            <v>10.64</v>
          </cell>
        </row>
        <row r="224">
          <cell r="A224">
            <v>37349</v>
          </cell>
          <cell r="H224">
            <v>10.52</v>
          </cell>
          <cell r="I224">
            <v>55</v>
          </cell>
          <cell r="J224">
            <v>10.33</v>
          </cell>
          <cell r="K224">
            <v>372</v>
          </cell>
          <cell r="L224">
            <v>55</v>
          </cell>
          <cell r="M224">
            <v>10.52</v>
          </cell>
        </row>
        <row r="225">
          <cell r="A225">
            <v>37350</v>
          </cell>
          <cell r="H225">
            <v>10.5</v>
          </cell>
          <cell r="I225">
            <v>10.61</v>
          </cell>
          <cell r="J225">
            <v>10.33</v>
          </cell>
          <cell r="K225">
            <v>365</v>
          </cell>
          <cell r="L225">
            <v>10.61</v>
          </cell>
          <cell r="M225">
            <v>10.5</v>
          </cell>
        </row>
        <row r="226">
          <cell r="A226">
            <v>37351</v>
          </cell>
          <cell r="D226">
            <v>9.9</v>
          </cell>
          <cell r="E226">
            <v>20</v>
          </cell>
          <cell r="H226">
            <v>10.51</v>
          </cell>
          <cell r="I226">
            <v>86</v>
          </cell>
          <cell r="J226">
            <v>10.33</v>
          </cell>
          <cell r="K226">
            <v>365</v>
          </cell>
          <cell r="L226">
            <v>106</v>
          </cell>
          <cell r="M226">
            <v>10.394905660377358</v>
          </cell>
        </row>
        <row r="227">
          <cell r="A227">
            <v>37354</v>
          </cell>
          <cell r="D227">
            <v>10.5</v>
          </cell>
          <cell r="E227">
            <v>22</v>
          </cell>
          <cell r="H227">
            <v>10.52</v>
          </cell>
          <cell r="I227">
            <v>105</v>
          </cell>
          <cell r="J227">
            <v>10.33</v>
          </cell>
          <cell r="K227">
            <v>365</v>
          </cell>
          <cell r="L227">
            <v>127</v>
          </cell>
          <cell r="M227">
            <v>10.516535433070866</v>
          </cell>
        </row>
        <row r="228">
          <cell r="A228">
            <v>37355</v>
          </cell>
          <cell r="D228">
            <v>10.35</v>
          </cell>
          <cell r="E228">
            <v>20</v>
          </cell>
          <cell r="H228">
            <v>10.52</v>
          </cell>
          <cell r="I228">
            <v>105</v>
          </cell>
          <cell r="J228">
            <v>10.33</v>
          </cell>
          <cell r="K228">
            <v>365</v>
          </cell>
          <cell r="L228">
            <v>125</v>
          </cell>
          <cell r="M228">
            <v>10.492799999999999</v>
          </cell>
        </row>
        <row r="229">
          <cell r="A229">
            <v>37356</v>
          </cell>
          <cell r="D229">
            <v>10.55</v>
          </cell>
          <cell r="E229">
            <v>16</v>
          </cell>
          <cell r="H229">
            <v>10.5</v>
          </cell>
          <cell r="I229">
            <v>99</v>
          </cell>
          <cell r="J229">
            <v>10.36</v>
          </cell>
          <cell r="K229">
            <v>364</v>
          </cell>
          <cell r="L229">
            <v>115</v>
          </cell>
          <cell r="M229">
            <v>10.506956521739131</v>
          </cell>
        </row>
        <row r="230">
          <cell r="A230">
            <v>37357</v>
          </cell>
          <cell r="D230">
            <v>10</v>
          </cell>
          <cell r="E230">
            <v>12</v>
          </cell>
          <cell r="H230">
            <v>10.58</v>
          </cell>
          <cell r="I230">
            <v>145</v>
          </cell>
          <cell r="J230">
            <v>10.36</v>
          </cell>
          <cell r="K230">
            <v>364</v>
          </cell>
          <cell r="L230">
            <v>157</v>
          </cell>
          <cell r="M230">
            <v>10.535668789808918</v>
          </cell>
        </row>
        <row r="231">
          <cell r="A231">
            <v>37358</v>
          </cell>
          <cell r="D231">
            <v>10.3</v>
          </cell>
          <cell r="E231">
            <v>22</v>
          </cell>
          <cell r="H231">
            <v>10.71</v>
          </cell>
          <cell r="I231">
            <v>144</v>
          </cell>
          <cell r="J231">
            <v>10.36</v>
          </cell>
          <cell r="K231">
            <v>364</v>
          </cell>
          <cell r="L231">
            <v>166</v>
          </cell>
          <cell r="M231">
            <v>10.655662650602412</v>
          </cell>
        </row>
        <row r="232">
          <cell r="A232">
            <v>37361</v>
          </cell>
          <cell r="D232">
            <v>10.25</v>
          </cell>
          <cell r="E232">
            <v>37</v>
          </cell>
          <cell r="H232">
            <v>10.72</v>
          </cell>
          <cell r="I232">
            <v>150</v>
          </cell>
          <cell r="J232">
            <v>10.36</v>
          </cell>
          <cell r="K232">
            <v>364</v>
          </cell>
          <cell r="L232">
            <v>187</v>
          </cell>
          <cell r="M232">
            <v>10.627005347593585</v>
          </cell>
        </row>
        <row r="233">
          <cell r="A233">
            <v>37362</v>
          </cell>
          <cell r="H233">
            <v>10.68</v>
          </cell>
          <cell r="I233">
            <v>150</v>
          </cell>
          <cell r="J233">
            <v>10.37</v>
          </cell>
          <cell r="K233">
            <v>364</v>
          </cell>
          <cell r="L233">
            <v>150</v>
          </cell>
          <cell r="M233">
            <v>10.68</v>
          </cell>
        </row>
        <row r="234">
          <cell r="A234">
            <v>37363</v>
          </cell>
          <cell r="H234">
            <v>10.67</v>
          </cell>
          <cell r="I234">
            <v>153</v>
          </cell>
          <cell r="J234">
            <v>10.37</v>
          </cell>
          <cell r="K234">
            <v>354</v>
          </cell>
          <cell r="L234">
            <v>153</v>
          </cell>
          <cell r="M234">
            <v>10.67</v>
          </cell>
        </row>
        <row r="235">
          <cell r="A235">
            <v>37364</v>
          </cell>
          <cell r="D235">
            <v>10.1</v>
          </cell>
          <cell r="E235">
            <v>5</v>
          </cell>
          <cell r="H235">
            <v>10.67</v>
          </cell>
          <cell r="I235">
            <v>150</v>
          </cell>
          <cell r="J235">
            <v>10.37</v>
          </cell>
          <cell r="K235">
            <v>354</v>
          </cell>
          <cell r="L235">
            <v>155</v>
          </cell>
          <cell r="M235">
            <v>10.651612903225807</v>
          </cell>
        </row>
        <row r="236">
          <cell r="A236">
            <v>37365</v>
          </cell>
          <cell r="D236">
            <v>10.1</v>
          </cell>
          <cell r="E236">
            <v>5</v>
          </cell>
          <cell r="H236">
            <v>10.67</v>
          </cell>
          <cell r="I236">
            <v>150</v>
          </cell>
          <cell r="J236">
            <v>10.37</v>
          </cell>
          <cell r="K236">
            <v>354</v>
          </cell>
          <cell r="L236">
            <v>155</v>
          </cell>
          <cell r="M236">
            <v>10.651612903225807</v>
          </cell>
        </row>
        <row r="237">
          <cell r="A237">
            <v>37368</v>
          </cell>
          <cell r="D237">
            <v>10.1</v>
          </cell>
          <cell r="E237">
            <v>5</v>
          </cell>
          <cell r="H237">
            <v>10.67</v>
          </cell>
          <cell r="I237">
            <v>150</v>
          </cell>
          <cell r="J237">
            <v>10.37</v>
          </cell>
          <cell r="K237">
            <v>354</v>
          </cell>
          <cell r="L237">
            <v>155</v>
          </cell>
          <cell r="M237">
            <v>10.651612903225807</v>
          </cell>
        </row>
        <row r="238">
          <cell r="A238">
            <v>37369</v>
          </cell>
          <cell r="D238">
            <v>10.1</v>
          </cell>
          <cell r="E238">
            <v>5</v>
          </cell>
          <cell r="H238">
            <v>10.67</v>
          </cell>
          <cell r="I238">
            <v>150</v>
          </cell>
          <cell r="J238">
            <v>10.37</v>
          </cell>
          <cell r="K238">
            <v>354</v>
          </cell>
          <cell r="L238">
            <v>155</v>
          </cell>
          <cell r="M238">
            <v>10.651612903225807</v>
          </cell>
        </row>
        <row r="239">
          <cell r="A239">
            <v>37370</v>
          </cell>
          <cell r="D239">
            <v>10.6</v>
          </cell>
          <cell r="E239">
            <v>22</v>
          </cell>
          <cell r="H239">
            <v>10.66</v>
          </cell>
          <cell r="I239">
            <v>133</v>
          </cell>
          <cell r="J239">
            <v>10.37</v>
          </cell>
          <cell r="K239">
            <v>359</v>
          </cell>
          <cell r="L239">
            <v>155</v>
          </cell>
          <cell r="M239">
            <v>10.651483870967741</v>
          </cell>
        </row>
        <row r="240">
          <cell r="A240">
            <v>37371</v>
          </cell>
          <cell r="D240">
            <v>10.6</v>
          </cell>
          <cell r="E240">
            <v>22</v>
          </cell>
          <cell r="H240">
            <v>10.66</v>
          </cell>
          <cell r="I240">
            <v>133</v>
          </cell>
          <cell r="J240">
            <v>10.37</v>
          </cell>
          <cell r="K240">
            <v>359</v>
          </cell>
          <cell r="L240">
            <v>155</v>
          </cell>
          <cell r="M240">
            <v>10.651483870967741</v>
          </cell>
        </row>
        <row r="241">
          <cell r="A241">
            <v>37372</v>
          </cell>
          <cell r="D241">
            <v>10.6</v>
          </cell>
          <cell r="E241">
            <v>22</v>
          </cell>
          <cell r="H241">
            <v>10.9</v>
          </cell>
          <cell r="I241">
            <v>131</v>
          </cell>
          <cell r="J241">
            <v>10.49</v>
          </cell>
          <cell r="K241">
            <v>359</v>
          </cell>
          <cell r="L241">
            <v>153</v>
          </cell>
          <cell r="M241">
            <v>10.85686274509804</v>
          </cell>
        </row>
        <row r="242">
          <cell r="A242">
            <v>37375</v>
          </cell>
          <cell r="H242">
            <v>10.9</v>
          </cell>
          <cell r="I242">
            <v>131</v>
          </cell>
          <cell r="J242">
            <v>10.49</v>
          </cell>
          <cell r="K242">
            <v>359</v>
          </cell>
          <cell r="L242">
            <v>131</v>
          </cell>
          <cell r="M242">
            <v>10.9</v>
          </cell>
        </row>
        <row r="243">
          <cell r="A243">
            <v>37376</v>
          </cell>
          <cell r="H243">
            <v>10.98</v>
          </cell>
          <cell r="I243">
            <v>152</v>
          </cell>
          <cell r="J243">
            <v>10.49</v>
          </cell>
          <cell r="K243">
            <v>359</v>
          </cell>
          <cell r="L243">
            <v>152</v>
          </cell>
          <cell r="M243">
            <v>10.98</v>
          </cell>
        </row>
        <row r="244">
          <cell r="A244">
            <v>37377</v>
          </cell>
          <cell r="B244" t="str">
            <v/>
          </cell>
          <cell r="C244" t="str">
            <v/>
          </cell>
          <cell r="D244" t="str">
            <v/>
          </cell>
          <cell r="E244" t="str">
            <v/>
          </cell>
          <cell r="H244">
            <v>10.98</v>
          </cell>
          <cell r="I244">
            <v>152</v>
          </cell>
          <cell r="J244">
            <v>10.49</v>
          </cell>
          <cell r="K244">
            <v>359</v>
          </cell>
          <cell r="L244" t="e">
            <v>#VALUE!</v>
          </cell>
          <cell r="M244" t="e">
            <v>#VALUE!</v>
          </cell>
        </row>
        <row r="245">
          <cell r="A245">
            <v>37378</v>
          </cell>
          <cell r="D245">
            <v>10.6</v>
          </cell>
          <cell r="E245">
            <v>35</v>
          </cell>
          <cell r="H245">
            <v>10.98</v>
          </cell>
          <cell r="I245">
            <v>165</v>
          </cell>
          <cell r="J245">
            <v>10.71</v>
          </cell>
          <cell r="K245">
            <v>344</v>
          </cell>
          <cell r="L245">
            <v>200</v>
          </cell>
          <cell r="M245">
            <v>10.913500000000001</v>
          </cell>
        </row>
        <row r="246">
          <cell r="A246">
            <v>37379</v>
          </cell>
          <cell r="D246">
            <v>10.6</v>
          </cell>
          <cell r="E246">
            <v>30</v>
          </cell>
          <cell r="H246">
            <v>11.08</v>
          </cell>
          <cell r="I246">
            <v>172</v>
          </cell>
          <cell r="J246">
            <v>10.71</v>
          </cell>
          <cell r="K246">
            <v>336</v>
          </cell>
          <cell r="L246">
            <v>202</v>
          </cell>
          <cell r="M246">
            <v>11.008712871287129</v>
          </cell>
        </row>
        <row r="247">
          <cell r="A247">
            <v>37382</v>
          </cell>
          <cell r="D247">
            <v>11</v>
          </cell>
          <cell r="E247">
            <v>5</v>
          </cell>
          <cell r="H247">
            <v>10.87</v>
          </cell>
          <cell r="I247">
            <v>172</v>
          </cell>
          <cell r="J247">
            <v>10.71</v>
          </cell>
          <cell r="K247">
            <v>336</v>
          </cell>
          <cell r="L247">
            <v>177</v>
          </cell>
          <cell r="M247">
            <v>10.87367231638418</v>
          </cell>
        </row>
        <row r="248">
          <cell r="A248">
            <v>37383</v>
          </cell>
          <cell r="H248">
            <v>10.92</v>
          </cell>
          <cell r="I248">
            <v>176</v>
          </cell>
          <cell r="J248">
            <v>10.71</v>
          </cell>
          <cell r="K248">
            <v>331</v>
          </cell>
          <cell r="L248">
            <v>176</v>
          </cell>
          <cell r="M248">
            <v>10.92</v>
          </cell>
        </row>
        <row r="249">
          <cell r="A249">
            <v>37384</v>
          </cell>
          <cell r="H249">
            <v>10.92</v>
          </cell>
          <cell r="I249">
            <v>137</v>
          </cell>
          <cell r="J249">
            <v>10.74</v>
          </cell>
          <cell r="K249">
            <v>371</v>
          </cell>
          <cell r="L249">
            <v>137</v>
          </cell>
          <cell r="M249">
            <v>10.92</v>
          </cell>
        </row>
        <row r="250">
          <cell r="A250">
            <v>37385</v>
          </cell>
          <cell r="D250">
            <v>11</v>
          </cell>
          <cell r="E250">
            <v>10</v>
          </cell>
          <cell r="H250">
            <v>10.99</v>
          </cell>
          <cell r="I250">
            <v>183</v>
          </cell>
          <cell r="J250">
            <v>10.74</v>
          </cell>
          <cell r="K250">
            <v>324</v>
          </cell>
          <cell r="L250">
            <v>193</v>
          </cell>
          <cell r="M250">
            <v>10.990518134715026</v>
          </cell>
        </row>
        <row r="251">
          <cell r="A251">
            <v>37386</v>
          </cell>
          <cell r="D251">
            <v>11</v>
          </cell>
          <cell r="E251">
            <v>10</v>
          </cell>
          <cell r="H251">
            <v>11.19</v>
          </cell>
          <cell r="I251">
            <v>158</v>
          </cell>
          <cell r="J251">
            <v>10.77</v>
          </cell>
          <cell r="K251">
            <v>355</v>
          </cell>
          <cell r="L251">
            <v>168</v>
          </cell>
          <cell r="M251">
            <v>11.178690476190475</v>
          </cell>
        </row>
        <row r="252">
          <cell r="A252">
            <v>37389</v>
          </cell>
          <cell r="D252">
            <v>11</v>
          </cell>
          <cell r="E252">
            <v>10</v>
          </cell>
          <cell r="H252">
            <v>11.26</v>
          </cell>
          <cell r="I252">
            <v>161</v>
          </cell>
          <cell r="J252">
            <v>10.77</v>
          </cell>
          <cell r="K252">
            <v>355</v>
          </cell>
          <cell r="L252">
            <v>171</v>
          </cell>
          <cell r="M252">
            <v>11.244795321637428</v>
          </cell>
        </row>
        <row r="253">
          <cell r="A253">
            <v>37390</v>
          </cell>
          <cell r="H253">
            <v>11.11</v>
          </cell>
          <cell r="I253">
            <v>155</v>
          </cell>
          <cell r="J253">
            <v>10.77</v>
          </cell>
          <cell r="K253">
            <v>355</v>
          </cell>
          <cell r="L253">
            <v>155</v>
          </cell>
          <cell r="M253">
            <v>11.11</v>
          </cell>
        </row>
        <row r="254">
          <cell r="A254">
            <v>37391</v>
          </cell>
          <cell r="H254">
            <v>11.11</v>
          </cell>
          <cell r="I254">
            <v>155</v>
          </cell>
          <cell r="J254">
            <v>10.77</v>
          </cell>
          <cell r="K254">
            <v>355</v>
          </cell>
          <cell r="L254">
            <v>155</v>
          </cell>
          <cell r="M254">
            <v>11.11</v>
          </cell>
        </row>
        <row r="255">
          <cell r="A255">
            <v>37392</v>
          </cell>
          <cell r="D255">
            <v>11.1</v>
          </cell>
          <cell r="E255">
            <v>17</v>
          </cell>
          <cell r="H255">
            <v>11.26</v>
          </cell>
          <cell r="I255">
            <v>161</v>
          </cell>
          <cell r="J255">
            <v>10.77</v>
          </cell>
          <cell r="K255">
            <v>355</v>
          </cell>
          <cell r="L255">
            <v>178</v>
          </cell>
          <cell r="M255">
            <v>11.244719101123595</v>
          </cell>
        </row>
        <row r="256">
          <cell r="A256">
            <v>37393</v>
          </cell>
          <cell r="D256">
            <v>10.5</v>
          </cell>
          <cell r="E256">
            <v>12</v>
          </cell>
          <cell r="H256">
            <v>11.26</v>
          </cell>
          <cell r="I256">
            <v>153</v>
          </cell>
          <cell r="J256">
            <v>10.77</v>
          </cell>
          <cell r="K256">
            <v>355</v>
          </cell>
          <cell r="L256">
            <v>165</v>
          </cell>
          <cell r="M256">
            <v>11.204727272727272</v>
          </cell>
        </row>
        <row r="257">
          <cell r="A257">
            <v>37396</v>
          </cell>
          <cell r="D257">
            <v>10.5</v>
          </cell>
          <cell r="E257">
            <v>12</v>
          </cell>
          <cell r="H257">
            <v>11.26</v>
          </cell>
          <cell r="I257">
            <v>153</v>
          </cell>
          <cell r="J257">
            <v>10.77</v>
          </cell>
          <cell r="K257">
            <v>355</v>
          </cell>
          <cell r="L257">
            <v>165</v>
          </cell>
          <cell r="M257">
            <v>11.204727272727272</v>
          </cell>
        </row>
        <row r="258">
          <cell r="A258">
            <v>37397</v>
          </cell>
          <cell r="H258">
            <v>11.26</v>
          </cell>
          <cell r="I258">
            <v>153</v>
          </cell>
          <cell r="J258">
            <v>10.77</v>
          </cell>
          <cell r="K258">
            <v>355</v>
          </cell>
          <cell r="L258">
            <v>153</v>
          </cell>
          <cell r="M258">
            <v>11.26</v>
          </cell>
        </row>
        <row r="259">
          <cell r="A259">
            <v>37398</v>
          </cell>
          <cell r="D259">
            <v>11</v>
          </cell>
          <cell r="E259">
            <v>19</v>
          </cell>
          <cell r="H259">
            <v>11.08</v>
          </cell>
          <cell r="I259">
            <v>131</v>
          </cell>
          <cell r="J259">
            <v>10.76</v>
          </cell>
          <cell r="K259">
            <v>375</v>
          </cell>
          <cell r="L259">
            <v>150</v>
          </cell>
          <cell r="M259">
            <v>11.069866666666666</v>
          </cell>
        </row>
        <row r="260">
          <cell r="A260">
            <v>37399</v>
          </cell>
          <cell r="D260">
            <v>10.75</v>
          </cell>
          <cell r="E260">
            <v>18</v>
          </cell>
          <cell r="H260">
            <v>10.97</v>
          </cell>
          <cell r="I260">
            <v>131</v>
          </cell>
          <cell r="J260">
            <v>10.77</v>
          </cell>
          <cell r="K260">
            <v>365</v>
          </cell>
          <cell r="L260">
            <v>149</v>
          </cell>
          <cell r="M260">
            <v>10.943422818791946</v>
          </cell>
        </row>
        <row r="261">
          <cell r="A261">
            <v>37400</v>
          </cell>
          <cell r="H261">
            <v>10.96</v>
          </cell>
          <cell r="I261">
            <v>133</v>
          </cell>
          <cell r="J261">
            <v>10.77</v>
          </cell>
          <cell r="K261">
            <v>365</v>
          </cell>
          <cell r="L261">
            <v>133</v>
          </cell>
          <cell r="M261">
            <v>10.96</v>
          </cell>
        </row>
        <row r="262">
          <cell r="A262">
            <v>37403</v>
          </cell>
          <cell r="H262">
            <v>10.96</v>
          </cell>
          <cell r="I262">
            <v>133</v>
          </cell>
          <cell r="J262">
            <v>10.77</v>
          </cell>
          <cell r="K262">
            <v>365</v>
          </cell>
          <cell r="L262">
            <v>133</v>
          </cell>
          <cell r="M262">
            <v>10.96</v>
          </cell>
        </row>
        <row r="263">
          <cell r="A263">
            <v>37404</v>
          </cell>
          <cell r="D263">
            <v>11.25</v>
          </cell>
          <cell r="E263">
            <v>85</v>
          </cell>
          <cell r="H263">
            <v>10.96</v>
          </cell>
          <cell r="I263">
            <v>133</v>
          </cell>
          <cell r="J263">
            <v>10.77</v>
          </cell>
          <cell r="K263">
            <v>365</v>
          </cell>
          <cell r="L263">
            <v>218</v>
          </cell>
          <cell r="M263">
            <v>11.073073394495413</v>
          </cell>
        </row>
        <row r="264">
          <cell r="A264">
            <v>37405</v>
          </cell>
          <cell r="H264">
            <v>11</v>
          </cell>
          <cell r="I264">
            <v>182</v>
          </cell>
          <cell r="J264">
            <v>10.89</v>
          </cell>
          <cell r="K264">
            <v>337</v>
          </cell>
          <cell r="L264">
            <v>182</v>
          </cell>
          <cell r="M264">
            <v>11</v>
          </cell>
        </row>
        <row r="265">
          <cell r="A265">
            <v>37406</v>
          </cell>
          <cell r="H265">
            <v>11</v>
          </cell>
          <cell r="I265">
            <v>182</v>
          </cell>
          <cell r="J265">
            <v>10.89</v>
          </cell>
          <cell r="K265">
            <v>337</v>
          </cell>
          <cell r="L265">
            <v>182</v>
          </cell>
          <cell r="M265">
            <v>11</v>
          </cell>
        </row>
        <row r="266">
          <cell r="A266">
            <v>37407</v>
          </cell>
          <cell r="H266">
            <v>11</v>
          </cell>
          <cell r="I266">
            <v>149</v>
          </cell>
          <cell r="J266">
            <v>10.91</v>
          </cell>
          <cell r="K266">
            <v>362</v>
          </cell>
          <cell r="L266">
            <v>149</v>
          </cell>
          <cell r="M266">
            <v>11</v>
          </cell>
        </row>
        <row r="267">
          <cell r="A267">
            <v>37410</v>
          </cell>
          <cell r="H267">
            <v>11</v>
          </cell>
          <cell r="I267">
            <v>151</v>
          </cell>
          <cell r="J267">
            <v>10.98</v>
          </cell>
          <cell r="K267">
            <v>226</v>
          </cell>
          <cell r="L267">
            <v>151</v>
          </cell>
          <cell r="M267">
            <v>11</v>
          </cell>
        </row>
        <row r="268">
          <cell r="A268">
            <v>37411</v>
          </cell>
          <cell r="D268">
            <v>11.38</v>
          </cell>
          <cell r="E268">
            <v>90</v>
          </cell>
          <cell r="H268">
            <v>11</v>
          </cell>
          <cell r="I268">
            <v>153</v>
          </cell>
          <cell r="J268">
            <v>10.91</v>
          </cell>
          <cell r="K268">
            <v>362</v>
          </cell>
          <cell r="L268">
            <v>243</v>
          </cell>
          <cell r="M268">
            <v>11.140740740740743</v>
          </cell>
        </row>
        <row r="269">
          <cell r="A269">
            <v>37412</v>
          </cell>
          <cell r="H269">
            <v>11</v>
          </cell>
          <cell r="I269">
            <v>154</v>
          </cell>
          <cell r="J269">
            <v>10.91</v>
          </cell>
          <cell r="K269">
            <v>363</v>
          </cell>
          <cell r="L269">
            <v>154</v>
          </cell>
          <cell r="M269">
            <v>11</v>
          </cell>
        </row>
        <row r="270">
          <cell r="A270">
            <v>37413</v>
          </cell>
          <cell r="H270">
            <v>11</v>
          </cell>
          <cell r="I270">
            <v>154</v>
          </cell>
          <cell r="J270">
            <v>10.91</v>
          </cell>
          <cell r="K270">
            <v>363</v>
          </cell>
          <cell r="L270">
            <v>154</v>
          </cell>
          <cell r="M270">
            <v>11</v>
          </cell>
        </row>
        <row r="271">
          <cell r="A271">
            <v>37414</v>
          </cell>
          <cell r="H271">
            <v>11</v>
          </cell>
          <cell r="I271">
            <v>182</v>
          </cell>
          <cell r="J271">
            <v>10.9</v>
          </cell>
          <cell r="K271">
            <v>332</v>
          </cell>
          <cell r="L271">
            <v>182</v>
          </cell>
          <cell r="M271">
            <v>11</v>
          </cell>
        </row>
        <row r="272">
          <cell r="A272">
            <v>37417</v>
          </cell>
          <cell r="D272">
            <v>11.25</v>
          </cell>
          <cell r="E272">
            <v>15</v>
          </cell>
          <cell r="H272">
            <v>11</v>
          </cell>
          <cell r="I272">
            <v>185</v>
          </cell>
          <cell r="J272">
            <v>10.9</v>
          </cell>
          <cell r="K272">
            <v>331</v>
          </cell>
          <cell r="L272">
            <v>200</v>
          </cell>
          <cell r="M272">
            <v>11.018750000000001</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usehold credit"/>
      <sheetName val="HH contributions"/>
      <sheetName val="Corporate credit"/>
      <sheetName val="Corp contributions"/>
      <sheetName val="Table"/>
      <sheetName val="Report data"/>
      <sheetName val="Report chart"/>
      <sheetName val="PSCE"/>
      <sheetName val="PSCE contributions"/>
      <sheetName val="House prices"/>
      <sheetName val="Acceptance rate"/>
      <sheetName val="Acceptance rate graph"/>
      <sheetName val="EY BER"/>
      <sheetName val="EY BER chart"/>
      <sheetName val="Credit granted - by income"/>
      <sheetName val="Unsec cred by inc (proportion)"/>
      <sheetName val="Vehicle _ NCR"/>
      <sheetName val="Vehicle - naamsa"/>
      <sheetName val="vehicle sales"/>
      <sheetName val="Vehicle credit"/>
    </sheetNames>
    <sheetDataSet>
      <sheetData sheetId="0">
        <row r="2">
          <cell r="S2">
            <v>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C1" t="str">
            <v>QTR</v>
          </cell>
          <cell r="D1" t="str">
            <v>REC</v>
          </cell>
          <cell r="E1" t="str">
            <v>REJ</v>
          </cell>
          <cell r="F1" t="str">
            <v>APP</v>
          </cell>
          <cell r="G1" t="str">
            <v>ACC</v>
          </cell>
        </row>
        <row r="2">
          <cell r="C2" t="str">
            <v>Quarter</v>
          </cell>
          <cell r="D2" t="str">
            <v>Received</v>
          </cell>
          <cell r="E2" t="str">
            <v>Rejected</v>
          </cell>
          <cell r="F2" t="str">
            <v>Approved</v>
          </cell>
          <cell r="G2" t="str">
            <v>Acceptance Rate</v>
          </cell>
        </row>
        <row r="3">
          <cell r="D3" t="str">
            <v>(m)</v>
          </cell>
          <cell r="E3" t="str">
            <v>(m)</v>
          </cell>
          <cell r="F3" t="str">
            <v>(m)</v>
          </cell>
        </row>
        <row r="4">
          <cell r="C4" t="str">
            <v>Q1-08</v>
          </cell>
        </row>
        <row r="5">
          <cell r="C5" t="str">
            <v>Q2-08</v>
          </cell>
          <cell r="D5">
            <v>6.4740000000000002</v>
          </cell>
          <cell r="E5">
            <v>2.879</v>
          </cell>
          <cell r="F5">
            <v>3.5950000000000002</v>
          </cell>
          <cell r="G5">
            <v>0.55529811553907948</v>
          </cell>
        </row>
        <row r="6">
          <cell r="C6" t="str">
            <v>Q3-08</v>
          </cell>
          <cell r="D6">
            <v>6.3049999999999997</v>
          </cell>
          <cell r="E6">
            <v>2.8250000000000002</v>
          </cell>
          <cell r="F6">
            <v>3.4799999999999995</v>
          </cell>
          <cell r="G6">
            <v>0.5519429024583663</v>
          </cell>
        </row>
        <row r="7">
          <cell r="C7" t="str">
            <v>Q4-08</v>
          </cell>
          <cell r="D7">
            <v>6.5759999999999996</v>
          </cell>
          <cell r="E7">
            <v>2.911</v>
          </cell>
          <cell r="F7">
            <v>3.6649999999999996</v>
          </cell>
          <cell r="G7">
            <v>0.55732968369829683</v>
          </cell>
        </row>
        <row r="8">
          <cell r="C8" t="str">
            <v xml:space="preserve">Q1-09 </v>
          </cell>
          <cell r="D8">
            <v>5.702</v>
          </cell>
          <cell r="E8">
            <v>2.5049999999999999</v>
          </cell>
          <cell r="F8">
            <v>3.1970000000000001</v>
          </cell>
          <cell r="G8">
            <v>0.56068046299544028</v>
          </cell>
        </row>
        <row r="9">
          <cell r="C9" t="str">
            <v>Q2-09</v>
          </cell>
          <cell r="D9">
            <v>5.5839999999999996</v>
          </cell>
          <cell r="E9">
            <v>2.476</v>
          </cell>
          <cell r="F9">
            <v>3.1079999999999997</v>
          </cell>
          <cell r="G9">
            <v>0.55659025787965621</v>
          </cell>
        </row>
        <row r="10">
          <cell r="C10" t="str">
            <v>Q3-09</v>
          </cell>
          <cell r="D10">
            <v>5.8150000000000004</v>
          </cell>
          <cell r="E10">
            <v>2.5659999999999998</v>
          </cell>
          <cell r="F10">
            <v>3.2490000000000006</v>
          </cell>
          <cell r="G10">
            <v>0.55872742906276873</v>
          </cell>
        </row>
        <row r="11">
          <cell r="C11" t="str">
            <v>Q4-09</v>
          </cell>
          <cell r="D11">
            <v>6.4560000000000004</v>
          </cell>
          <cell r="E11">
            <v>2.8109999999999999</v>
          </cell>
          <cell r="F11">
            <v>3.6450000000000005</v>
          </cell>
          <cell r="G11">
            <v>0.56459107806691455</v>
          </cell>
        </row>
        <row r="12">
          <cell r="C12" t="str">
            <v xml:space="preserve">Q1-10 </v>
          </cell>
          <cell r="D12">
            <v>6.0380000000000003</v>
          </cell>
          <cell r="E12">
            <v>2.4329999999999998</v>
          </cell>
          <cell r="F12">
            <v>3.6050000000000004</v>
          </cell>
          <cell r="G12">
            <v>0.59705200397482616</v>
          </cell>
        </row>
        <row r="13">
          <cell r="C13" t="str">
            <v xml:space="preserve">Q2-10 </v>
          </cell>
          <cell r="D13">
            <v>6.5410000000000004</v>
          </cell>
          <cell r="E13">
            <v>2.633</v>
          </cell>
          <cell r="F13">
            <v>3.9080000000000004</v>
          </cell>
          <cell r="G13">
            <v>0.59746216174896805</v>
          </cell>
        </row>
        <row r="14">
          <cell r="C14" t="str">
            <v>Q3-10</v>
          </cell>
          <cell r="D14">
            <v>6.875</v>
          </cell>
          <cell r="E14">
            <v>2.69</v>
          </cell>
          <cell r="F14">
            <v>4.1850000000000005</v>
          </cell>
          <cell r="G14">
            <v>0.60872727272727278</v>
          </cell>
        </row>
        <row r="15">
          <cell r="C15" t="str">
            <v>Q4-10</v>
          </cell>
          <cell r="D15">
            <v>6.718</v>
          </cell>
          <cell r="E15">
            <v>2.903</v>
          </cell>
          <cell r="F15">
            <v>3.8149999999999999</v>
          </cell>
          <cell r="G15">
            <v>0.56787734444775229</v>
          </cell>
        </row>
        <row r="16">
          <cell r="C16" t="str">
            <v>Q1-11</v>
          </cell>
          <cell r="D16">
            <v>5.8</v>
          </cell>
          <cell r="E16">
            <v>2.5089999999999999</v>
          </cell>
          <cell r="F16">
            <v>3.2909999999999999</v>
          </cell>
          <cell r="G16">
            <v>0.56741379310344831</v>
          </cell>
        </row>
        <row r="17">
          <cell r="C17" t="str">
            <v>Q2-11</v>
          </cell>
          <cell r="D17">
            <v>6.6349999999999998</v>
          </cell>
          <cell r="E17">
            <v>2.903</v>
          </cell>
          <cell r="F17">
            <v>3.7319999999999998</v>
          </cell>
          <cell r="G17">
            <v>0.56247174076865103</v>
          </cell>
        </row>
        <row r="18">
          <cell r="C18" t="str">
            <v>Q3-11</v>
          </cell>
          <cell r="D18">
            <v>8.3070000000000004</v>
          </cell>
          <cell r="E18">
            <v>3.706</v>
          </cell>
          <cell r="F18">
            <v>4.6010000000000009</v>
          </cell>
          <cell r="G18">
            <v>0.55387022992656798</v>
          </cell>
        </row>
        <row r="19">
          <cell r="C19" t="str">
            <v>Q4-11</v>
          </cell>
          <cell r="D19">
            <v>9.7170000000000005</v>
          </cell>
          <cell r="E19">
            <v>4.444</v>
          </cell>
          <cell r="F19">
            <v>5.2730000000000006</v>
          </cell>
          <cell r="G19">
            <v>0.54265719872388596</v>
          </cell>
        </row>
        <row r="20">
          <cell r="C20" t="str">
            <v>Q1-12</v>
          </cell>
          <cell r="D20">
            <v>9.1649999999999991</v>
          </cell>
          <cell r="E20">
            <v>4.6669999999999998</v>
          </cell>
          <cell r="F20">
            <v>4.4979999999999993</v>
          </cell>
          <cell r="G20">
            <v>0.49078014184397156</v>
          </cell>
        </row>
        <row r="21">
          <cell r="C21" t="str">
            <v>Q2-12</v>
          </cell>
          <cell r="D21">
            <v>9.7680000000000007</v>
          </cell>
          <cell r="E21">
            <v>4.9660000000000002</v>
          </cell>
          <cell r="F21">
            <v>4.8020000000000005</v>
          </cell>
          <cell r="G21">
            <v>0.49160524160524166</v>
          </cell>
        </row>
        <row r="22">
          <cell r="C22" t="str">
            <v>Q3-12</v>
          </cell>
          <cell r="D22">
            <v>10.38</v>
          </cell>
          <cell r="E22">
            <v>5.5629999999999997</v>
          </cell>
          <cell r="F22">
            <v>4.8170000000000011</v>
          </cell>
          <cell r="G22">
            <v>0.46406551059730261</v>
          </cell>
        </row>
        <row r="23">
          <cell r="C23" t="str">
            <v>Q4-12</v>
          </cell>
          <cell r="D23">
            <v>11.813000000000001</v>
          </cell>
          <cell r="E23">
            <v>6.3010000000000002</v>
          </cell>
          <cell r="F23">
            <v>5.5120000000000005</v>
          </cell>
          <cell r="G23">
            <v>0.46660458816558026</v>
          </cell>
        </row>
        <row r="24">
          <cell r="C24" t="str">
            <v>Q1-13</v>
          </cell>
          <cell r="D24">
            <v>10.117000000000001</v>
          </cell>
          <cell r="E24">
            <v>5.6310000000000002</v>
          </cell>
          <cell r="F24">
            <v>4.4860000000000007</v>
          </cell>
          <cell r="G24">
            <v>0.44341207867945043</v>
          </cell>
        </row>
        <row r="25">
          <cell r="C25" t="str">
            <v>Q2-13</v>
          </cell>
          <cell r="D25">
            <v>10.35</v>
          </cell>
          <cell r="E25">
            <v>5.8109999999999999</v>
          </cell>
          <cell r="F25">
            <v>4.5389999999999997</v>
          </cell>
          <cell r="G25">
            <v>0.43855072463768119</v>
          </cell>
        </row>
        <row r="26">
          <cell r="C26" t="str">
            <v>Q3-13</v>
          </cell>
          <cell r="D26">
            <v>10.222445</v>
          </cell>
          <cell r="E26">
            <v>5.8500050000000003</v>
          </cell>
          <cell r="F26">
            <v>4.3724400000000001</v>
          </cell>
          <cell r="G26">
            <v>0.42772937394136135</v>
          </cell>
        </row>
        <row r="27">
          <cell r="C27" t="str">
            <v>Q4-13</v>
          </cell>
          <cell r="D27">
            <v>10.747999999999999</v>
          </cell>
          <cell r="E27">
            <v>6.1660000000000004</v>
          </cell>
          <cell r="F27">
            <v>4.581999999999999</v>
          </cell>
          <cell r="G27">
            <v>0.42631187197618159</v>
          </cell>
        </row>
        <row r="28">
          <cell r="C28" t="str">
            <v>Q1-14</v>
          </cell>
          <cell r="D28">
            <v>9.6710259999999995</v>
          </cell>
          <cell r="E28">
            <v>5.7012429999999998</v>
          </cell>
          <cell r="F28">
            <v>3.9697829999999996</v>
          </cell>
          <cell r="G28">
            <v>0.41048209362688093</v>
          </cell>
        </row>
        <row r="29">
          <cell r="C29" t="str">
            <v>Q2-14</v>
          </cell>
          <cell r="D29">
            <v>10.367990000000001</v>
          </cell>
          <cell r="E29">
            <v>6.0422589999999996</v>
          </cell>
          <cell r="F29">
            <v>4.3257310000000011</v>
          </cell>
          <cell r="G29">
            <v>0.4172198275654202</v>
          </cell>
        </row>
        <row r="30">
          <cell r="C30" t="str">
            <v>Q3-14</v>
          </cell>
          <cell r="D30">
            <v>9.4600000000000009</v>
          </cell>
          <cell r="E30">
            <v>5.24</v>
          </cell>
          <cell r="F30">
            <v>4.2200000000000006</v>
          </cell>
          <cell r="G30">
            <v>0.44608879492600428</v>
          </cell>
        </row>
      </sheetData>
      <sheetData sheetId="11" refreshError="1"/>
      <sheetData sheetId="12">
        <row r="1">
          <cell r="D1" t="str">
            <v>Households</v>
          </cell>
        </row>
      </sheetData>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E_Tab"/>
      <sheetName val="Bulkupdate index"/>
      <sheetName val="Bulkexport index"/>
      <sheetName val="TSE_yoy"/>
      <sheetName val="TSE_mom"/>
      <sheetName val="TSE_qoq"/>
      <sheetName val="TSE_Annual"/>
      <sheetName val="T_CPI"/>
      <sheetName val="T_CPI_new"/>
      <sheetName val="TSE_Contribution"/>
      <sheetName val="G1"/>
      <sheetName val="G2"/>
      <sheetName val="G3"/>
      <sheetName val="G4"/>
      <sheetName val="G5"/>
      <sheetName val="G6"/>
      <sheetName val="Forecast"/>
      <sheetName val="TSE_RandOilFood"/>
    </sheetNames>
    <sheetDataSet>
      <sheetData sheetId="0">
        <row r="7">
          <cell r="A7">
            <v>39172</v>
          </cell>
          <cell r="B7">
            <v>6.0975609756097597</v>
          </cell>
          <cell r="C7">
            <v>7.8092605390463001</v>
          </cell>
          <cell r="D7">
            <v>4.5354791514264798</v>
          </cell>
          <cell r="E7">
            <v>4.8833819241982503</v>
          </cell>
          <cell r="F7">
            <v>5.4834054834054804</v>
          </cell>
          <cell r="G7">
            <v>6.95340501792115</v>
          </cell>
          <cell r="H7">
            <v>6.4701653486700197</v>
          </cell>
          <cell r="I7">
            <v>6.2545989698307602</v>
          </cell>
          <cell r="J7">
            <v>5.8436815193572</v>
          </cell>
          <cell r="K7">
            <v>6.2015503875968996</v>
          </cell>
          <cell r="L7">
            <v>5.5637982195845703</v>
          </cell>
          <cell r="M7">
            <v>5.2703627652292999</v>
          </cell>
          <cell r="N7">
            <v>6.30693763139453</v>
          </cell>
          <cell r="O7">
            <v>6.02678571428571</v>
          </cell>
          <cell r="P7">
            <v>6.8181818181818201</v>
          </cell>
          <cell r="Q7">
            <v>0.86956521739130399</v>
          </cell>
          <cell r="R7">
            <v>0.32154340836012901</v>
          </cell>
          <cell r="S7">
            <v>1.1323425336164199</v>
          </cell>
          <cell r="T7">
            <v>1.1243851018974</v>
          </cell>
          <cell r="U7">
            <v>0.96685082872928196</v>
          </cell>
          <cell r="V7">
            <v>0.60687795010114598</v>
          </cell>
          <cell r="W7">
            <v>0.61141304347826098</v>
          </cell>
          <cell r="X7">
            <v>0.76762037683182105</v>
          </cell>
          <cell r="Y7">
            <v>0.76495132127955501</v>
          </cell>
          <cell r="Z7">
            <v>1.03244837758112</v>
          </cell>
          <cell r="AA7">
            <v>0.77903682719546796</v>
          </cell>
          <cell r="AB7">
            <v>1.3175230566534899</v>
          </cell>
          <cell r="AC7">
            <v>2.36167341430499</v>
          </cell>
          <cell r="AD7">
            <v>1.4957264957265</v>
          </cell>
          <cell r="AE7">
            <v>4.1317365269461099</v>
          </cell>
        </row>
        <row r="8">
          <cell r="A8">
            <v>39202</v>
          </cell>
          <cell r="B8">
            <v>6.9802731411229102</v>
          </cell>
          <cell r="C8">
            <v>8.5969738651994501</v>
          </cell>
          <cell r="D8">
            <v>5.4664723032070004</v>
          </cell>
          <cell r="E8">
            <v>5.87808417997097</v>
          </cell>
          <cell r="F8">
            <v>6.3218390804597702</v>
          </cell>
          <cell r="G8">
            <v>7.8571428571428603</v>
          </cell>
          <cell r="H8">
            <v>7.3013600572655699</v>
          </cell>
          <cell r="I8">
            <v>6.8864468864468904</v>
          </cell>
          <cell r="J8">
            <v>6.4680232558139501</v>
          </cell>
          <cell r="K8">
            <v>7.0216049382715999</v>
          </cell>
          <cell r="L8">
            <v>6.7158671586715899</v>
          </cell>
          <cell r="M8">
            <v>5.5290102389078504</v>
          </cell>
          <cell r="N8">
            <v>8.3275503122831402</v>
          </cell>
          <cell r="O8">
            <v>9.1776798825257</v>
          </cell>
          <cell r="P8">
            <v>6.6871165644171802</v>
          </cell>
          <cell r="Q8">
            <v>1.2931034482758601</v>
          </cell>
          <cell r="R8">
            <v>1.2179487179487201</v>
          </cell>
          <cell r="S8">
            <v>1.2596221133659899</v>
          </cell>
          <cell r="T8">
            <v>1.3898540653231399</v>
          </cell>
          <cell r="U8">
            <v>1.2311901504788001</v>
          </cell>
          <cell r="V8">
            <v>1.20643431635389</v>
          </cell>
          <cell r="W8">
            <v>1.2153950033761001</v>
          </cell>
          <cell r="X8">
            <v>1.0387811634349</v>
          </cell>
          <cell r="Y8">
            <v>1.10420979986197</v>
          </cell>
          <cell r="Z8">
            <v>1.2408759124087601</v>
          </cell>
          <cell r="AA8">
            <v>1.61630358397751</v>
          </cell>
          <cell r="AB8">
            <v>0.52015604681404404</v>
          </cell>
          <cell r="AC8">
            <v>2.9004614370468</v>
          </cell>
          <cell r="AD8">
            <v>4.3508771929824599</v>
          </cell>
          <cell r="AE8">
            <v>0</v>
          </cell>
        </row>
        <row r="9">
          <cell r="A9">
            <v>39233</v>
          </cell>
          <cell r="B9">
            <v>6.9381598793363501</v>
          </cell>
          <cell r="C9">
            <v>9.0349075975359305</v>
          </cell>
          <cell r="D9">
            <v>5.36231884057971</v>
          </cell>
          <cell r="E9">
            <v>5.9841384282624404</v>
          </cell>
          <cell r="F9">
            <v>6.3571428571428603</v>
          </cell>
          <cell r="G9">
            <v>7.8014184397163104</v>
          </cell>
          <cell r="H9">
            <v>7.4021352313167297</v>
          </cell>
          <cell r="I9">
            <v>6.9970845481049597</v>
          </cell>
          <cell r="J9">
            <v>6.65701881331404</v>
          </cell>
          <cell r="K9">
            <v>6.9785276073619604</v>
          </cell>
          <cell r="L9">
            <v>6.7300658376005797</v>
          </cell>
          <cell r="M9">
            <v>5.5972696245733804</v>
          </cell>
          <cell r="N9">
            <v>7.9019073569482297</v>
          </cell>
          <cell r="O9">
            <v>8.4285714285714306</v>
          </cell>
          <cell r="P9">
            <v>6.6871165644171802</v>
          </cell>
          <cell r="Q9">
            <v>0.56737588652482296</v>
          </cell>
          <cell r="R9">
            <v>0.88663711209626295</v>
          </cell>
          <cell r="S9">
            <v>0.483759502418797</v>
          </cell>
          <cell r="T9">
            <v>0.75394105551747803</v>
          </cell>
          <cell r="U9">
            <v>0.608108108108108</v>
          </cell>
          <cell r="V9">
            <v>0.66225165562913901</v>
          </cell>
          <cell r="W9">
            <v>0.66711140760507004</v>
          </cell>
          <cell r="X9">
            <v>0.61686086360520898</v>
          </cell>
          <cell r="Y9">
            <v>0.61433447098976102</v>
          </cell>
          <cell r="Z9">
            <v>0.57678442682047604</v>
          </cell>
          <cell r="AA9">
            <v>0.89903181189488302</v>
          </cell>
          <cell r="AB9">
            <v>6.4683053040103494E-2</v>
          </cell>
          <cell r="AC9">
            <v>1.4734144778987801</v>
          </cell>
          <cell r="AD9">
            <v>2.0847343644922698</v>
          </cell>
          <cell r="AE9">
            <v>0</v>
          </cell>
        </row>
      </sheetData>
      <sheetData sheetId="1" refreshError="1"/>
      <sheetData sheetId="2" refreshError="1"/>
      <sheetData sheetId="3"/>
      <sheetData sheetId="4" refreshError="1"/>
      <sheetData sheetId="5" refreshError="1"/>
      <sheetData sheetId="6">
        <row r="7">
          <cell r="A7">
            <v>33238</v>
          </cell>
          <cell r="B7">
            <v>42.441666666666698</v>
          </cell>
          <cell r="C7" t="e">
            <v>#N/A</v>
          </cell>
          <cell r="D7" t="e">
            <v>#N/A</v>
          </cell>
          <cell r="E7">
            <v>14.320987654321</v>
          </cell>
          <cell r="F7" t="e">
            <v>#N/A</v>
          </cell>
          <cell r="G7" t="e">
            <v>#N/A</v>
          </cell>
          <cell r="H7" t="e">
            <v>#N/A</v>
          </cell>
          <cell r="I7" t="e">
            <v>#N/A</v>
          </cell>
          <cell r="J7" t="e">
            <v>#N/A</v>
          </cell>
          <cell r="K7" t="e">
            <v>#N/A</v>
          </cell>
          <cell r="L7" t="e">
            <v>#N/A</v>
          </cell>
          <cell r="M7" t="e">
            <v>#N/A</v>
          </cell>
          <cell r="N7" t="e">
            <v>#N/A</v>
          </cell>
          <cell r="O7" t="e">
            <v>#N/A</v>
          </cell>
          <cell r="P7" t="e">
            <v>#N/A</v>
          </cell>
          <cell r="Q7" t="e">
            <v>#N/A</v>
          </cell>
          <cell r="R7" t="e">
            <v>#N/A</v>
          </cell>
          <cell r="S7" t="e">
            <v>#N/A</v>
          </cell>
          <cell r="T7" t="e">
            <v>#N/A</v>
          </cell>
          <cell r="U7" t="e">
            <v>#N/A</v>
          </cell>
          <cell r="V7" t="e">
            <v>#N/A</v>
          </cell>
          <cell r="W7" t="e">
            <v>#N/A</v>
          </cell>
          <cell r="X7" t="e">
            <v>#N/A</v>
          </cell>
          <cell r="Y7" t="e">
            <v>#N/A</v>
          </cell>
          <cell r="Z7" t="e">
            <v>#N/A</v>
          </cell>
          <cell r="AA7" t="e">
            <v>#N/A</v>
          </cell>
          <cell r="AB7" t="e">
            <v>#N/A</v>
          </cell>
          <cell r="AC7" t="e">
            <v>#N/A</v>
          </cell>
          <cell r="AD7" t="e">
            <v>#N/A</v>
          </cell>
          <cell r="AE7" t="e">
            <v>#N/A</v>
          </cell>
          <cell r="AF7" t="e">
            <v>#N/A</v>
          </cell>
          <cell r="AG7" t="e">
            <v>#N/A</v>
          </cell>
          <cell r="AH7" t="e">
            <v>#N/A</v>
          </cell>
          <cell r="AI7" t="e">
            <v>#N/A</v>
          </cell>
          <cell r="AJ7" t="e">
            <v>#N/A</v>
          </cell>
          <cell r="AK7" t="e">
            <v>#N/A</v>
          </cell>
          <cell r="AL7" t="e">
            <v>#N/A</v>
          </cell>
          <cell r="AM7" t="e">
            <v>#N/A</v>
          </cell>
          <cell r="AN7" t="e">
            <v>#N/A</v>
          </cell>
          <cell r="AO7" t="e">
            <v>#N/A</v>
          </cell>
          <cell r="AP7" t="e">
            <v>#N/A</v>
          </cell>
          <cell r="AQ7" t="e">
            <v>#N/A</v>
          </cell>
          <cell r="AR7" t="e">
            <v>#N/A</v>
          </cell>
          <cell r="AS7" t="e">
            <v>#N/A</v>
          </cell>
          <cell r="AT7" t="e">
            <v>#N/A</v>
          </cell>
          <cell r="AU7" t="e">
            <v>#N/A</v>
          </cell>
          <cell r="AV7" t="e">
            <v>#N/A</v>
          </cell>
          <cell r="AW7" t="e">
            <v>#N/A</v>
          </cell>
          <cell r="AX7" t="e">
            <v>#N/A</v>
          </cell>
          <cell r="AY7" t="e">
            <v>#N/A</v>
          </cell>
          <cell r="AZ7" t="e">
            <v>#N/A</v>
          </cell>
          <cell r="BA7" t="e">
            <v>#N/A</v>
          </cell>
          <cell r="BB7" t="e">
            <v>#N/A</v>
          </cell>
          <cell r="BC7" t="e">
            <v>#N/A</v>
          </cell>
          <cell r="BD7" t="e">
            <v>#N/A</v>
          </cell>
          <cell r="BE7" t="e">
            <v>#N/A</v>
          </cell>
          <cell r="BF7" t="e">
            <v>#N/A</v>
          </cell>
          <cell r="BG7" t="e">
            <v>#N/A</v>
          </cell>
          <cell r="BH7" t="e">
            <v>#N/A</v>
          </cell>
        </row>
        <row r="8">
          <cell r="A8">
            <v>33603</v>
          </cell>
          <cell r="B8">
            <v>48.95</v>
          </cell>
          <cell r="C8" t="e">
            <v>#N/A</v>
          </cell>
          <cell r="D8" t="e">
            <v>#N/A</v>
          </cell>
          <cell r="E8">
            <v>15.3347732181425</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cell r="S8" t="e">
            <v>#N/A</v>
          </cell>
          <cell r="T8" t="e">
            <v>#N/A</v>
          </cell>
          <cell r="U8" t="e">
            <v>#N/A</v>
          </cell>
          <cell r="V8" t="e">
            <v>#N/A</v>
          </cell>
          <cell r="W8" t="e">
            <v>#N/A</v>
          </cell>
          <cell r="X8" t="e">
            <v>#N/A</v>
          </cell>
          <cell r="Y8" t="e">
            <v>#N/A</v>
          </cell>
          <cell r="Z8" t="e">
            <v>#N/A</v>
          </cell>
          <cell r="AA8" t="e">
            <v>#N/A</v>
          </cell>
          <cell r="AB8" t="e">
            <v>#N/A</v>
          </cell>
          <cell r="AC8" t="e">
            <v>#N/A</v>
          </cell>
          <cell r="AD8" t="e">
            <v>#N/A</v>
          </cell>
          <cell r="AE8" t="e">
            <v>#N/A</v>
          </cell>
          <cell r="AF8" t="e">
            <v>#N/A</v>
          </cell>
          <cell r="AG8" t="e">
            <v>#N/A</v>
          </cell>
          <cell r="AH8" t="e">
            <v>#N/A</v>
          </cell>
          <cell r="AI8" t="e">
            <v>#N/A</v>
          </cell>
          <cell r="AJ8" t="e">
            <v>#N/A</v>
          </cell>
          <cell r="AK8" t="e">
            <v>#N/A</v>
          </cell>
          <cell r="AL8" t="e">
            <v>#N/A</v>
          </cell>
          <cell r="AM8" t="e">
            <v>#N/A</v>
          </cell>
          <cell r="AN8" t="e">
            <v>#N/A</v>
          </cell>
          <cell r="AO8" t="e">
            <v>#N/A</v>
          </cell>
          <cell r="AP8" t="e">
            <v>#N/A</v>
          </cell>
          <cell r="AQ8" t="e">
            <v>#N/A</v>
          </cell>
          <cell r="AR8" t="e">
            <v>#N/A</v>
          </cell>
          <cell r="AS8" t="e">
            <v>#N/A</v>
          </cell>
          <cell r="AT8" t="e">
            <v>#N/A</v>
          </cell>
          <cell r="AU8" t="e">
            <v>#N/A</v>
          </cell>
          <cell r="AV8" t="e">
            <v>#N/A</v>
          </cell>
          <cell r="AW8" t="e">
            <v>#N/A</v>
          </cell>
          <cell r="AX8" t="e">
            <v>#N/A</v>
          </cell>
          <cell r="AY8" t="e">
            <v>#N/A</v>
          </cell>
          <cell r="AZ8" t="e">
            <v>#N/A</v>
          </cell>
          <cell r="BA8" t="e">
            <v>#N/A</v>
          </cell>
          <cell r="BB8" t="e">
            <v>#N/A</v>
          </cell>
          <cell r="BC8" t="e">
            <v>#N/A</v>
          </cell>
          <cell r="BD8" t="e">
            <v>#N/A</v>
          </cell>
          <cell r="BE8" t="e">
            <v>#N/A</v>
          </cell>
          <cell r="BF8" t="e">
            <v>#N/A</v>
          </cell>
          <cell r="BG8" t="e">
            <v>#N/A</v>
          </cell>
          <cell r="BH8" t="e">
            <v>#N/A</v>
          </cell>
        </row>
        <row r="9">
          <cell r="A9">
            <v>33969</v>
          </cell>
          <cell r="B9">
            <v>55.741666666666703</v>
          </cell>
          <cell r="C9" t="e">
            <v>#N/A</v>
          </cell>
          <cell r="D9" t="e">
            <v>#N/A</v>
          </cell>
          <cell r="E9">
            <v>13.874702076949299</v>
          </cell>
          <cell r="F9" t="e">
            <v>#N/A</v>
          </cell>
          <cell r="G9" t="e">
            <v>#N/A</v>
          </cell>
          <cell r="H9" t="e">
            <v>#N/A</v>
          </cell>
          <cell r="I9" t="e">
            <v>#N/A</v>
          </cell>
          <cell r="J9" t="e">
            <v>#N/A</v>
          </cell>
          <cell r="K9" t="e">
            <v>#N/A</v>
          </cell>
          <cell r="L9" t="e">
            <v>#N/A</v>
          </cell>
          <cell r="M9" t="e">
            <v>#N/A</v>
          </cell>
          <cell r="N9" t="e">
            <v>#N/A</v>
          </cell>
          <cell r="O9" t="e">
            <v>#N/A</v>
          </cell>
          <cell r="P9" t="e">
            <v>#N/A</v>
          </cell>
          <cell r="Q9" t="e">
            <v>#N/A</v>
          </cell>
          <cell r="R9" t="e">
            <v>#N/A</v>
          </cell>
          <cell r="S9" t="e">
            <v>#N/A</v>
          </cell>
          <cell r="T9" t="e">
            <v>#N/A</v>
          </cell>
          <cell r="U9" t="e">
            <v>#N/A</v>
          </cell>
          <cell r="V9" t="e">
            <v>#N/A</v>
          </cell>
          <cell r="W9" t="e">
            <v>#N/A</v>
          </cell>
          <cell r="X9" t="e">
            <v>#N/A</v>
          </cell>
          <cell r="Y9" t="e">
            <v>#N/A</v>
          </cell>
          <cell r="Z9" t="e">
            <v>#N/A</v>
          </cell>
          <cell r="AA9" t="e">
            <v>#N/A</v>
          </cell>
          <cell r="AB9" t="e">
            <v>#N/A</v>
          </cell>
          <cell r="AC9" t="e">
            <v>#N/A</v>
          </cell>
          <cell r="AD9" t="e">
            <v>#N/A</v>
          </cell>
          <cell r="AE9" t="e">
            <v>#N/A</v>
          </cell>
          <cell r="AF9" t="e">
            <v>#N/A</v>
          </cell>
          <cell r="AG9" t="e">
            <v>#N/A</v>
          </cell>
          <cell r="AH9" t="e">
            <v>#N/A</v>
          </cell>
          <cell r="AI9" t="e">
            <v>#N/A</v>
          </cell>
          <cell r="AJ9" t="e">
            <v>#N/A</v>
          </cell>
          <cell r="AK9" t="e">
            <v>#N/A</v>
          </cell>
          <cell r="AL9" t="e">
            <v>#N/A</v>
          </cell>
          <cell r="AM9" t="e">
            <v>#N/A</v>
          </cell>
          <cell r="AN9" t="e">
            <v>#N/A</v>
          </cell>
          <cell r="AO9" t="e">
            <v>#N/A</v>
          </cell>
          <cell r="AP9" t="e">
            <v>#N/A</v>
          </cell>
          <cell r="AQ9" t="e">
            <v>#N/A</v>
          </cell>
          <cell r="AR9" t="e">
            <v>#N/A</v>
          </cell>
          <cell r="AS9" t="e">
            <v>#N/A</v>
          </cell>
          <cell r="AT9" t="e">
            <v>#N/A</v>
          </cell>
          <cell r="AU9" t="e">
            <v>#N/A</v>
          </cell>
          <cell r="AV9" t="e">
            <v>#N/A</v>
          </cell>
          <cell r="AW9" t="e">
            <v>#N/A</v>
          </cell>
          <cell r="AX9" t="e">
            <v>#N/A</v>
          </cell>
          <cell r="AY9" t="e">
            <v>#N/A</v>
          </cell>
          <cell r="AZ9" t="e">
            <v>#N/A</v>
          </cell>
          <cell r="BA9" t="e">
            <v>#N/A</v>
          </cell>
          <cell r="BB9" t="e">
            <v>#N/A</v>
          </cell>
          <cell r="BC9" t="e">
            <v>#N/A</v>
          </cell>
          <cell r="BD9" t="e">
            <v>#N/A</v>
          </cell>
          <cell r="BE9" t="e">
            <v>#N/A</v>
          </cell>
          <cell r="BF9" t="e">
            <v>#N/A</v>
          </cell>
          <cell r="BG9" t="e">
            <v>#N/A</v>
          </cell>
          <cell r="BH9" t="e">
            <v>#N/A</v>
          </cell>
        </row>
        <row r="10">
          <cell r="A10">
            <v>34334</v>
          </cell>
          <cell r="B10">
            <v>61.158333333333303</v>
          </cell>
          <cell r="C10" t="e">
            <v>#N/A</v>
          </cell>
          <cell r="D10" t="e">
            <v>#N/A</v>
          </cell>
          <cell r="E10">
            <v>9.7174465540439492</v>
          </cell>
          <cell r="F10" t="e">
            <v>#N/A</v>
          </cell>
          <cell r="G10" t="e">
            <v>#N/A</v>
          </cell>
          <cell r="H10" t="e">
            <v>#N/A</v>
          </cell>
          <cell r="I10" t="e">
            <v>#N/A</v>
          </cell>
          <cell r="J10" t="e">
            <v>#N/A</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cell r="X10" t="e">
            <v>#N/A</v>
          </cell>
          <cell r="Y10" t="e">
            <v>#N/A</v>
          </cell>
          <cell r="Z10" t="e">
            <v>#N/A</v>
          </cell>
          <cell r="AA10" t="e">
            <v>#N/A</v>
          </cell>
          <cell r="AB10" t="e">
            <v>#N/A</v>
          </cell>
          <cell r="AC10" t="e">
            <v>#N/A</v>
          </cell>
          <cell r="AD10" t="e">
            <v>#N/A</v>
          </cell>
          <cell r="AE10" t="e">
            <v>#N/A</v>
          </cell>
          <cell r="AF10" t="e">
            <v>#N/A</v>
          </cell>
          <cell r="AG10" t="e">
            <v>#N/A</v>
          </cell>
          <cell r="AH10" t="e">
            <v>#N/A</v>
          </cell>
          <cell r="AI10" t="e">
            <v>#N/A</v>
          </cell>
          <cell r="AJ10" t="e">
            <v>#N/A</v>
          </cell>
          <cell r="AK10" t="e">
            <v>#N/A</v>
          </cell>
          <cell r="AL10" t="e">
            <v>#N/A</v>
          </cell>
          <cell r="AM10" t="e">
            <v>#N/A</v>
          </cell>
          <cell r="AN10" t="e">
            <v>#N/A</v>
          </cell>
          <cell r="AO10" t="e">
            <v>#N/A</v>
          </cell>
          <cell r="AP10" t="e">
            <v>#N/A</v>
          </cell>
          <cell r="AQ10" t="e">
            <v>#N/A</v>
          </cell>
          <cell r="AR10" t="e">
            <v>#N/A</v>
          </cell>
          <cell r="AS10" t="e">
            <v>#N/A</v>
          </cell>
          <cell r="AT10" t="e">
            <v>#N/A</v>
          </cell>
          <cell r="AU10" t="e">
            <v>#N/A</v>
          </cell>
          <cell r="AV10" t="e">
            <v>#N/A</v>
          </cell>
          <cell r="AW10" t="e">
            <v>#N/A</v>
          </cell>
          <cell r="AX10" t="e">
            <v>#N/A</v>
          </cell>
          <cell r="AY10" t="e">
            <v>#N/A</v>
          </cell>
          <cell r="AZ10" t="e">
            <v>#N/A</v>
          </cell>
          <cell r="BA10" t="e">
            <v>#N/A</v>
          </cell>
          <cell r="BB10" t="e">
            <v>#N/A</v>
          </cell>
          <cell r="BC10" t="e">
            <v>#N/A</v>
          </cell>
          <cell r="BD10" t="e">
            <v>#N/A</v>
          </cell>
          <cell r="BE10" t="e">
            <v>#N/A</v>
          </cell>
          <cell r="BF10" t="e">
            <v>#N/A</v>
          </cell>
          <cell r="BG10" t="e">
            <v>#N/A</v>
          </cell>
          <cell r="BH10" t="e">
            <v>#N/A</v>
          </cell>
        </row>
        <row r="11">
          <cell r="A11">
            <v>34699</v>
          </cell>
          <cell r="B11">
            <v>66.625</v>
          </cell>
          <cell r="C11" t="e">
            <v>#N/A</v>
          </cell>
          <cell r="D11" t="e">
            <v>#N/A</v>
          </cell>
          <cell r="E11">
            <v>8.9385474860334995</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cell r="S11" t="e">
            <v>#N/A</v>
          </cell>
          <cell r="T11" t="e">
            <v>#N/A</v>
          </cell>
          <cell r="U11" t="e">
            <v>#N/A</v>
          </cell>
          <cell r="V11" t="e">
            <v>#N/A</v>
          </cell>
          <cell r="W11" t="e">
            <v>#N/A</v>
          </cell>
          <cell r="X11" t="e">
            <v>#N/A</v>
          </cell>
          <cell r="Y11" t="e">
            <v>#N/A</v>
          </cell>
          <cell r="Z11" t="e">
            <v>#N/A</v>
          </cell>
          <cell r="AA11" t="e">
            <v>#N/A</v>
          </cell>
          <cell r="AB11" t="e">
            <v>#N/A</v>
          </cell>
          <cell r="AC11" t="e">
            <v>#N/A</v>
          </cell>
          <cell r="AD11" t="e">
            <v>#N/A</v>
          </cell>
          <cell r="AE11" t="e">
            <v>#N/A</v>
          </cell>
          <cell r="AF11" t="e">
            <v>#N/A</v>
          </cell>
          <cell r="AG11" t="e">
            <v>#N/A</v>
          </cell>
          <cell r="AH11" t="e">
            <v>#N/A</v>
          </cell>
          <cell r="AI11" t="e">
            <v>#N/A</v>
          </cell>
          <cell r="AJ11" t="e">
            <v>#N/A</v>
          </cell>
          <cell r="AK11" t="e">
            <v>#N/A</v>
          </cell>
          <cell r="AL11" t="e">
            <v>#N/A</v>
          </cell>
          <cell r="AM11" t="e">
            <v>#N/A</v>
          </cell>
          <cell r="AN11" t="e">
            <v>#N/A</v>
          </cell>
          <cell r="AO11" t="e">
            <v>#N/A</v>
          </cell>
          <cell r="AP11" t="e">
            <v>#N/A</v>
          </cell>
          <cell r="AQ11" t="e">
            <v>#N/A</v>
          </cell>
          <cell r="AR11" t="e">
            <v>#N/A</v>
          </cell>
          <cell r="AS11" t="e">
            <v>#N/A</v>
          </cell>
          <cell r="AT11" t="e">
            <v>#N/A</v>
          </cell>
          <cell r="AU11" t="e">
            <v>#N/A</v>
          </cell>
          <cell r="AV11" t="e">
            <v>#N/A</v>
          </cell>
          <cell r="AW11" t="e">
            <v>#N/A</v>
          </cell>
          <cell r="AX11" t="e">
            <v>#N/A</v>
          </cell>
          <cell r="AY11" t="e">
            <v>#N/A</v>
          </cell>
          <cell r="AZ11" t="e">
            <v>#N/A</v>
          </cell>
          <cell r="BA11" t="e">
            <v>#N/A</v>
          </cell>
          <cell r="BB11" t="e">
            <v>#N/A</v>
          </cell>
          <cell r="BC11" t="e">
            <v>#N/A</v>
          </cell>
          <cell r="BD11" t="e">
            <v>#N/A</v>
          </cell>
          <cell r="BE11" t="e">
            <v>#N/A</v>
          </cell>
          <cell r="BF11" t="e">
            <v>#N/A</v>
          </cell>
          <cell r="BG11" t="e">
            <v>#N/A</v>
          </cell>
          <cell r="BH11" t="e">
            <v>#N/A</v>
          </cell>
        </row>
        <row r="12">
          <cell r="A12">
            <v>35064</v>
          </cell>
          <cell r="B12">
            <v>72.408333333333303</v>
          </cell>
          <cell r="C12" t="e">
            <v>#N/A</v>
          </cell>
          <cell r="D12" t="e">
            <v>#N/A</v>
          </cell>
          <cell r="E12">
            <v>8.6804252657911398</v>
          </cell>
          <cell r="F12" t="e">
            <v>#N/A</v>
          </cell>
          <cell r="G12" t="e">
            <v>#N/A</v>
          </cell>
          <cell r="H12" t="e">
            <v>#N/A</v>
          </cell>
          <cell r="I12" t="e">
            <v>#N/A</v>
          </cell>
          <cell r="J12" t="e">
            <v>#N/A</v>
          </cell>
          <cell r="K12" t="e">
            <v>#N/A</v>
          </cell>
          <cell r="L12" t="e">
            <v>#N/A</v>
          </cell>
          <cell r="M12" t="e">
            <v>#N/A</v>
          </cell>
          <cell r="N12" t="e">
            <v>#N/A</v>
          </cell>
          <cell r="O12" t="e">
            <v>#N/A</v>
          </cell>
          <cell r="P12" t="e">
            <v>#N/A</v>
          </cell>
          <cell r="Q12" t="e">
            <v>#N/A</v>
          </cell>
          <cell r="R12" t="e">
            <v>#N/A</v>
          </cell>
          <cell r="S12" t="e">
            <v>#N/A</v>
          </cell>
          <cell r="T12" t="e">
            <v>#N/A</v>
          </cell>
          <cell r="U12" t="e">
            <v>#N/A</v>
          </cell>
          <cell r="V12" t="e">
            <v>#N/A</v>
          </cell>
          <cell r="W12" t="e">
            <v>#N/A</v>
          </cell>
          <cell r="X12" t="e">
            <v>#N/A</v>
          </cell>
          <cell r="Y12" t="e">
            <v>#N/A</v>
          </cell>
          <cell r="Z12" t="e">
            <v>#N/A</v>
          </cell>
          <cell r="AA12" t="e">
            <v>#N/A</v>
          </cell>
          <cell r="AB12" t="e">
            <v>#N/A</v>
          </cell>
          <cell r="AC12" t="e">
            <v>#N/A</v>
          </cell>
          <cell r="AD12" t="e">
            <v>#N/A</v>
          </cell>
          <cell r="AE12" t="e">
            <v>#N/A</v>
          </cell>
          <cell r="AF12" t="e">
            <v>#N/A</v>
          </cell>
          <cell r="AG12" t="e">
            <v>#N/A</v>
          </cell>
          <cell r="AH12" t="e">
            <v>#N/A</v>
          </cell>
          <cell r="AI12" t="e">
            <v>#N/A</v>
          </cell>
          <cell r="AJ12" t="e">
            <v>#N/A</v>
          </cell>
          <cell r="AK12" t="e">
            <v>#N/A</v>
          </cell>
          <cell r="AL12" t="e">
            <v>#N/A</v>
          </cell>
          <cell r="AM12" t="e">
            <v>#N/A</v>
          </cell>
          <cell r="AN12" t="e">
            <v>#N/A</v>
          </cell>
          <cell r="AO12" t="e">
            <v>#N/A</v>
          </cell>
          <cell r="AP12" t="e">
            <v>#N/A</v>
          </cell>
          <cell r="AQ12" t="e">
            <v>#N/A</v>
          </cell>
          <cell r="AR12" t="e">
            <v>#N/A</v>
          </cell>
          <cell r="AS12" t="e">
            <v>#N/A</v>
          </cell>
          <cell r="AT12" t="e">
            <v>#N/A</v>
          </cell>
          <cell r="AU12" t="e">
            <v>#N/A</v>
          </cell>
          <cell r="AV12" t="e">
            <v>#N/A</v>
          </cell>
          <cell r="AW12" t="e">
            <v>#N/A</v>
          </cell>
          <cell r="AX12" t="e">
            <v>#N/A</v>
          </cell>
          <cell r="AY12" t="e">
            <v>#N/A</v>
          </cell>
          <cell r="AZ12" t="e">
            <v>#N/A</v>
          </cell>
          <cell r="BA12" t="e">
            <v>#N/A</v>
          </cell>
          <cell r="BB12" t="e">
            <v>#N/A</v>
          </cell>
          <cell r="BC12" t="e">
            <v>#N/A</v>
          </cell>
          <cell r="BD12" t="e">
            <v>#N/A</v>
          </cell>
          <cell r="BE12" t="e">
            <v>#N/A</v>
          </cell>
          <cell r="BF12" t="e">
            <v>#N/A</v>
          </cell>
          <cell r="BG12" t="e">
            <v>#N/A</v>
          </cell>
          <cell r="BH12" t="e">
            <v>#N/A</v>
          </cell>
        </row>
        <row r="13">
          <cell r="A13">
            <v>35430</v>
          </cell>
          <cell r="B13">
            <v>77.733333333333306</v>
          </cell>
          <cell r="C13">
            <v>73.25</v>
          </cell>
          <cell r="D13" t="e">
            <v>#N/A</v>
          </cell>
          <cell r="E13">
            <v>7.3541259063183402</v>
          </cell>
          <cell r="F13" t="e">
            <v>#N/A</v>
          </cell>
          <cell r="G13" t="e">
            <v>#N/A</v>
          </cell>
          <cell r="H13" t="e">
            <v>#N/A</v>
          </cell>
          <cell r="I13" t="e">
            <v>#N/A</v>
          </cell>
          <cell r="J13" t="e">
            <v>#N/A</v>
          </cell>
          <cell r="K13" t="e">
            <v>#N/A</v>
          </cell>
          <cell r="L13" t="e">
            <v>#N/A</v>
          </cell>
          <cell r="M13" t="e">
            <v>#N/A</v>
          </cell>
          <cell r="N13" t="e">
            <v>#N/A</v>
          </cell>
          <cell r="O13" t="e">
            <v>#N/A</v>
          </cell>
          <cell r="P13" t="e">
            <v>#N/A</v>
          </cell>
          <cell r="Q13" t="e">
            <v>#N/A</v>
          </cell>
          <cell r="R13" t="e">
            <v>#N/A</v>
          </cell>
          <cell r="S13" t="e">
            <v>#N/A</v>
          </cell>
          <cell r="T13" t="e">
            <v>#N/A</v>
          </cell>
          <cell r="U13" t="e">
            <v>#N/A</v>
          </cell>
          <cell r="V13" t="e">
            <v>#N/A</v>
          </cell>
          <cell r="W13" t="e">
            <v>#N/A</v>
          </cell>
          <cell r="X13" t="e">
            <v>#N/A</v>
          </cell>
          <cell r="Y13" t="e">
            <v>#N/A</v>
          </cell>
          <cell r="Z13" t="e">
            <v>#N/A</v>
          </cell>
          <cell r="AA13" t="e">
            <v>#N/A</v>
          </cell>
          <cell r="AB13" t="e">
            <v>#N/A</v>
          </cell>
          <cell r="AC13" t="e">
            <v>#N/A</v>
          </cell>
          <cell r="AD13" t="e">
            <v>#N/A</v>
          </cell>
          <cell r="AE13" t="e">
            <v>#N/A</v>
          </cell>
          <cell r="AF13" t="e">
            <v>#N/A</v>
          </cell>
          <cell r="AG13" t="e">
            <v>#N/A</v>
          </cell>
          <cell r="AH13" t="e">
            <v>#N/A</v>
          </cell>
          <cell r="AI13" t="e">
            <v>#N/A</v>
          </cell>
          <cell r="AJ13" t="e">
            <v>#N/A</v>
          </cell>
          <cell r="AK13" t="e">
            <v>#N/A</v>
          </cell>
          <cell r="AL13" t="e">
            <v>#N/A</v>
          </cell>
          <cell r="AM13" t="e">
            <v>#N/A</v>
          </cell>
          <cell r="AN13" t="e">
            <v>#N/A</v>
          </cell>
          <cell r="AO13" t="e">
            <v>#N/A</v>
          </cell>
          <cell r="AP13" t="e">
            <v>#N/A</v>
          </cell>
          <cell r="AQ13" t="e">
            <v>#N/A</v>
          </cell>
          <cell r="AR13" t="e">
            <v>#N/A</v>
          </cell>
          <cell r="AS13" t="e">
            <v>#N/A</v>
          </cell>
          <cell r="AT13" t="e">
            <v>#N/A</v>
          </cell>
          <cell r="AU13" t="e">
            <v>#N/A</v>
          </cell>
          <cell r="AV13" t="e">
            <v>#N/A</v>
          </cell>
          <cell r="AW13" t="e">
            <v>#N/A</v>
          </cell>
          <cell r="AX13" t="e">
            <v>#N/A</v>
          </cell>
          <cell r="AY13" t="e">
            <v>#N/A</v>
          </cell>
          <cell r="AZ13" t="e">
            <v>#N/A</v>
          </cell>
          <cell r="BA13" t="e">
            <v>#N/A</v>
          </cell>
          <cell r="BB13" t="e">
            <v>#N/A</v>
          </cell>
          <cell r="BC13" t="e">
            <v>#N/A</v>
          </cell>
          <cell r="BD13" t="e">
            <v>#N/A</v>
          </cell>
          <cell r="BE13" t="e">
            <v>#N/A</v>
          </cell>
          <cell r="BF13" t="e">
            <v>#N/A</v>
          </cell>
          <cell r="BG13" t="e">
            <v>#N/A</v>
          </cell>
          <cell r="BH13" t="e">
            <v>#N/A</v>
          </cell>
        </row>
        <row r="14">
          <cell r="A14">
            <v>35795</v>
          </cell>
          <cell r="B14">
            <v>84.4166666666667</v>
          </cell>
          <cell r="C14">
            <v>79.674999999999997</v>
          </cell>
          <cell r="D14">
            <v>81.05</v>
          </cell>
          <cell r="E14">
            <v>8.5977701543739293</v>
          </cell>
          <cell r="F14" t="e">
            <v>#N/A</v>
          </cell>
          <cell r="G14">
            <v>8.7713310580204507</v>
          </cell>
          <cell r="H14" t="e">
            <v>#N/A</v>
          </cell>
          <cell r="I14" t="e">
            <v>#N/A</v>
          </cell>
          <cell r="J14" t="e">
            <v>#N/A</v>
          </cell>
          <cell r="K14" t="e">
            <v>#N/A</v>
          </cell>
          <cell r="L14" t="e">
            <v>#N/A</v>
          </cell>
          <cell r="M14" t="e">
            <v>#N/A</v>
          </cell>
          <cell r="N14" t="e">
            <v>#N/A</v>
          </cell>
          <cell r="O14" t="e">
            <v>#N/A</v>
          </cell>
          <cell r="P14" t="e">
            <v>#N/A</v>
          </cell>
          <cell r="Q14" t="e">
            <v>#N/A</v>
          </cell>
          <cell r="R14" t="e">
            <v>#N/A</v>
          </cell>
          <cell r="S14" t="e">
            <v>#N/A</v>
          </cell>
          <cell r="T14" t="e">
            <v>#N/A</v>
          </cell>
          <cell r="U14" t="e">
            <v>#N/A</v>
          </cell>
          <cell r="V14" t="e">
            <v>#N/A</v>
          </cell>
          <cell r="W14" t="e">
            <v>#N/A</v>
          </cell>
          <cell r="X14" t="e">
            <v>#N/A</v>
          </cell>
          <cell r="Y14" t="e">
            <v>#N/A</v>
          </cell>
          <cell r="Z14" t="e">
            <v>#N/A</v>
          </cell>
          <cell r="AA14" t="e">
            <v>#N/A</v>
          </cell>
          <cell r="AB14" t="e">
            <v>#N/A</v>
          </cell>
          <cell r="AC14" t="e">
            <v>#N/A</v>
          </cell>
          <cell r="AD14" t="e">
            <v>#N/A</v>
          </cell>
          <cell r="AE14" t="e">
            <v>#N/A</v>
          </cell>
          <cell r="AF14" t="e">
            <v>#N/A</v>
          </cell>
          <cell r="AG14" t="e">
            <v>#N/A</v>
          </cell>
          <cell r="AH14" t="e">
            <v>#N/A</v>
          </cell>
          <cell r="AI14" t="e">
            <v>#N/A</v>
          </cell>
          <cell r="AJ14" t="e">
            <v>#N/A</v>
          </cell>
          <cell r="AK14" t="e">
            <v>#N/A</v>
          </cell>
          <cell r="AL14" t="e">
            <v>#N/A</v>
          </cell>
          <cell r="AM14" t="e">
            <v>#N/A</v>
          </cell>
          <cell r="AN14" t="e">
            <v>#N/A</v>
          </cell>
          <cell r="AO14" t="e">
            <v>#N/A</v>
          </cell>
          <cell r="AP14" t="e">
            <v>#N/A</v>
          </cell>
          <cell r="AQ14" t="e">
            <v>#N/A</v>
          </cell>
          <cell r="AR14" t="e">
            <v>#N/A</v>
          </cell>
          <cell r="AS14" t="e">
            <v>#N/A</v>
          </cell>
          <cell r="AT14" t="e">
            <v>#N/A</v>
          </cell>
          <cell r="AU14" t="e">
            <v>#N/A</v>
          </cell>
          <cell r="AV14" t="e">
            <v>#N/A</v>
          </cell>
          <cell r="AW14" t="e">
            <v>#N/A</v>
          </cell>
          <cell r="AX14" t="e">
            <v>#N/A</v>
          </cell>
          <cell r="AY14" t="e">
            <v>#N/A</v>
          </cell>
          <cell r="AZ14" t="e">
            <v>#N/A</v>
          </cell>
          <cell r="BA14" t="e">
            <v>#N/A</v>
          </cell>
          <cell r="BB14" t="e">
            <v>#N/A</v>
          </cell>
          <cell r="BC14" t="e">
            <v>#N/A</v>
          </cell>
          <cell r="BD14" t="e">
            <v>#N/A</v>
          </cell>
          <cell r="BE14" t="e">
            <v>#N/A</v>
          </cell>
          <cell r="BF14" t="e">
            <v>#N/A</v>
          </cell>
          <cell r="BG14" t="e">
            <v>#N/A</v>
          </cell>
          <cell r="BH14" t="e">
            <v>#N/A</v>
          </cell>
        </row>
        <row r="15">
          <cell r="A15">
            <v>36160</v>
          </cell>
          <cell r="B15">
            <v>90.224999999999994</v>
          </cell>
          <cell r="C15">
            <v>85.55</v>
          </cell>
          <cell r="D15">
            <v>86.766666666666694</v>
          </cell>
          <cell r="E15">
            <v>6.8805528134254699</v>
          </cell>
          <cell r="F15" t="e">
            <v>#N/A</v>
          </cell>
          <cell r="G15">
            <v>7.3737056793222502</v>
          </cell>
          <cell r="H15">
            <v>7.0532593049557901</v>
          </cell>
          <cell r="I15" t="e">
            <v>#N/A</v>
          </cell>
          <cell r="J15" t="e">
            <v>#N/A</v>
          </cell>
          <cell r="K15" t="e">
            <v>#N/A</v>
          </cell>
          <cell r="L15" t="e">
            <v>#N/A</v>
          </cell>
          <cell r="M15" t="e">
            <v>#N/A</v>
          </cell>
          <cell r="N15" t="e">
            <v>#N/A</v>
          </cell>
          <cell r="O15" t="e">
            <v>#N/A</v>
          </cell>
          <cell r="P15" t="e">
            <v>#N/A</v>
          </cell>
          <cell r="Q15" t="e">
            <v>#N/A</v>
          </cell>
          <cell r="R15" t="e">
            <v>#N/A</v>
          </cell>
          <cell r="S15" t="e">
            <v>#N/A</v>
          </cell>
          <cell r="T15" t="e">
            <v>#N/A</v>
          </cell>
          <cell r="U15" t="e">
            <v>#N/A</v>
          </cell>
          <cell r="V15" t="e">
            <v>#N/A</v>
          </cell>
          <cell r="W15" t="e">
            <v>#N/A</v>
          </cell>
          <cell r="X15" t="e">
            <v>#N/A</v>
          </cell>
          <cell r="Y15" t="e">
            <v>#N/A</v>
          </cell>
          <cell r="Z15" t="e">
            <v>#N/A</v>
          </cell>
          <cell r="AA15" t="e">
            <v>#N/A</v>
          </cell>
          <cell r="AB15" t="e">
            <v>#N/A</v>
          </cell>
          <cell r="AC15" t="e">
            <v>#N/A</v>
          </cell>
          <cell r="AD15" t="e">
            <v>#N/A</v>
          </cell>
          <cell r="AE15" t="e">
            <v>#N/A</v>
          </cell>
          <cell r="AF15" t="e">
            <v>#N/A</v>
          </cell>
          <cell r="AG15" t="e">
            <v>#N/A</v>
          </cell>
          <cell r="AH15" t="e">
            <v>#N/A</v>
          </cell>
          <cell r="AI15" t="e">
            <v>#N/A</v>
          </cell>
          <cell r="AJ15" t="e">
            <v>#N/A</v>
          </cell>
          <cell r="AK15" t="e">
            <v>#N/A</v>
          </cell>
          <cell r="AL15" t="e">
            <v>#N/A</v>
          </cell>
          <cell r="AM15" t="e">
            <v>#N/A</v>
          </cell>
          <cell r="AN15" t="e">
            <v>#N/A</v>
          </cell>
          <cell r="AO15" t="e">
            <v>#N/A</v>
          </cell>
          <cell r="AP15" t="e">
            <v>#N/A</v>
          </cell>
          <cell r="AQ15" t="e">
            <v>#N/A</v>
          </cell>
          <cell r="AR15" t="e">
            <v>#N/A</v>
          </cell>
          <cell r="AS15" t="e">
            <v>#N/A</v>
          </cell>
          <cell r="AT15" t="e">
            <v>#N/A</v>
          </cell>
          <cell r="AU15" t="e">
            <v>#N/A</v>
          </cell>
          <cell r="AV15" t="e">
            <v>#N/A</v>
          </cell>
          <cell r="AW15" t="e">
            <v>#N/A</v>
          </cell>
          <cell r="AX15" t="e">
            <v>#N/A</v>
          </cell>
          <cell r="AY15" t="e">
            <v>#N/A</v>
          </cell>
          <cell r="AZ15" t="e">
            <v>#N/A</v>
          </cell>
          <cell r="BA15" t="e">
            <v>#N/A</v>
          </cell>
          <cell r="BB15" t="e">
            <v>#N/A</v>
          </cell>
          <cell r="BC15" t="e">
            <v>#N/A</v>
          </cell>
          <cell r="BD15" t="e">
            <v>#N/A</v>
          </cell>
          <cell r="BE15" t="e">
            <v>#N/A</v>
          </cell>
          <cell r="BF15" t="e">
            <v>#N/A</v>
          </cell>
          <cell r="BG15">
            <v>4.1048348492101496</v>
          </cell>
          <cell r="BH15">
            <v>-6.5157894736841904</v>
          </cell>
        </row>
        <row r="16">
          <cell r="A16">
            <v>36525</v>
          </cell>
          <cell r="B16">
            <v>94.9</v>
          </cell>
          <cell r="C16">
            <v>92.3333333333333</v>
          </cell>
          <cell r="D16">
            <v>92.783333333333402</v>
          </cell>
          <cell r="E16">
            <v>5.1814907176503002</v>
          </cell>
          <cell r="F16" t="e">
            <v>#N/A</v>
          </cell>
          <cell r="G16">
            <v>7.9290863043054696</v>
          </cell>
          <cell r="H16">
            <v>6.9343065693430797</v>
          </cell>
          <cell r="I16" t="e">
            <v>#N/A</v>
          </cell>
          <cell r="J16" t="e">
            <v>#N/A</v>
          </cell>
          <cell r="K16" t="e">
            <v>#N/A</v>
          </cell>
          <cell r="L16" t="e">
            <v>#N/A</v>
          </cell>
          <cell r="M16" t="e">
            <v>#N/A</v>
          </cell>
          <cell r="N16" t="e">
            <v>#N/A</v>
          </cell>
          <cell r="O16" t="e">
            <v>#N/A</v>
          </cell>
          <cell r="P16" t="e">
            <v>#N/A</v>
          </cell>
          <cell r="Q16" t="e">
            <v>#N/A</v>
          </cell>
          <cell r="R16" t="e">
            <v>#N/A</v>
          </cell>
          <cell r="S16" t="e">
            <v>#N/A</v>
          </cell>
          <cell r="T16" t="e">
            <v>#N/A</v>
          </cell>
          <cell r="U16" t="e">
            <v>#N/A</v>
          </cell>
          <cell r="V16" t="e">
            <v>#N/A</v>
          </cell>
          <cell r="W16" t="e">
            <v>#N/A</v>
          </cell>
          <cell r="X16" t="e">
            <v>#N/A</v>
          </cell>
          <cell r="Y16" t="e">
            <v>#N/A</v>
          </cell>
          <cell r="Z16" t="e">
            <v>#N/A</v>
          </cell>
          <cell r="AA16" t="e">
            <v>#N/A</v>
          </cell>
          <cell r="AB16" t="e">
            <v>#N/A</v>
          </cell>
          <cell r="AC16" t="e">
            <v>#N/A</v>
          </cell>
          <cell r="AD16" t="e">
            <v>#N/A</v>
          </cell>
          <cell r="AE16" t="e">
            <v>#N/A</v>
          </cell>
          <cell r="AF16" t="e">
            <v>#N/A</v>
          </cell>
          <cell r="AG16" t="e">
            <v>#N/A</v>
          </cell>
          <cell r="AH16" t="e">
            <v>#N/A</v>
          </cell>
          <cell r="AI16" t="e">
            <v>#N/A</v>
          </cell>
          <cell r="AJ16" t="e">
            <v>#N/A</v>
          </cell>
          <cell r="AK16" t="e">
            <v>#N/A</v>
          </cell>
          <cell r="AL16" t="e">
            <v>#N/A</v>
          </cell>
          <cell r="AM16" t="e">
            <v>#N/A</v>
          </cell>
          <cell r="AN16" t="e">
            <v>#N/A</v>
          </cell>
          <cell r="AO16" t="e">
            <v>#N/A</v>
          </cell>
          <cell r="AP16" t="e">
            <v>#N/A</v>
          </cell>
          <cell r="AQ16" t="e">
            <v>#N/A</v>
          </cell>
          <cell r="AR16" t="e">
            <v>#N/A</v>
          </cell>
          <cell r="AS16" t="e">
            <v>#N/A</v>
          </cell>
          <cell r="AT16" t="e">
            <v>#N/A</v>
          </cell>
          <cell r="AU16" t="e">
            <v>#N/A</v>
          </cell>
          <cell r="AV16" t="e">
            <v>#N/A</v>
          </cell>
          <cell r="AW16" t="e">
            <v>#N/A</v>
          </cell>
          <cell r="AX16" t="e">
            <v>#N/A</v>
          </cell>
          <cell r="AY16" t="e">
            <v>#N/A</v>
          </cell>
          <cell r="AZ16" t="e">
            <v>#N/A</v>
          </cell>
          <cell r="BA16" t="e">
            <v>#N/A</v>
          </cell>
          <cell r="BB16" t="e">
            <v>#N/A</v>
          </cell>
          <cell r="BC16" t="e">
            <v>#N/A</v>
          </cell>
          <cell r="BD16" t="e">
            <v>#N/A</v>
          </cell>
          <cell r="BE16" t="e">
            <v>#N/A</v>
          </cell>
          <cell r="BF16" t="e">
            <v>#N/A</v>
          </cell>
          <cell r="BG16">
            <v>10.897804345327</v>
          </cell>
          <cell r="BH16">
            <v>8.0283751829748802</v>
          </cell>
        </row>
        <row r="17">
          <cell r="A17">
            <v>36891</v>
          </cell>
          <cell r="B17">
            <v>99.966666666666697</v>
          </cell>
          <cell r="C17">
            <v>99.974999999999994</v>
          </cell>
          <cell r="D17">
            <v>99.95</v>
          </cell>
          <cell r="E17">
            <v>5.3389532841587899</v>
          </cell>
          <cell r="F17">
            <v>7.8582988671102099</v>
          </cell>
          <cell r="G17">
            <v>8.2761732851985403</v>
          </cell>
          <cell r="H17">
            <v>7.7240883779414098</v>
          </cell>
          <cell r="I17">
            <v>7.4210008056574903</v>
          </cell>
          <cell r="J17">
            <v>7.1141658484334203</v>
          </cell>
          <cell r="K17">
            <v>7.0746721384601496</v>
          </cell>
          <cell r="L17">
            <v>7.5874439461883201</v>
          </cell>
          <cell r="M17">
            <v>7.8935538973298396</v>
          </cell>
          <cell r="N17">
            <v>7.1262725486694301</v>
          </cell>
          <cell r="O17">
            <v>8.6972277586519304</v>
          </cell>
          <cell r="P17" t="e">
            <v>#N/A</v>
          </cell>
          <cell r="Q17" t="e">
            <v>#N/A</v>
          </cell>
          <cell r="R17" t="e">
            <v>#N/A</v>
          </cell>
          <cell r="S17">
            <v>7.3639942734430903</v>
          </cell>
          <cell r="T17">
            <v>4.78769875939191</v>
          </cell>
          <cell r="U17">
            <v>7.6150327383621903</v>
          </cell>
          <cell r="V17">
            <v>6.7704626334519604</v>
          </cell>
          <cell r="W17">
            <v>6.0429366551815704</v>
          </cell>
          <cell r="X17">
            <v>-0.50567852109757805</v>
          </cell>
          <cell r="Y17">
            <v>6.7217924779941098</v>
          </cell>
          <cell r="Z17">
            <v>19.024003173973401</v>
          </cell>
          <cell r="AA17">
            <v>8.3747402656066594</v>
          </cell>
          <cell r="AB17">
            <v>3.6170580110497301</v>
          </cell>
          <cell r="AC17">
            <v>6.3070245371600899</v>
          </cell>
          <cell r="AD17">
            <v>8.6983721630536532</v>
          </cell>
          <cell r="AE17">
            <v>6.1758980711378504</v>
          </cell>
          <cell r="AF17">
            <v>5.6891237340378797</v>
          </cell>
          <cell r="AG17">
            <v>14.842105263157899</v>
          </cell>
          <cell r="AH17">
            <v>2.0308359272263039</v>
          </cell>
          <cell r="AI17">
            <v>0.25902406417110102</v>
          </cell>
          <cell r="AJ17">
            <v>-1.6479462162826799</v>
          </cell>
          <cell r="AK17">
            <v>5.69112853493088</v>
          </cell>
          <cell r="AL17">
            <v>10.202020202020201</v>
          </cell>
          <cell r="AM17">
            <v>7.6716016150740201</v>
          </cell>
          <cell r="AN17">
            <v>1.79859166878765</v>
          </cell>
          <cell r="AO17">
            <v>1.68672656382438</v>
          </cell>
          <cell r="AP17">
            <v>1.5314324392926899</v>
          </cell>
          <cell r="AQ17">
            <v>2.3541453428864099</v>
          </cell>
          <cell r="AR17">
            <v>13.029960429621299</v>
          </cell>
          <cell r="AS17">
            <v>6.8293117264713903</v>
          </cell>
          <cell r="AT17">
            <v>15.4112554112554</v>
          </cell>
          <cell r="AU17">
            <v>6.10403397027601</v>
          </cell>
          <cell r="AV17">
            <v>8.97284533648169</v>
          </cell>
          <cell r="AW17">
            <v>10.633588490270199</v>
          </cell>
          <cell r="AX17">
            <v>5.6069008009858301</v>
          </cell>
          <cell r="AY17">
            <v>19.1795788637267</v>
          </cell>
          <cell r="AZ17">
            <v>2.7133441752974301</v>
          </cell>
          <cell r="BA17">
            <v>6.0742705570291902</v>
          </cell>
          <cell r="BB17">
            <v>0.200434274260887</v>
          </cell>
          <cell r="BC17">
            <v>9.39835916134912</v>
          </cell>
          <cell r="BD17">
            <v>14.503816793893099</v>
          </cell>
          <cell r="BE17">
            <v>6.4496096522356199</v>
          </cell>
          <cell r="BF17">
            <v>-0.20796938690625699</v>
          </cell>
          <cell r="BG17">
            <v>24.349538716699499</v>
          </cell>
          <cell r="BH17">
            <v>25.046904315197001</v>
          </cell>
        </row>
        <row r="18">
          <cell r="A18">
            <v>37256</v>
          </cell>
          <cell r="B18">
            <v>105.666666666667</v>
          </cell>
          <cell r="C18">
            <v>107.25</v>
          </cell>
          <cell r="D18">
            <v>106.55</v>
          </cell>
          <cell r="E18">
            <v>5.7019006335444997</v>
          </cell>
          <cell r="F18">
            <v>7.0690230076692497</v>
          </cell>
          <cell r="G18">
            <v>7.2768192048012201</v>
          </cell>
          <cell r="H18">
            <v>6.6033016508253901</v>
          </cell>
          <cell r="I18">
            <v>6.0416666666666403</v>
          </cell>
          <cell r="J18">
            <v>6.1333333333333302</v>
          </cell>
          <cell r="K18">
            <v>6.19896683886018</v>
          </cell>
          <cell r="L18">
            <v>6.6355451817272604</v>
          </cell>
          <cell r="M18">
            <v>6.6911090742438404</v>
          </cell>
          <cell r="N18">
            <v>5.5101700566855198</v>
          </cell>
          <cell r="O18">
            <v>8.5514252375396005</v>
          </cell>
          <cell r="P18" t="e">
            <v>#N/A</v>
          </cell>
          <cell r="Q18" t="e">
            <v>#N/A</v>
          </cell>
          <cell r="R18" t="e">
            <v>#N/A</v>
          </cell>
          <cell r="S18">
            <v>5.2837736478039998</v>
          </cell>
          <cell r="T18">
            <v>3.7101884275471</v>
          </cell>
          <cell r="U18">
            <v>7.2595432572095104</v>
          </cell>
          <cell r="V18">
            <v>10.1241563203066</v>
          </cell>
          <cell r="W18">
            <v>11.038906939931699</v>
          </cell>
          <cell r="X18">
            <v>6.1573071154807799</v>
          </cell>
          <cell r="Y18">
            <v>1.8911938681996301</v>
          </cell>
          <cell r="Z18">
            <v>-1.1083333333333301</v>
          </cell>
          <cell r="AA18">
            <v>6.4021340446815396</v>
          </cell>
          <cell r="AB18">
            <v>4.8071315504457504</v>
          </cell>
          <cell r="AC18">
            <v>6.1994833763852899</v>
          </cell>
          <cell r="AD18">
            <v>8.7980539324739322</v>
          </cell>
          <cell r="AE18">
            <v>8.1500000000000199</v>
          </cell>
          <cell r="AF18">
            <v>7.0077493542204703</v>
          </cell>
          <cell r="AG18">
            <v>11.6573618865095</v>
          </cell>
          <cell r="AH18">
            <v>2.6971352702227658</v>
          </cell>
          <cell r="AI18">
            <v>-1.30010834236186</v>
          </cell>
          <cell r="AJ18">
            <v>-9.1697232410819701E-2</v>
          </cell>
          <cell r="AK18">
            <v>-4.1093606735017403</v>
          </cell>
          <cell r="AL18">
            <v>10.6491125739522</v>
          </cell>
          <cell r="AM18">
            <v>7.0333333333333501</v>
          </cell>
          <cell r="AN18">
            <v>3.9919993332777799</v>
          </cell>
          <cell r="AO18">
            <v>5.6680836875885801</v>
          </cell>
          <cell r="AP18">
            <v>3.4000000000000101</v>
          </cell>
          <cell r="AQ18">
            <v>1.94166666666666</v>
          </cell>
          <cell r="AR18">
            <v>8.5271317829457303</v>
          </cell>
          <cell r="AS18">
            <v>8.4680780130021702</v>
          </cell>
          <cell r="AT18">
            <v>8.6354922063849404</v>
          </cell>
          <cell r="AU18">
            <v>4.3771885942971602</v>
          </cell>
          <cell r="AV18">
            <v>11.9509959163264</v>
          </cell>
          <cell r="AW18">
            <v>6.1270423474491498</v>
          </cell>
          <cell r="AX18">
            <v>4.4090681780296599</v>
          </cell>
          <cell r="AY18">
            <v>9.1924327027252399</v>
          </cell>
          <cell r="AZ18">
            <v>2.7416666666666898</v>
          </cell>
          <cell r="BA18">
            <v>5.7597732766525001</v>
          </cell>
          <cell r="BB18">
            <v>2.2753792298716502</v>
          </cell>
          <cell r="BC18">
            <v>7.6326972752270601</v>
          </cell>
          <cell r="BD18">
            <v>10.85</v>
          </cell>
          <cell r="BE18">
            <v>6.9839153262771596</v>
          </cell>
          <cell r="BF18">
            <v>0.73357785928644403</v>
          </cell>
          <cell r="BG18">
            <v>8.8529509836612306</v>
          </cell>
          <cell r="BH18">
            <v>13.11994665333</v>
          </cell>
        </row>
        <row r="19">
          <cell r="A19">
            <v>37621</v>
          </cell>
          <cell r="B19">
            <v>115.35</v>
          </cell>
          <cell r="C19">
            <v>116.091666666667</v>
          </cell>
          <cell r="D19">
            <v>116.48333333333299</v>
          </cell>
          <cell r="E19">
            <v>9.1640378548895907</v>
          </cell>
          <cell r="F19">
            <v>7.21737776393645</v>
          </cell>
          <cell r="G19">
            <v>8.2439782439782707</v>
          </cell>
          <cell r="H19">
            <v>9.3226966995151308</v>
          </cell>
          <cell r="I19">
            <v>13.4302554027505</v>
          </cell>
          <cell r="J19">
            <v>12.3272613065327</v>
          </cell>
          <cell r="K19">
            <v>11.258434018515601</v>
          </cell>
          <cell r="L19">
            <v>10.303314571607199</v>
          </cell>
          <cell r="M19">
            <v>8.5520149953139608</v>
          </cell>
          <cell r="N19">
            <v>10.579126175239001</v>
          </cell>
          <cell r="O19">
            <v>7.0178132678132696</v>
          </cell>
          <cell r="P19" t="e">
            <v>#N/A</v>
          </cell>
          <cell r="Q19" t="e">
            <v>#N/A</v>
          </cell>
          <cell r="R19" t="e">
            <v>#N/A</v>
          </cell>
          <cell r="S19">
            <v>16.7497823161561</v>
          </cell>
          <cell r="T19">
            <v>18.924350832060501</v>
          </cell>
          <cell r="U19">
            <v>17.973424508508799</v>
          </cell>
          <cell r="V19">
            <v>15.155871670702201</v>
          </cell>
          <cell r="W19">
            <v>15.5387154861944</v>
          </cell>
          <cell r="X19">
            <v>17.871438662585401</v>
          </cell>
          <cell r="Y19">
            <v>12.2812755519215</v>
          </cell>
          <cell r="Z19">
            <v>20.965703210584</v>
          </cell>
          <cell r="AA19">
            <v>11.360075211532401</v>
          </cell>
          <cell r="AB19">
            <v>10.206677265500799</v>
          </cell>
          <cell r="AC19">
            <v>12.828560219693999</v>
          </cell>
          <cell r="AD19">
            <v>9.245025033014711</v>
          </cell>
          <cell r="AE19">
            <v>8.1984897518877897</v>
          </cell>
          <cell r="AF19">
            <v>8.1529356798006507</v>
          </cell>
          <cell r="AG19">
            <v>11.597014925373101</v>
          </cell>
          <cell r="AH19">
            <v>4.7370561955212347</v>
          </cell>
          <cell r="AI19">
            <v>-1.6043232289115901</v>
          </cell>
          <cell r="AJ19">
            <v>-2.8452231956612302</v>
          </cell>
          <cell r="AK19">
            <v>1.0170375521557999</v>
          </cell>
          <cell r="AL19">
            <v>9.8802620679267807</v>
          </cell>
          <cell r="AM19">
            <v>6.1195889131111896</v>
          </cell>
          <cell r="AN19">
            <v>7.0443981407276501</v>
          </cell>
          <cell r="AO19">
            <v>6.2869764139780502</v>
          </cell>
          <cell r="AP19">
            <v>12.362991618310801</v>
          </cell>
          <cell r="AQ19">
            <v>3.0164309654213999</v>
          </cell>
          <cell r="AR19">
            <v>4.5161290322580596</v>
          </cell>
          <cell r="AS19">
            <v>11.572153065928999</v>
          </cell>
          <cell r="AT19">
            <v>1.6726770505639399</v>
          </cell>
          <cell r="AU19">
            <v>2.7558111670261201</v>
          </cell>
          <cell r="AV19">
            <v>12.216184024417499</v>
          </cell>
          <cell r="AW19">
            <v>7.2264551095750296</v>
          </cell>
          <cell r="AX19">
            <v>8.5415502514568704</v>
          </cell>
          <cell r="AY19">
            <v>7.4416119676385399</v>
          </cell>
          <cell r="AZ19">
            <v>2.0115175602238602</v>
          </cell>
          <cell r="BA19">
            <v>5.0756620428751198</v>
          </cell>
          <cell r="BB19">
            <v>3.3086138049058502</v>
          </cell>
          <cell r="BC19">
            <v>7.4940001548347297</v>
          </cell>
          <cell r="BD19">
            <v>9.6827544730115793</v>
          </cell>
          <cell r="BE19">
            <v>9.8309573887980299</v>
          </cell>
          <cell r="BF19">
            <v>4.7252565375703304</v>
          </cell>
          <cell r="BG19">
            <v>7.6811150252718603</v>
          </cell>
          <cell r="BH19">
            <v>26.770319062707198</v>
          </cell>
        </row>
        <row r="20">
          <cell r="A20">
            <v>37986</v>
          </cell>
          <cell r="B20">
            <v>122.10833333333299</v>
          </cell>
          <cell r="C20">
            <v>123.691666666667</v>
          </cell>
          <cell r="D20">
            <v>124.375</v>
          </cell>
          <cell r="E20">
            <v>5.8589799161970904</v>
          </cell>
          <cell r="F20">
            <v>6.2595308982644697</v>
          </cell>
          <cell r="G20">
            <v>6.5465508577991196</v>
          </cell>
          <cell r="H20">
            <v>6.7749320360566498</v>
          </cell>
          <cell r="I20">
            <v>7.4338367742829297</v>
          </cell>
          <cell r="J20">
            <v>7.4793792814203899</v>
          </cell>
          <cell r="K20">
            <v>7.5664621676891599</v>
          </cell>
          <cell r="L20">
            <v>7.3848334514528897</v>
          </cell>
          <cell r="M20">
            <v>6.4752859917979597</v>
          </cell>
          <cell r="N20">
            <v>6.0874535581595097</v>
          </cell>
          <cell r="O20">
            <v>8.0642846893384803</v>
          </cell>
          <cell r="P20">
            <v>5.9515828677839702</v>
          </cell>
          <cell r="Q20">
            <v>4.94873969012564</v>
          </cell>
          <cell r="R20">
            <v>8.1941184592019898</v>
          </cell>
          <cell r="S20">
            <v>8.2581869957284901</v>
          </cell>
          <cell r="T20">
            <v>7.4832691137699898</v>
          </cell>
          <cell r="U20">
            <v>6.5274667369253399</v>
          </cell>
          <cell r="V20">
            <v>6.8992706485314397</v>
          </cell>
          <cell r="W20">
            <v>11.312422884602899</v>
          </cell>
          <cell r="X20">
            <v>7.2180050605939199</v>
          </cell>
          <cell r="Y20">
            <v>8.2944946111272895</v>
          </cell>
          <cell r="Z20">
            <v>8.8470916057122793</v>
          </cell>
          <cell r="AA20">
            <v>7.8303081468973899</v>
          </cell>
          <cell r="AB20">
            <v>6.1814772071551802</v>
          </cell>
          <cell r="AC20">
            <v>11.1682892906815</v>
          </cell>
          <cell r="AD20">
            <v>10.981541974396778</v>
          </cell>
          <cell r="AE20">
            <v>10.432986754023601</v>
          </cell>
          <cell r="AF20">
            <v>11.102311181510601</v>
          </cell>
          <cell r="AG20">
            <v>11.3414471044536</v>
          </cell>
          <cell r="AH20">
            <v>2.6536758031887446</v>
          </cell>
          <cell r="AI20">
            <v>1.93941474298465</v>
          </cell>
          <cell r="AJ20">
            <v>3.42665750601167</v>
          </cell>
          <cell r="AK20">
            <v>-0.47328112899063002</v>
          </cell>
          <cell r="AL20">
            <v>10.294016859708</v>
          </cell>
          <cell r="AM20">
            <v>6.4196625091709096</v>
          </cell>
          <cell r="AN20">
            <v>4.0727708317736298</v>
          </cell>
          <cell r="AO20">
            <v>5.6627579041116096</v>
          </cell>
          <cell r="AP20">
            <v>3.2706928704633502</v>
          </cell>
          <cell r="AQ20">
            <v>2.9043009046183301</v>
          </cell>
          <cell r="AR20">
            <v>5.6143445032333901</v>
          </cell>
          <cell r="AS20">
            <v>5.5578512396694304</v>
          </cell>
          <cell r="AT20">
            <v>5.7429627952607403</v>
          </cell>
          <cell r="AU20">
            <v>2.77518656716415</v>
          </cell>
          <cell r="AV20">
            <v>9.1880058378664895</v>
          </cell>
          <cell r="AW20">
            <v>2.6371694381364099</v>
          </cell>
          <cell r="AX20">
            <v>4.14797381775392</v>
          </cell>
          <cell r="AY20">
            <v>1.91091851957091</v>
          </cell>
          <cell r="AZ20">
            <v>0.954122604754711</v>
          </cell>
          <cell r="BA20">
            <v>9.1134113411341104</v>
          </cell>
          <cell r="BB20">
            <v>-2.9265599116510002</v>
          </cell>
          <cell r="BC20">
            <v>5.1998559596687199</v>
          </cell>
          <cell r="BD20">
            <v>7.4434544208362201</v>
          </cell>
          <cell r="BE20">
            <v>7.4260585857152703</v>
          </cell>
          <cell r="BF20">
            <v>1.40655867246149</v>
          </cell>
          <cell r="BG20">
            <v>-2.1548965222957301</v>
          </cell>
          <cell r="BH20">
            <v>26.778656126482201</v>
          </cell>
        </row>
        <row r="21">
          <cell r="A21">
            <v>38352</v>
          </cell>
          <cell r="B21">
            <v>123.8</v>
          </cell>
          <cell r="C21">
            <v>129.51666666666699</v>
          </cell>
          <cell r="D21">
            <v>129.75833333333301</v>
          </cell>
          <cell r="E21">
            <v>1.38538183307169</v>
          </cell>
          <cell r="F21">
            <v>4.8247112690494101</v>
          </cell>
          <cell r="G21">
            <v>4.7092905746816802</v>
          </cell>
          <cell r="H21">
            <v>4.32830820770522</v>
          </cell>
          <cell r="I21">
            <v>2.41826272006191</v>
          </cell>
          <cell r="J21">
            <v>2.80957336108222</v>
          </cell>
          <cell r="K21">
            <v>3.1663825881736001</v>
          </cell>
          <cell r="L21">
            <v>3.8872756071805599</v>
          </cell>
          <cell r="M21">
            <v>4.6624771944050298</v>
          </cell>
          <cell r="N21">
            <v>2.90948275862067</v>
          </cell>
          <cell r="O21">
            <v>7.0242995618111896</v>
          </cell>
          <cell r="P21">
            <v>8.1974128233970909</v>
          </cell>
          <cell r="Q21">
            <v>7.5431509364671401</v>
          </cell>
          <cell r="R21">
            <v>9.5897403177438694</v>
          </cell>
          <cell r="S21">
            <v>1.9853447735955301</v>
          </cell>
          <cell r="T21">
            <v>-1.40251572327041</v>
          </cell>
          <cell r="U21">
            <v>3.0544735052247201</v>
          </cell>
          <cell r="V21">
            <v>0.19054643801093499</v>
          </cell>
          <cell r="W21">
            <v>2.8761449156991699</v>
          </cell>
          <cell r="X21">
            <v>1.62091665631599</v>
          </cell>
          <cell r="Y21">
            <v>6.2134355456929597</v>
          </cell>
          <cell r="Z21">
            <v>-0.76799999999997803</v>
          </cell>
          <cell r="AA21">
            <v>2.4205650159849101</v>
          </cell>
          <cell r="AB21">
            <v>-0.48230419129133101</v>
          </cell>
          <cell r="AC21">
            <v>5.0919554610284203</v>
          </cell>
          <cell r="AD21">
            <v>8.4933206353068513</v>
          </cell>
          <cell r="AE21">
            <v>4.5205391113690601</v>
          </cell>
          <cell r="AF21">
            <v>10.6992417860152</v>
          </cell>
          <cell r="AG21">
            <v>9.4234234234234595</v>
          </cell>
          <cell r="AH21">
            <v>-1.4638345492004226</v>
          </cell>
          <cell r="AI21">
            <v>-3.7713612256924098</v>
          </cell>
          <cell r="AJ21">
            <v>-3.1553599601428299</v>
          </cell>
          <cell r="AK21">
            <v>-4.8763617499567697</v>
          </cell>
          <cell r="AL21">
            <v>7.3075250108742997</v>
          </cell>
          <cell r="AM21">
            <v>6.3840055153395499</v>
          </cell>
          <cell r="AN21">
            <v>0.47478598661965299</v>
          </cell>
          <cell r="AO21">
            <v>2.57779026480297</v>
          </cell>
          <cell r="AP21">
            <v>-1.21544658980416</v>
          </cell>
          <cell r="AQ21">
            <v>-0.52436767427514797</v>
          </cell>
          <cell r="AR21">
            <v>10.1238519343168</v>
          </cell>
          <cell r="AS21">
            <v>3.0534351145038099</v>
          </cell>
          <cell r="AT21">
            <v>13.5598058806737</v>
          </cell>
          <cell r="AU21">
            <v>3.2675289312457698</v>
          </cell>
          <cell r="AV21">
            <v>9.8001093626587501</v>
          </cell>
          <cell r="AW21">
            <v>4.1752908429091304</v>
          </cell>
          <cell r="AX21">
            <v>-0.79796624532167904</v>
          </cell>
          <cell r="AY21">
            <v>8.8108183465774292</v>
          </cell>
          <cell r="AZ21">
            <v>1.5357958572891199</v>
          </cell>
          <cell r="BA21">
            <v>2.9696844710249701</v>
          </cell>
          <cell r="BB21">
            <v>-4.1605720786608096</v>
          </cell>
          <cell r="BC21">
            <v>4.2924625179708196</v>
          </cell>
          <cell r="BD21">
            <v>9.0073998468997303</v>
          </cell>
          <cell r="BE21">
            <v>3.0040934900304102</v>
          </cell>
          <cell r="BF21">
            <v>-4.0598457102781902</v>
          </cell>
          <cell r="BG21">
            <v>11.2080244221544</v>
          </cell>
          <cell r="BH21">
            <v>18.6694787034066</v>
          </cell>
        </row>
        <row r="22">
          <cell r="A22">
            <v>38717</v>
          </cell>
          <cell r="B22">
            <v>128.00833333333301</v>
          </cell>
          <cell r="C22">
            <v>134.85</v>
          </cell>
          <cell r="D22">
            <v>134.88333333333301</v>
          </cell>
          <cell r="E22">
            <v>3.39929994614972</v>
          </cell>
          <cell r="F22">
            <v>4.6352434969685303</v>
          </cell>
          <cell r="G22">
            <v>4.1178741474713503</v>
          </cell>
          <cell r="H22">
            <v>3.9496499903667099</v>
          </cell>
          <cell r="I22">
            <v>2.48079586953784</v>
          </cell>
          <cell r="J22">
            <v>2.5177125506072602</v>
          </cell>
          <cell r="K22">
            <v>2.7832496663912898</v>
          </cell>
          <cell r="L22">
            <v>3.43053173241855</v>
          </cell>
          <cell r="M22">
            <v>4.3450190457744098</v>
          </cell>
          <cell r="N22">
            <v>3.08900523560211</v>
          </cell>
          <cell r="O22">
            <v>5.6327543424317401</v>
          </cell>
          <cell r="P22">
            <v>8.3625730994152008</v>
          </cell>
          <cell r="Q22">
            <v>8.680508127305</v>
          </cell>
          <cell r="R22">
            <v>7.67349790405218</v>
          </cell>
          <cell r="S22">
            <v>2.05723409481701</v>
          </cell>
          <cell r="T22">
            <v>-6.3787714486349496E-3</v>
          </cell>
          <cell r="U22">
            <v>3.4619307613847998</v>
          </cell>
          <cell r="V22">
            <v>2.5276073619631898</v>
          </cell>
          <cell r="W22">
            <v>2.5462175343087501</v>
          </cell>
          <cell r="X22">
            <v>-0.40946036790319901</v>
          </cell>
          <cell r="Y22">
            <v>3.80500158277935</v>
          </cell>
          <cell r="Z22">
            <v>2.38632699129312</v>
          </cell>
          <cell r="AA22">
            <v>1.51611670276465</v>
          </cell>
          <cell r="AB22">
            <v>0.116040955631387</v>
          </cell>
          <cell r="AC22">
            <v>2.1428571428571002</v>
          </cell>
          <cell r="AD22">
            <v>6.9818606042131446</v>
          </cell>
          <cell r="AE22">
            <v>4.4545903257650599</v>
          </cell>
          <cell r="AF22">
            <v>6.3575693712680099</v>
          </cell>
          <cell r="AG22">
            <v>10.1267907129919</v>
          </cell>
          <cell r="AH22">
            <v>-0.553022374797706</v>
          </cell>
          <cell r="AI22">
            <v>-3.3592861516927699</v>
          </cell>
          <cell r="AJ22">
            <v>-2.5550887421761099</v>
          </cell>
          <cell r="AK22">
            <v>-4.6446100708961904</v>
          </cell>
          <cell r="AL22">
            <v>5.7096531356766702</v>
          </cell>
          <cell r="AM22">
            <v>5.2750955868057803</v>
          </cell>
          <cell r="AN22">
            <v>-0.536980024343094</v>
          </cell>
          <cell r="AO22">
            <v>1.73240208162149</v>
          </cell>
          <cell r="AP22">
            <v>-2.8756239893130702</v>
          </cell>
          <cell r="AQ22">
            <v>-1.2015503875969</v>
          </cell>
          <cell r="AR22">
            <v>6.3183168004043599</v>
          </cell>
          <cell r="AS22">
            <v>2.7793605571383302</v>
          </cell>
          <cell r="AT22">
            <v>7.8934137757667404</v>
          </cell>
          <cell r="AU22">
            <v>2.7246758954076</v>
          </cell>
          <cell r="AV22">
            <v>7.0108455068614504</v>
          </cell>
          <cell r="AW22">
            <v>5.46040010961908</v>
          </cell>
          <cell r="AX22">
            <v>-1.23149202733482</v>
          </cell>
          <cell r="AY22">
            <v>11.422165278667499</v>
          </cell>
          <cell r="AZ22">
            <v>0.56624263108904804</v>
          </cell>
          <cell r="BA22">
            <v>2.02950797783565</v>
          </cell>
          <cell r="BB22">
            <v>-2.1790741054773499</v>
          </cell>
          <cell r="BC22">
            <v>4.58842063804651</v>
          </cell>
          <cell r="BD22">
            <v>8.2514044943819602</v>
          </cell>
          <cell r="BE22">
            <v>2.5831677456573199</v>
          </cell>
          <cell r="BF22">
            <v>-0.25178687459391202</v>
          </cell>
          <cell r="BG22">
            <v>15.7516339869281</v>
          </cell>
          <cell r="BH22">
            <v>23.405323957810101</v>
          </cell>
        </row>
        <row r="23">
          <cell r="A23">
            <v>39082</v>
          </cell>
          <cell r="B23">
            <v>133.94999999999999</v>
          </cell>
          <cell r="C23">
            <v>139.63333333333301</v>
          </cell>
          <cell r="D23">
            <v>141.083333333333</v>
          </cell>
          <cell r="E23">
            <v>4.6416248942126099</v>
          </cell>
          <cell r="F23">
            <v>3.8691588785046598</v>
          </cell>
          <cell r="G23">
            <v>3.5471511556049902</v>
          </cell>
          <cell r="H23">
            <v>4.5965649326578397</v>
          </cell>
          <cell r="I23">
            <v>5.4927500614401703</v>
          </cell>
          <cell r="J23">
            <v>4.99197827964952</v>
          </cell>
          <cell r="K23">
            <v>4.7975270479134302</v>
          </cell>
          <cell r="L23">
            <v>4.5513174866408797</v>
          </cell>
          <cell r="M23">
            <v>4.55389184506872</v>
          </cell>
          <cell r="N23">
            <v>5.0025393600812604</v>
          </cell>
          <cell r="O23">
            <v>3.9581865163260801</v>
          </cell>
          <cell r="P23">
            <v>6.8057804161420004</v>
          </cell>
          <cell r="Q23">
            <v>6.98171306478981</v>
          </cell>
          <cell r="R23">
            <v>6.3912620309289698</v>
          </cell>
          <cell r="S23">
            <v>6.7152054876948402</v>
          </cell>
          <cell r="T23">
            <v>3.5723398826231301</v>
          </cell>
          <cell r="U23">
            <v>14.3934122013454</v>
          </cell>
          <cell r="V23">
            <v>9.6337960746768907</v>
          </cell>
          <cell r="W23">
            <v>3.25720289774927</v>
          </cell>
          <cell r="X23">
            <v>0.877515954835561</v>
          </cell>
          <cell r="Y23">
            <v>5.5013417906806596</v>
          </cell>
          <cell r="Z23">
            <v>5.5622047244094599</v>
          </cell>
          <cell r="AA23">
            <v>6.7833835341365596</v>
          </cell>
          <cell r="AB23">
            <v>2.5226699393195799</v>
          </cell>
          <cell r="AC23">
            <v>1.9696969696969899</v>
          </cell>
          <cell r="AD23">
            <v>6.995923182088978</v>
          </cell>
          <cell r="AE23">
            <v>4.4890726520968602</v>
          </cell>
          <cell r="AF23">
            <v>7.7443857331571797</v>
          </cell>
          <cell r="AG23">
            <v>8.3931419457735199</v>
          </cell>
          <cell r="AH23">
            <v>-0.69584577583656382</v>
          </cell>
          <cell r="AI23">
            <v>-7.3051507196523602</v>
          </cell>
          <cell r="AJ23">
            <v>-6.2560492740871201</v>
          </cell>
          <cell r="AK23">
            <v>-9.1697645600991304</v>
          </cell>
          <cell r="AL23">
            <v>4.12489728841412</v>
          </cell>
          <cell r="AM23">
            <v>4.3521083410280204</v>
          </cell>
          <cell r="AN23">
            <v>-1.4468758997984299</v>
          </cell>
          <cell r="AO23">
            <v>-1.7298243252338801</v>
          </cell>
          <cell r="AP23">
            <v>-1.4116114087158</v>
          </cell>
          <cell r="AQ23">
            <v>-1.0984699882306701</v>
          </cell>
          <cell r="AR23">
            <v>3.19724252689132</v>
          </cell>
          <cell r="AS23">
            <v>4.7739312553899502</v>
          </cell>
          <cell r="AT23">
            <v>2.5862068965517202</v>
          </cell>
          <cell r="AU23">
            <v>1.9536541889482999</v>
          </cell>
          <cell r="AV23">
            <v>6.1120016546874201</v>
          </cell>
          <cell r="AW23">
            <v>5.8078347300721003</v>
          </cell>
          <cell r="AX23">
            <v>-0.65585585585587403</v>
          </cell>
          <cell r="AY23">
            <v>11.119415856953999</v>
          </cell>
          <cell r="AZ23">
            <v>0.470497493251054</v>
          </cell>
          <cell r="BA23">
            <v>-1.59654518091999</v>
          </cell>
          <cell r="BB23">
            <v>0.28603623125593503</v>
          </cell>
          <cell r="BC23">
            <v>3.3640871147931799</v>
          </cell>
          <cell r="BD23">
            <v>7.2115904422099799</v>
          </cell>
          <cell r="BE23">
            <v>3.1992001999500199</v>
          </cell>
          <cell r="BF23">
            <v>1.29468284341665</v>
          </cell>
          <cell r="BG23">
            <v>13.867871259175599</v>
          </cell>
          <cell r="BH23">
            <v>14.4140759525375</v>
          </cell>
        </row>
        <row r="24">
          <cell r="A24">
            <v>39447</v>
          </cell>
          <cell r="B24">
            <v>139.63999999999999</v>
          </cell>
          <cell r="C24">
            <v>144.30000000000001</v>
          </cell>
          <cell r="D24">
            <v>146.58000000000001</v>
          </cell>
          <cell r="E24">
            <v>4.2478536767450503</v>
          </cell>
          <cell r="F24">
            <v>3.0484074140723298</v>
          </cell>
          <cell r="G24">
            <v>3.3420864168059299</v>
          </cell>
          <cell r="H24">
            <v>3.8960425280566899</v>
          </cell>
          <cell r="I24">
            <v>5.2253931275480401</v>
          </cell>
          <cell r="J24">
            <v>4.8862768145753801</v>
          </cell>
          <cell r="K24">
            <v>4.5602029378797901</v>
          </cell>
          <cell r="L24">
            <v>3.9971801198449</v>
          </cell>
          <cell r="M24">
            <v>3.6809089833116202</v>
          </cell>
          <cell r="N24">
            <v>3.83555018137847</v>
          </cell>
          <cell r="O24">
            <v>3.93401875494293</v>
          </cell>
          <cell r="P24">
            <v>2.9822591511340502</v>
          </cell>
          <cell r="Q24">
            <v>2.3214285714285601</v>
          </cell>
          <cell r="R24">
            <v>4.4480585484854602</v>
          </cell>
          <cell r="S24">
            <v>6.1358894840710203</v>
          </cell>
          <cell r="T24">
            <v>7.5979305247597697</v>
          </cell>
          <cell r="U24">
            <v>8.1374835242826897</v>
          </cell>
          <cell r="V24">
            <v>6.7831022814103203</v>
          </cell>
          <cell r="W24">
            <v>4.2030848329049002</v>
          </cell>
          <cell r="X24">
            <v>8.1525640245756996</v>
          </cell>
          <cell r="Y24">
            <v>9.8855359001040597</v>
          </cell>
          <cell r="Z24">
            <v>3.4300035803795099</v>
          </cell>
          <cell r="AA24">
            <v>5.1983310806840199</v>
          </cell>
          <cell r="AB24">
            <v>2.72261754339294</v>
          </cell>
          <cell r="AC24">
            <v>2.8688993027774599</v>
          </cell>
          <cell r="AD24">
            <v>4.8587835145098488</v>
          </cell>
          <cell r="AE24">
            <v>3.08196721311475</v>
          </cell>
          <cell r="AF24">
            <v>4.9747126436781803</v>
          </cell>
          <cell r="AG24">
            <v>6.37116056648886</v>
          </cell>
          <cell r="AH24">
            <v>0.25715400140282596</v>
          </cell>
          <cell r="AI24">
            <v>-6.0390625000000204</v>
          </cell>
          <cell r="AJ24">
            <v>-5.0722733245729099</v>
          </cell>
          <cell r="AK24">
            <v>-7.7678665127505697</v>
          </cell>
          <cell r="AL24">
            <v>3.1060606060606002</v>
          </cell>
          <cell r="AM24">
            <v>3.37895233600756</v>
          </cell>
          <cell r="AN24">
            <v>0.16507194507339301</v>
          </cell>
          <cell r="AO24">
            <v>-1.3534246575342499</v>
          </cell>
          <cell r="AP24">
            <v>2.01630075629634</v>
          </cell>
          <cell r="AQ24">
            <v>0.37921459738199798</v>
          </cell>
          <cell r="AR24">
            <v>4.9835876763605</v>
          </cell>
          <cell r="AS24">
            <v>4.3165383032511997</v>
          </cell>
          <cell r="AT24">
            <v>5.4054054054053902</v>
          </cell>
          <cell r="AU24">
            <v>1.71340653192533</v>
          </cell>
          <cell r="AV24">
            <v>5.3165050436138603</v>
          </cell>
          <cell r="AW24">
            <v>2.1329895008288702</v>
          </cell>
          <cell r="AX24">
            <v>0.446894950667442</v>
          </cell>
          <cell r="AY24">
            <v>3.4035287421741498</v>
          </cell>
          <cell r="AZ24">
            <v>0.50667894979271999</v>
          </cell>
          <cell r="BA24">
            <v>0.18751246758429199</v>
          </cell>
          <cell r="BB24">
            <v>0.335350043215216</v>
          </cell>
          <cell r="BC24">
            <v>3.9625963932236301</v>
          </cell>
          <cell r="BD24">
            <v>5.8289632916498899</v>
          </cell>
          <cell r="BE24">
            <v>4.11721966577863</v>
          </cell>
          <cell r="BF24">
            <v>2.25080385852092</v>
          </cell>
          <cell r="BG24">
            <v>2.27908360606963</v>
          </cell>
          <cell r="BH24">
            <v>-8.8548365029416107</v>
          </cell>
        </row>
        <row r="26">
          <cell r="H26">
            <v>6.3652341965963579</v>
          </cell>
        </row>
      </sheetData>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sheetName val="quarterly"/>
      <sheetName val="tables"/>
      <sheetName val="historic annual"/>
      <sheetName val="historic quarterly"/>
      <sheetName val="cab charts"/>
      <sheetName val="Sheet1"/>
      <sheetName val="Sheet2"/>
      <sheetName val="Sheet3"/>
      <sheetName val="Sheet4"/>
    </sheetNames>
    <sheetDataSet>
      <sheetData sheetId="0">
        <row r="1">
          <cell r="C1" t="str">
            <v>Total current account (saar values)</v>
          </cell>
          <cell r="E1" t="str">
            <v>Trade balance</v>
          </cell>
          <cell r="G1" t="str">
            <v>Net services, income and transfer receipts</v>
          </cell>
          <cell r="I1" t="str">
            <v>Net service receipts</v>
          </cell>
          <cell r="K1" t="str">
            <v>Net income receipts</v>
          </cell>
          <cell r="M1" t="str">
            <v xml:space="preserve">    Net dividend payments</v>
          </cell>
          <cell r="O1" t="str">
            <v>Net transfer payments (mainly SACU)</v>
          </cell>
          <cell r="Q1" t="str">
            <v>Current account excluding SACU transfers</v>
          </cell>
          <cell r="S1" t="str">
            <v>Net portfolio investment</v>
          </cell>
          <cell r="U1" t="str">
            <v>Net foreign direct investment</v>
          </cell>
          <cell r="W1" t="str">
            <v>Net financial derivatives</v>
          </cell>
          <cell r="Y1" t="str">
            <v>Net other investment</v>
          </cell>
          <cell r="AA1" t="str">
            <v>Reserve assets*</v>
          </cell>
          <cell r="AC1" t="str">
            <v>Financial account balance^</v>
          </cell>
          <cell r="AE1" t="str">
            <v>Unrecorded transactions</v>
          </cell>
          <cell r="AG1" t="str">
            <v>Financial account balance excluding reserves</v>
          </cell>
          <cell r="AI1" t="str">
            <v>Financial account balance** (actual values)</v>
          </cell>
          <cell r="AK1" t="str">
            <v>Change in net reserves due to BOP transactions</v>
          </cell>
        </row>
        <row r="4">
          <cell r="A4">
            <v>39447</v>
          </cell>
          <cell r="B4">
            <v>-113563</v>
          </cell>
          <cell r="C4">
            <v>-5.35</v>
          </cell>
          <cell r="D4">
            <v>-18196</v>
          </cell>
          <cell r="E4">
            <v>-0.86257325188599021</v>
          </cell>
          <cell r="F4">
            <v>-95367</v>
          </cell>
          <cell r="G4">
            <v>-4.5208300347664991</v>
          </cell>
          <cell r="H4">
            <v>-9974</v>
          </cell>
          <cell r="I4">
            <v>-0.47281301463568176</v>
          </cell>
          <cell r="J4">
            <v>-68818</v>
          </cell>
          <cell r="K4">
            <v>-3.2622865491476185</v>
          </cell>
          <cell r="L4">
            <v>-63493</v>
          </cell>
          <cell r="M4">
            <v>-3.0098573028136499</v>
          </cell>
          <cell r="N4">
            <v>-16575</v>
          </cell>
          <cell r="O4">
            <v>-0.78573047098319893</v>
          </cell>
          <cell r="P4">
            <v>-96988</v>
          </cell>
          <cell r="Q4">
            <v>-4.5976728156692914</v>
          </cell>
          <cell r="R4">
            <v>73459</v>
          </cell>
          <cell r="S4">
            <v>3.4822910810229146</v>
          </cell>
          <cell r="T4">
            <v>25167</v>
          </cell>
          <cell r="U4">
            <v>1.1930303929553041</v>
          </cell>
          <cell r="V4">
            <v>0</v>
          </cell>
          <cell r="W4">
            <v>0</v>
          </cell>
          <cell r="X4">
            <v>60829</v>
          </cell>
          <cell r="Y4">
            <v>2.8835715728167122</v>
          </cell>
          <cell r="Z4">
            <v>-47815</v>
          </cell>
          <cell r="AA4">
            <v>-2.2666487161424831</v>
          </cell>
          <cell r="AB4">
            <v>161181</v>
          </cell>
          <cell r="AC4">
            <v>7.6407133057944483</v>
          </cell>
          <cell r="AD4">
            <v>1726</v>
          </cell>
          <cell r="AE4">
            <v>8.182025899951742E-2</v>
          </cell>
          <cell r="AF4">
            <v>159455</v>
          </cell>
          <cell r="AG4">
            <v>7.55889304679493</v>
          </cell>
          <cell r="AH4" t="e">
            <v>#N/A</v>
          </cell>
          <cell r="AI4" t="e">
            <v>#N/A</v>
          </cell>
          <cell r="AJ4">
            <v>47815</v>
          </cell>
          <cell r="AK4">
            <v>2.2666487161424831</v>
          </cell>
        </row>
        <row r="5">
          <cell r="A5">
            <v>39813</v>
          </cell>
          <cell r="B5">
            <v>-131172</v>
          </cell>
          <cell r="C5">
            <v>-5.5250000000000004</v>
          </cell>
          <cell r="D5">
            <v>-14523</v>
          </cell>
          <cell r="E5">
            <v>-0.6130271757230602</v>
          </cell>
          <cell r="F5">
            <v>-116649</v>
          </cell>
          <cell r="G5">
            <v>-4.9238454190538619</v>
          </cell>
          <cell r="H5">
            <v>-23868</v>
          </cell>
          <cell r="I5">
            <v>-1.0074869262657853</v>
          </cell>
          <cell r="J5">
            <v>-73875</v>
          </cell>
          <cell r="K5">
            <v>-3.1183214629581397</v>
          </cell>
          <cell r="L5">
            <v>-58222</v>
          </cell>
          <cell r="M5">
            <v>-2.4575961044514223</v>
          </cell>
          <cell r="N5">
            <v>-18906</v>
          </cell>
          <cell r="O5">
            <v>-0.79803702982993696</v>
          </cell>
          <cell r="P5">
            <v>-112266</v>
          </cell>
          <cell r="Q5">
            <v>-4.7388355649469851</v>
          </cell>
          <cell r="R5">
            <v>-134865</v>
          </cell>
          <cell r="S5">
            <v>-5.6927570098389113</v>
          </cell>
          <cell r="T5">
            <v>101967</v>
          </cell>
          <cell r="U5">
            <v>4.3041067291161106</v>
          </cell>
          <cell r="V5">
            <v>0</v>
          </cell>
          <cell r="W5">
            <v>0</v>
          </cell>
          <cell r="X5">
            <v>130714</v>
          </cell>
          <cell r="Y5">
            <v>5.517540056976113</v>
          </cell>
          <cell r="Z5">
            <v>-26067</v>
          </cell>
          <cell r="AA5">
            <v>-1.1003084341784073</v>
          </cell>
          <cell r="AB5">
            <v>157031</v>
          </cell>
          <cell r="AC5">
            <v>6.6284011864606391</v>
          </cell>
          <cell r="AD5">
            <v>59215</v>
          </cell>
          <cell r="AE5">
            <v>2.4995114102073264</v>
          </cell>
          <cell r="AF5">
            <v>97816</v>
          </cell>
          <cell r="AG5">
            <v>4.1288897762533114</v>
          </cell>
          <cell r="AH5" t="e">
            <v>#N/A</v>
          </cell>
          <cell r="AI5" t="e">
            <v>#N/A</v>
          </cell>
          <cell r="AJ5">
            <v>26067</v>
          </cell>
          <cell r="AK5">
            <v>1.1003084341784073</v>
          </cell>
        </row>
        <row r="6">
          <cell r="A6">
            <v>40178</v>
          </cell>
          <cell r="B6">
            <v>-68418</v>
          </cell>
          <cell r="C6">
            <v>-2.7250000000000001</v>
          </cell>
          <cell r="D6">
            <v>28104</v>
          </cell>
          <cell r="E6">
            <v>1.1207184976374549</v>
          </cell>
          <cell r="F6">
            <v>-96522</v>
          </cell>
          <cell r="G6">
            <v>-3.8490603056135217</v>
          </cell>
          <cell r="H6">
            <v>-17935</v>
          </cell>
          <cell r="I6">
            <v>-0.71520375231738376</v>
          </cell>
          <cell r="J6">
            <v>-56159</v>
          </cell>
          <cell r="K6">
            <v>-2.2394829956170592</v>
          </cell>
          <cell r="L6">
            <v>-39102</v>
          </cell>
          <cell r="M6">
            <v>-1.5592917269648363</v>
          </cell>
          <cell r="N6">
            <v>-22428</v>
          </cell>
          <cell r="O6">
            <v>-0.894373557679079</v>
          </cell>
          <cell r="P6">
            <v>-45990</v>
          </cell>
          <cell r="Q6">
            <v>-1.8339682502969881</v>
          </cell>
          <cell r="R6">
            <v>93764</v>
          </cell>
          <cell r="S6">
            <v>3.7390780391573557</v>
          </cell>
          <cell r="T6">
            <v>53813</v>
          </cell>
          <cell r="U6">
            <v>2.1459302773044535</v>
          </cell>
          <cell r="V6">
            <v>0</v>
          </cell>
          <cell r="W6">
            <v>0</v>
          </cell>
          <cell r="X6">
            <v>2696</v>
          </cell>
          <cell r="Y6">
            <v>0.10750985872582475</v>
          </cell>
          <cell r="Z6">
            <v>-35986</v>
          </cell>
          <cell r="AA6">
            <v>-1.4350332997431487</v>
          </cell>
          <cell r="AB6">
            <v>104188</v>
          </cell>
          <cell r="AC6">
            <v>4.1547615582070572</v>
          </cell>
          <cell r="AD6">
            <v>-46085</v>
          </cell>
          <cell r="AE6">
            <v>-1.8377566169805761</v>
          </cell>
          <cell r="AF6">
            <v>150273</v>
          </cell>
          <cell r="AG6">
            <v>5.9925181751876337</v>
          </cell>
          <cell r="AH6" t="e">
            <v>#N/A</v>
          </cell>
          <cell r="AI6" t="e">
            <v>#N/A</v>
          </cell>
          <cell r="AJ6">
            <v>35986</v>
          </cell>
          <cell r="AK6">
            <v>1.4350332997431487</v>
          </cell>
        </row>
        <row r="7">
          <cell r="A7">
            <v>40543</v>
          </cell>
          <cell r="B7">
            <v>-41245</v>
          </cell>
          <cell r="C7">
            <v>-1.55</v>
          </cell>
          <cell r="D7">
            <v>59744</v>
          </cell>
          <cell r="E7">
            <v>2.1740839182418683</v>
          </cell>
          <cell r="F7">
            <v>-100989</v>
          </cell>
          <cell r="G7">
            <v>-3.6749893013411894</v>
          </cell>
          <cell r="H7">
            <v>-25628</v>
          </cell>
          <cell r="I7">
            <v>-0.93260281629456676</v>
          </cell>
          <cell r="J7">
            <v>-58599</v>
          </cell>
          <cell r="K7">
            <v>-2.1324173728751878</v>
          </cell>
          <cell r="L7">
            <v>-40227</v>
          </cell>
          <cell r="M7">
            <v>-1.4638603672187271</v>
          </cell>
          <cell r="N7">
            <v>-16762</v>
          </cell>
          <cell r="O7">
            <v>-0.60996911217143468</v>
          </cell>
          <cell r="P7">
            <v>-24483</v>
          </cell>
          <cell r="Q7">
            <v>-0.89093627092788674</v>
          </cell>
          <cell r="R7">
            <v>74502</v>
          </cell>
          <cell r="S7">
            <v>2.7111274785226245</v>
          </cell>
          <cell r="T7">
            <v>27171</v>
          </cell>
          <cell r="U7">
            <v>0.98875258005071309</v>
          </cell>
          <cell r="V7">
            <v>0</v>
          </cell>
          <cell r="W7">
            <v>0</v>
          </cell>
          <cell r="X7">
            <v>-14238</v>
          </cell>
          <cell r="Y7">
            <v>-0.51812076238497129</v>
          </cell>
          <cell r="Z7">
            <v>-31307</v>
          </cell>
          <cell r="AA7">
            <v>-1.1392616033141096</v>
          </cell>
          <cell r="AB7">
            <v>72327</v>
          </cell>
          <cell r="AC7">
            <v>2.6319792373239088</v>
          </cell>
          <cell r="AD7">
            <v>-15108</v>
          </cell>
          <cell r="AE7">
            <v>-0.54978005886445747</v>
          </cell>
          <cell r="AF7">
            <v>87435</v>
          </cell>
          <cell r="AG7">
            <v>3.1817592961883663</v>
          </cell>
          <cell r="AH7" t="e">
            <v>#N/A</v>
          </cell>
          <cell r="AI7" t="e">
            <v>#N/A</v>
          </cell>
          <cell r="AJ7">
            <v>31307</v>
          </cell>
          <cell r="AK7">
            <v>1.1392616033141096</v>
          </cell>
        </row>
        <row r="8">
          <cell r="A8">
            <v>40908</v>
          </cell>
          <cell r="B8">
            <v>-65287</v>
          </cell>
          <cell r="C8">
            <v>-2.1749999999999998</v>
          </cell>
          <cell r="D8">
            <v>50987</v>
          </cell>
          <cell r="E8">
            <v>1.6855479642480158</v>
          </cell>
          <cell r="F8">
            <v>-116274</v>
          </cell>
          <cell r="G8">
            <v>-3.8438308587477947</v>
          </cell>
          <cell r="H8">
            <v>-24744</v>
          </cell>
          <cell r="I8">
            <v>-0.81799672126920409</v>
          </cell>
          <cell r="J8">
            <v>-77331</v>
          </cell>
          <cell r="K8">
            <v>-2.5564381042866478</v>
          </cell>
          <cell r="L8">
            <v>-54657</v>
          </cell>
          <cell r="M8">
            <v>-1.8068722435503912</v>
          </cell>
          <cell r="N8">
            <v>-14199</v>
          </cell>
          <cell r="O8">
            <v>-0.46939603319194267</v>
          </cell>
          <cell r="P8">
            <v>-51088</v>
          </cell>
          <cell r="Q8">
            <v>-1.6888868613078361</v>
          </cell>
          <cell r="R8">
            <v>32625</v>
          </cell>
          <cell r="S8">
            <v>1.0785298670953678</v>
          </cell>
          <cell r="T8">
            <v>32673</v>
          </cell>
          <cell r="U8">
            <v>1.0801166696584505</v>
          </cell>
          <cell r="V8">
            <v>13139</v>
          </cell>
          <cell r="W8">
            <v>0.43435414325719657</v>
          </cell>
          <cell r="X8">
            <v>20162</v>
          </cell>
          <cell r="Y8">
            <v>0.6665231932682546</v>
          </cell>
          <cell r="Z8">
            <v>-32703</v>
          </cell>
          <cell r="AA8">
            <v>-1.0811084212603774</v>
          </cell>
          <cell r="AB8">
            <v>97749</v>
          </cell>
          <cell r="AC8">
            <v>3.2314242445580108</v>
          </cell>
          <cell r="AD8">
            <v>-850</v>
          </cell>
          <cell r="AE8">
            <v>-2.8099628721258627E-2</v>
          </cell>
          <cell r="AF8">
            <v>98599</v>
          </cell>
          <cell r="AG8">
            <v>3.2595238732792695</v>
          </cell>
          <cell r="AH8" t="e">
            <v>#N/A</v>
          </cell>
          <cell r="AI8" t="e">
            <v>#N/A</v>
          </cell>
          <cell r="AJ8">
            <v>32703</v>
          </cell>
          <cell r="AK8">
            <v>1.0811084212603774</v>
          </cell>
        </row>
        <row r="9">
          <cell r="A9">
            <v>41274</v>
          </cell>
          <cell r="B9">
            <v>-161704</v>
          </cell>
          <cell r="C9">
            <v>-4.9249999999999998</v>
          </cell>
          <cell r="D9">
            <v>-31545</v>
          </cell>
          <cell r="E9">
            <v>-0.96688321540392541</v>
          </cell>
          <cell r="F9">
            <v>-130159</v>
          </cell>
          <cell r="G9">
            <v>-3.9894928652325099</v>
          </cell>
          <cell r="H9">
            <v>-10454</v>
          </cell>
          <cell r="I9">
            <v>-0.32042469912292398</v>
          </cell>
          <cell r="J9">
            <v>-88336</v>
          </cell>
          <cell r="K9">
            <v>-2.7075795123132398</v>
          </cell>
          <cell r="L9">
            <v>-55196</v>
          </cell>
          <cell r="M9">
            <v>-1.691808082340627</v>
          </cell>
          <cell r="N9">
            <v>-31369</v>
          </cell>
          <cell r="O9">
            <v>-0.96148865379634618</v>
          </cell>
          <cell r="P9">
            <v>-130335</v>
          </cell>
          <cell r="Q9">
            <v>-3.9948874268400894</v>
          </cell>
          <cell r="R9">
            <v>84098</v>
          </cell>
          <cell r="S9">
            <v>2.5776809208761868</v>
          </cell>
          <cell r="T9">
            <v>12900</v>
          </cell>
          <cell r="U9">
            <v>0.39539684510098716</v>
          </cell>
          <cell r="V9">
            <v>14378</v>
          </cell>
          <cell r="W9">
            <v>0.44069890223736374</v>
          </cell>
          <cell r="X9">
            <v>70824</v>
          </cell>
          <cell r="Y9">
            <v>2.1708206323590939</v>
          </cell>
          <cell r="Z9">
            <v>-8955</v>
          </cell>
          <cell r="AA9">
            <v>-0.27447897270382476</v>
          </cell>
          <cell r="AB9">
            <v>170420</v>
          </cell>
          <cell r="AC9">
            <v>5.223529483884513</v>
          </cell>
          <cell r="AD9">
            <v>-11780</v>
          </cell>
          <cell r="AE9">
            <v>-0.36106781668911847</v>
          </cell>
          <cell r="AF9">
            <v>182200</v>
          </cell>
          <cell r="AG9">
            <v>5.5845973005736322</v>
          </cell>
          <cell r="AH9" t="e">
            <v>#N/A</v>
          </cell>
          <cell r="AI9" t="e">
            <v>#N/A</v>
          </cell>
          <cell r="AJ9">
            <v>8955</v>
          </cell>
          <cell r="AK9">
            <v>0.27447897270382476</v>
          </cell>
        </row>
        <row r="10">
          <cell r="A10">
            <v>41639</v>
          </cell>
          <cell r="B10">
            <v>-203774</v>
          </cell>
          <cell r="C10">
            <v>-5.75</v>
          </cell>
          <cell r="D10">
            <v>-68341</v>
          </cell>
          <cell r="E10">
            <v>-1.9336354559156523</v>
          </cell>
          <cell r="F10">
            <v>-135433</v>
          </cell>
          <cell r="G10">
            <v>-3.8319317935210857</v>
          </cell>
          <cell r="H10">
            <v>-11979</v>
          </cell>
          <cell r="I10">
            <v>-0.33893298497846974</v>
          </cell>
          <cell r="J10">
            <v>-92788</v>
          </cell>
          <cell r="K10">
            <v>-2.6253371575408839</v>
          </cell>
          <cell r="L10">
            <v>-49871</v>
          </cell>
          <cell r="M10">
            <v>-1.4110465726572554</v>
          </cell>
          <cell r="N10">
            <v>-30666</v>
          </cell>
          <cell r="O10">
            <v>-0.86766165100173254</v>
          </cell>
          <cell r="P10">
            <v>-173108</v>
          </cell>
          <cell r="Q10">
            <v>-4.8979055984350062</v>
          </cell>
          <cell r="R10">
            <v>57978</v>
          </cell>
          <cell r="S10">
            <v>1.6404254614810685</v>
          </cell>
          <cell r="T10">
            <v>15942</v>
          </cell>
          <cell r="U10">
            <v>0.45106182874419937</v>
          </cell>
          <cell r="V10">
            <v>7478</v>
          </cell>
          <cell r="W10">
            <v>0.21158200698463953</v>
          </cell>
          <cell r="X10">
            <v>53663</v>
          </cell>
          <cell r="Y10">
            <v>1.5183371544285518</v>
          </cell>
          <cell r="Z10">
            <v>-4658</v>
          </cell>
          <cell r="AA10">
            <v>-0.13179312497117557</v>
          </cell>
          <cell r="AB10">
            <v>208189</v>
          </cell>
          <cell r="AC10">
            <v>5.8904849494684557</v>
          </cell>
          <cell r="AD10">
            <v>73128</v>
          </cell>
          <cell r="AE10">
            <v>2.069078497829997</v>
          </cell>
          <cell r="AF10">
            <v>135061</v>
          </cell>
          <cell r="AG10">
            <v>3.8214064516384596</v>
          </cell>
          <cell r="AH10" t="e">
            <v>#N/A</v>
          </cell>
          <cell r="AI10" t="e">
            <v>#N/A</v>
          </cell>
          <cell r="AJ10">
            <v>4658</v>
          </cell>
          <cell r="AK10">
            <v>0.13179312497117557</v>
          </cell>
        </row>
        <row r="11">
          <cell r="A11">
            <v>42004</v>
          </cell>
          <cell r="B11">
            <v>-206644</v>
          </cell>
          <cell r="C11">
            <v>-5.4249999999999998</v>
          </cell>
          <cell r="D11">
            <v>-68638</v>
          </cell>
          <cell r="E11">
            <v>-1.8076583847480172</v>
          </cell>
          <cell r="F11">
            <v>-138006</v>
          </cell>
          <cell r="G11">
            <v>-3.6345421347582221</v>
          </cell>
          <cell r="H11">
            <v>-2014</v>
          </cell>
          <cell r="I11">
            <v>-5.3040939230200569E-2</v>
          </cell>
          <cell r="J11">
            <v>-101544</v>
          </cell>
          <cell r="K11">
            <v>-2.6742746440871339</v>
          </cell>
          <cell r="L11">
            <v>-52976</v>
          </cell>
          <cell r="M11">
            <v>-1.3951821234652957</v>
          </cell>
          <cell r="N11">
            <v>-34448</v>
          </cell>
          <cell r="O11">
            <v>-0.90722655144088848</v>
          </cell>
          <cell r="P11">
            <v>-172196</v>
          </cell>
          <cell r="Q11">
            <v>-4.5349739680653514</v>
          </cell>
          <cell r="R11">
            <v>49132</v>
          </cell>
          <cell r="S11">
            <v>1.2939460904956379</v>
          </cell>
          <cell r="T11">
            <v>-20607</v>
          </cell>
          <cell r="U11">
            <v>-0.54270835884644653</v>
          </cell>
          <cell r="V11">
            <v>16409</v>
          </cell>
          <cell r="W11">
            <v>0.43214934053046733</v>
          </cell>
          <cell r="X11">
            <v>121821</v>
          </cell>
          <cell r="Y11">
            <v>3.2082920843903988</v>
          </cell>
          <cell r="Z11">
            <v>-16602</v>
          </cell>
          <cell r="AA11">
            <v>-0.43723221107238819</v>
          </cell>
          <cell r="AB11">
            <v>223010</v>
          </cell>
          <cell r="AC11">
            <v>5.8732174070144136</v>
          </cell>
          <cell r="AD11">
            <v>56255</v>
          </cell>
          <cell r="AE11">
            <v>1.4815382504443562</v>
          </cell>
          <cell r="AF11">
            <v>166755</v>
          </cell>
          <cell r="AG11">
            <v>4.3916791565700581</v>
          </cell>
          <cell r="AH11" t="e">
            <v>#N/A</v>
          </cell>
          <cell r="AI11" t="e">
            <v>#N/A</v>
          </cell>
          <cell r="AJ11">
            <v>16602</v>
          </cell>
          <cell r="AK11">
            <v>0.437232211072388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row r="7">
          <cell r="A7" t="e">
            <v>#NAME?</v>
          </cell>
          <cell r="J7" t="e">
            <v>#NAME?</v>
          </cell>
          <cell r="M7" t="e">
            <v>#NAME?</v>
          </cell>
          <cell r="P7" t="e">
            <v>#NAME?</v>
          </cell>
          <cell r="S7" t="e">
            <v>#NAME?</v>
          </cell>
          <cell r="V7" t="e">
            <v>#NAME?</v>
          </cell>
          <cell r="Y7" t="e">
            <v>#NAME?</v>
          </cell>
          <cell r="AB7" t="e">
            <v>#NAME?</v>
          </cell>
          <cell r="AE7" t="e">
            <v>#NAME?</v>
          </cell>
          <cell r="AH7" t="e">
            <v>#NAME?</v>
          </cell>
          <cell r="AK7" t="e">
            <v>#NAME?</v>
          </cell>
          <cell r="AN7" t="e">
            <v>#NAME?</v>
          </cell>
          <cell r="AQ7" t="e">
            <v>#NAME?</v>
          </cell>
          <cell r="AT7" t="e">
            <v>#NAME?</v>
          </cell>
          <cell r="AW7" t="e">
            <v>#NAME?</v>
          </cell>
          <cell r="AZ7" t="e">
            <v>#NAME?</v>
          </cell>
          <cell r="BC7" t="e">
            <v>#NAME?</v>
          </cell>
          <cell r="BF7" t="e">
            <v>#NAME?</v>
          </cell>
          <cell r="BI7" t="e">
            <v>#NAME?</v>
          </cell>
          <cell r="BL7" t="e">
            <v>#NAME?</v>
          </cell>
          <cell r="BO7" t="e">
            <v>#NAME?</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IP"/>
      <sheetName val="G_China Steel"/>
      <sheetName val="G_SA Manufacturing"/>
      <sheetName val="industrial production"/>
      <sheetName val="SA Manufacturing"/>
      <sheetName val="G_Shipping Index"/>
      <sheetName val="Shipping index"/>
      <sheetName val="G_PMI"/>
      <sheetName val="PMI"/>
      <sheetName val="G_GDP"/>
      <sheetName val="GDP"/>
      <sheetName val="WB"/>
      <sheetName val="OECD"/>
      <sheetName val="WB-OECD"/>
      <sheetName val="WEO"/>
      <sheetName val="Chart1"/>
      <sheetName val="WEO April09"/>
    </sheetNames>
    <sheetDataSet>
      <sheetData sheetId="0" refreshError="1"/>
      <sheetData sheetId="1" refreshError="1"/>
      <sheetData sheetId="2" refreshError="1"/>
      <sheetData sheetId="3" refreshError="1"/>
      <sheetData sheetId="4" refreshError="1"/>
      <sheetData sheetId="5" refreshError="1"/>
      <sheetData sheetId="6">
        <row r="6">
          <cell r="A6" t="e">
            <v>#NAME?</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ption"/>
      <sheetName val="Investment"/>
      <sheetName val="Govt"/>
      <sheetName val="BOP"/>
      <sheetName val="GDP"/>
      <sheetName val="Rand-Annual"/>
      <sheetName val="Rand-Quarterly"/>
      <sheetName val="M3 &amp; Credit"/>
      <sheetName val="Inflation"/>
      <sheetName val="Foreign debt"/>
      <sheetName val="Labour"/>
      <sheetName val="TSE Q-%"/>
      <sheetName val="TSE-Update"/>
      <sheetName val="TSE DataA GDFI"/>
      <sheetName val="TSE DataA BOP"/>
      <sheetName val="TSE DataM"/>
      <sheetName val="Bloomberg"/>
      <sheetName val="ENESummary"/>
      <sheetName val="Information"/>
      <sheetName val="Settings"/>
      <sheetName val="ASSESSMENT TABLES"/>
      <sheetName val="Economic defintions"/>
      <sheetName val="Objective"/>
      <sheetName val="ENT_QTR_Mapping"/>
      <sheetName val="Map Item List"/>
      <sheetName val="Income and Expenditure map"/>
      <sheetName val="Financial Position Map"/>
      <sheetName val="ProgMemoryImport"/>
      <sheetName val="BaselineForecasts"/>
      <sheetName val="FinPerform"/>
      <sheetName val="FinPosition"/>
      <sheetName val="CashFlow"/>
      <sheetName val="Irregular and Fruitless Exp"/>
      <sheetName val="Personnel"/>
      <sheetName val="PerformInd"/>
      <sheetName val="StrategicRisk"/>
      <sheetName val="Infrastructure"/>
      <sheetName val="Commitments"/>
      <sheetName val="Consolidation"/>
      <sheetName val="Checks"/>
      <sheetName val="Prog,IS,CF &amp; BS summaries"/>
      <sheetName val="PersonnelPub"/>
      <sheetName val="CAPEX"/>
      <sheetName val="Borrowings"/>
      <sheetName val="Risk Matrix&amp; Job Creation"/>
      <sheetName val="Short Term Facilities"/>
      <sheetName val="Annual Debt Maturity"/>
      <sheetName val="Sign-Off"/>
      <sheetName val="Options"/>
      <sheetName val="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6">
          <cell r="C6" t="e">
            <v>#NAME?</v>
          </cell>
          <cell r="I6">
            <v>26023</v>
          </cell>
        </row>
        <row r="90">
          <cell r="C90" t="e">
            <v>#NAME?</v>
          </cell>
        </row>
      </sheetData>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lation"/>
      <sheetName val="Currencies"/>
      <sheetName val="Bloomberg"/>
      <sheetName val="Monthly "/>
    </sheetNames>
    <sheetDataSet>
      <sheetData sheetId="0" refreshError="1"/>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annual"/>
      <sheetName val="Sheet3"/>
    </sheetNames>
    <sheetDataSet>
      <sheetData sheetId="0"/>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hard gold  april onw"/>
      <sheetName val="Inputs"/>
      <sheetName val="Dataseries"/>
      <sheetName val="Gold &amp; Platinum"/>
      <sheetName val="Chart1"/>
      <sheetName val="Gold and Platinum 3mnts"/>
      <sheetName val="Sheet1"/>
      <sheetName val="temp"/>
      <sheetName val="Oil and gold 2003 lucy"/>
      <sheetName val="Gold 1999-2003"/>
      <sheetName val="Gold Price Aus $ data"/>
      <sheetName val="Gold Price Aus$"/>
      <sheetName val="SILVER"/>
      <sheetName val="Sheet2"/>
      <sheetName val="Richard gold "/>
      <sheetName val="gold 2001 and euro "/>
      <sheetName val="platinum and gold 2001 onwa "/>
      <sheetName val="platinum and gold 2002 onwa "/>
      <sheetName val="platinum and gold 2002 onwa"/>
      <sheetName val="platinum and gold 2003 onwa "/>
      <sheetName val="platinum 1999 ONWARDS"/>
      <sheetName val="platinum 2002 ONWARDS "/>
      <sheetName val="Lyngold"/>
      <sheetName val="gold 2000 onwards"/>
      <sheetName val="gold 2001 onwards "/>
      <sheetName val="gold 2002 "/>
      <sheetName val="gold 2003"/>
      <sheetName val="Gold Price sa rand"/>
      <sheetName val="Gold Price sa rand nov"/>
      <sheetName val="Gold Price sa rand 2002"/>
      <sheetName val="AU $ Gold Price nov onwards"/>
      <sheetName val="AU $ Gold Price"/>
      <sheetName val="AU $ Gold Price 2002"/>
      <sheetName val="oil 2000 onwards"/>
      <sheetName val="oil 2000 nov onwards"/>
      <sheetName val="oil 2001 onwards "/>
      <sheetName val="oil 2002 onwards"/>
      <sheetName val="oil 2003 onwards "/>
      <sheetName val="oil 2003dec onw"/>
      <sheetName val="us 10 yr yield Nov"/>
      <sheetName val="us 10 yr yield"/>
      <sheetName val="us 30yr yield"/>
      <sheetName val="us 30yr yield Nov"/>
      <sheetName val="Comex Comparison AL10 "/>
      <sheetName val="dow jones AL9"/>
      <sheetName val="$ EURO 2001 Nov onwards"/>
      <sheetName val="$ EURO 2001 ONWARDS"/>
      <sheetName val="$ EURO 2002 ONWARDS"/>
      <sheetName val="$ EURO 2000 ONW riaan-sirkels"/>
      <sheetName val="$ EURO 2001 ONW riaan-sirkels"/>
      <sheetName val="$ EURO 2000 ONWARDS"/>
      <sheetName val="BOE auction "/>
      <sheetName val="AU lendig rates 2000 onwards"/>
      <sheetName val="1 mnth gold lending rates 2000"/>
      <sheetName val="1 mnth gold lending rates 2001"/>
      <sheetName val="3mnth gold lending rates 2000"/>
      <sheetName val="brent"/>
      <sheetName val="brent MPIC"/>
      <sheetName val="$ EURO - Brent"/>
      <sheetName val="20 day aver for Brent"/>
      <sheetName val="Data for 20 day ave brent"/>
      <sheetName val="Plat &amp; Sil $ Spot Rates AL4"/>
      <sheetName val="Comex Open Int AL5"/>
      <sheetName val="bank rate"/>
      <sheetName val="DATA FOR REPO"/>
      <sheetName val="REPO AL6"/>
      <sheetName val="Inputs backup"/>
      <sheetName val="Module1"/>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quatQ"/>
      <sheetName val="quatM"/>
      <sheetName val="TSE_M"/>
      <sheetName val="TSE_Q"/>
      <sheetName val="TSE_CPIAssumptions"/>
      <sheetName val="TSE_Quarterly"/>
      <sheetName val="D-NomEff"/>
      <sheetName val="Assumptions"/>
      <sheetName val="Maize"/>
      <sheetName val="D"/>
      <sheetName val="M"/>
      <sheetName val="Q"/>
      <sheetName val="A"/>
      <sheetName val="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7">
          <cell r="B7" t="e">
            <v>#NAME?</v>
          </cell>
          <cell r="D7" t="e">
            <v>#NAME?</v>
          </cell>
          <cell r="F7" t="e">
            <v>#NAME?</v>
          </cell>
          <cell r="H7" t="e">
            <v>#NAME?</v>
          </cell>
          <cell r="J7" t="e">
            <v>#NAME?</v>
          </cell>
          <cell r="L7" t="e">
            <v>#NAME?</v>
          </cell>
          <cell r="O7" t="e">
            <v>#NAME?</v>
          </cell>
          <cell r="Q7" t="e">
            <v>#NAME?</v>
          </cell>
          <cell r="S7" t="e">
            <v>#NAME?</v>
          </cell>
          <cell r="U7" t="e">
            <v>#NAME?</v>
          </cell>
          <cell r="W7" t="e">
            <v>#NAME?</v>
          </cell>
          <cell r="Z7" t="e">
            <v>#NAME?</v>
          </cell>
          <cell r="AB7" t="e">
            <v>#NAME?</v>
          </cell>
          <cell r="AD7" t="e">
            <v>#NAME?</v>
          </cell>
        </row>
      </sheetData>
      <sheetData sheetId="11" refreshError="1">
        <row r="6">
          <cell r="C6" t="e">
            <v>#NAME?</v>
          </cell>
          <cell r="E6" t="e">
            <v>#NAME?</v>
          </cell>
          <cell r="G6" t="e">
            <v>#NAME?</v>
          </cell>
          <cell r="I6" t="e">
            <v>#NAME?</v>
          </cell>
          <cell r="K6" t="e">
            <v>#NAME?</v>
          </cell>
          <cell r="M6" t="e">
            <v>#NAME?</v>
          </cell>
          <cell r="O6" t="e">
            <v>#NAME?</v>
          </cell>
          <cell r="V6" t="e">
            <v>#NAME?</v>
          </cell>
          <cell r="X6" t="e">
            <v>#NAME?</v>
          </cell>
          <cell r="Z6" t="e">
            <v>#NAME?</v>
          </cell>
          <cell r="AB6" t="e">
            <v>#NAME?</v>
          </cell>
          <cell r="AD6" t="e">
            <v>#NAME?</v>
          </cell>
          <cell r="AF6" t="e">
            <v>#NAME?</v>
          </cell>
          <cell r="AH6" t="e">
            <v>#NAME?</v>
          </cell>
          <cell r="AJ6" t="e">
            <v>#NAME?</v>
          </cell>
        </row>
        <row r="18">
          <cell r="Q18" t="e">
            <v>#NAME?</v>
          </cell>
          <cell r="AL18" t="e">
            <v>#NAME?</v>
          </cell>
        </row>
        <row r="30">
          <cell r="S30" t="e">
            <v>#NAME?</v>
          </cell>
        </row>
      </sheetData>
      <sheetData sheetId="12" refreshError="1">
        <row r="6">
          <cell r="C6" t="e">
            <v>#NAME?</v>
          </cell>
          <cell r="E6" t="e">
            <v>#NAME?</v>
          </cell>
          <cell r="G6" t="e">
            <v>#NAME?</v>
          </cell>
          <cell r="I6" t="e">
            <v>#NAME?</v>
          </cell>
          <cell r="K6" t="e">
            <v>#NAME?</v>
          </cell>
          <cell r="M6" t="e">
            <v>#NAME?</v>
          </cell>
          <cell r="O6" t="e">
            <v>#NAME?</v>
          </cell>
          <cell r="Q6" t="e">
            <v>#NAME?</v>
          </cell>
          <cell r="T6" t="e">
            <v>#NAME?</v>
          </cell>
          <cell r="V6" t="e">
            <v>#NAME?</v>
          </cell>
          <cell r="X6" t="e">
            <v>#NAME?</v>
          </cell>
          <cell r="Z6" t="e">
            <v>#NAME?</v>
          </cell>
          <cell r="AB6" t="e">
            <v>#NAME?</v>
          </cell>
          <cell r="AD6" t="e">
            <v>#NAME?</v>
          </cell>
          <cell r="AF6" t="e">
            <v>#NAME?</v>
          </cell>
          <cell r="AH6" t="e">
            <v>#NAME?</v>
          </cell>
        </row>
      </sheetData>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macro scenarios"/>
      <sheetName val="ex. history (baseline)"/>
      <sheetName val="ex. framework outcomes"/>
      <sheetName val="ex. social security"/>
      <sheetName val="ex. RDP"/>
      <sheetName val="ex. debt &amp; interest"/>
      <sheetName val="2007-08 frame"/>
      <sheetName val="ex. NRF"/>
      <sheetName val="Rev.Elasticity"/>
      <sheetName val="in. fiscal scenarios"/>
      <sheetName val="out. fiscal framework"/>
      <sheetName val="in. resource allocation"/>
      <sheetName val="out. resource allocation"/>
      <sheetName val="calc. lookup tables"/>
      <sheetName val="calc. debt cost estimations"/>
      <sheetName val="out. PFS link sheet"/>
      <sheetName val="Sheet1"/>
      <sheetName val="in.fiscal sustainability"/>
      <sheetName val="chart.fiscal sustainabilty"/>
      <sheetName val="in.primary balance"/>
      <sheetName val="chart.primary balance"/>
    </sheetNames>
    <sheetDataSet>
      <sheetData sheetId="0" refreshError="1">
        <row r="2">
          <cell r="B2" t="str">
            <v>Table 1.a Macro Scenario A</v>
          </cell>
        </row>
        <row r="18">
          <cell r="B18" t="str">
            <v>Table 1.b Macro Scenario B</v>
          </cell>
        </row>
        <row r="34">
          <cell r="B34" t="str">
            <v>Table 1.c Macro Scenario C</v>
          </cell>
        </row>
        <row r="50">
          <cell r="B50" t="str">
            <v>Table 1.d Macro Scenario D</v>
          </cell>
        </row>
        <row r="66">
          <cell r="B66" t="str">
            <v>Table 1.e Macro Scenario E</v>
          </cell>
        </row>
      </sheetData>
      <sheetData sheetId="1" refreshError="1">
        <row r="4">
          <cell r="B4" t="str">
            <v xml:space="preserve">Table 8.1 BR 2007, Division of  nationally rasied revenue, 2003/04–2010/11 </v>
          </cell>
        </row>
      </sheetData>
      <sheetData sheetId="2" refreshError="1">
        <row r="2">
          <cell r="B2" t="str">
            <v>Table 3 Framework, actual outcomes</v>
          </cell>
        </row>
      </sheetData>
      <sheetData sheetId="3" refreshError="1">
        <row r="35">
          <cell r="B35" t="str">
            <v>Surplus(+)/deficit(-)</v>
          </cell>
        </row>
      </sheetData>
      <sheetData sheetId="4" refreshError="1">
        <row r="2">
          <cell r="B2" t="str">
            <v>Table 5 RDP and Foreign Technical Assistance</v>
          </cell>
        </row>
      </sheetData>
      <sheetData sheetId="5" refreshError="1"/>
      <sheetData sheetId="6" refreshError="1"/>
      <sheetData sheetId="7" refreshError="1">
        <row r="2">
          <cell r="B2" t="str">
            <v>Table 6 NRF aggregates</v>
          </cell>
        </row>
      </sheetData>
      <sheetData sheetId="8" refreshError="1"/>
      <sheetData sheetId="9" refreshError="1">
        <row r="25">
          <cell r="B25" t="str">
            <v>nominal GDP</v>
          </cell>
        </row>
        <row r="61">
          <cell r="B61" t="str">
            <v>nominal GDP</v>
          </cell>
        </row>
        <row r="95">
          <cell r="B95" t="str">
            <v>nominal GDP</v>
          </cell>
        </row>
        <row r="126">
          <cell r="B126" t="str">
            <v>nominal GDP</v>
          </cell>
        </row>
        <row r="157">
          <cell r="B157" t="str">
            <v>nominal GDP</v>
          </cell>
        </row>
      </sheetData>
      <sheetData sheetId="10" refreshError="1">
        <row r="14">
          <cell r="B14" t="str">
            <v>MTBPS 2007: Main Budget Framework</v>
          </cell>
        </row>
      </sheetData>
      <sheetData sheetId="11" refreshError="1"/>
      <sheetData sheetId="12" refreshError="1"/>
      <sheetData sheetId="13" refreshError="1">
        <row r="5">
          <cell r="A5" t="str">
            <v>in. fiscal scenarios</v>
          </cell>
        </row>
        <row r="108">
          <cell r="A108" t="str">
            <v>out. fiscal framework</v>
          </cell>
        </row>
        <row r="229">
          <cell r="A229" t="str">
            <v>calc. debt cost estimations</v>
          </cell>
        </row>
      </sheetData>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sheetName val="Settings"/>
      <sheetName val="Summary"/>
      <sheetName val="1"/>
      <sheetName val="2"/>
      <sheetName val="3"/>
      <sheetName val="4"/>
      <sheetName val="5"/>
      <sheetName val="6"/>
      <sheetName val="7"/>
      <sheetName val="8"/>
      <sheetName val="9"/>
      <sheetName val="10"/>
      <sheetName val="11"/>
      <sheetName val="12"/>
      <sheetName val="13"/>
      <sheetName val="14"/>
      <sheetName val="15"/>
      <sheetName val="Direct_charges"/>
      <sheetName val="Cond_Grants"/>
      <sheetName val="Funding pressures"/>
      <sheetName val="Function shifts"/>
      <sheetName val="NMOS"/>
      <sheetName val="Performance Indicators"/>
      <sheetName val="Reprioritisation"/>
      <sheetName val="Personnel old"/>
      <sheetName val="Personnel"/>
      <sheetName val="SP Personnel"/>
      <sheetName val="Receipts"/>
      <sheetName val="Analysis"/>
      <sheetName val="PM"/>
      <sheetName val="InfraS Summary"/>
      <sheetName val="InfraS 1.1"/>
      <sheetName val="InfraS 1.2"/>
      <sheetName val="ODA Summary"/>
      <sheetName val="2014 ENE"/>
      <sheetName val="Deviations"/>
      <sheetName val="Expend Trends(Old)"/>
      <sheetName val="Dept specific info"/>
      <sheetName val="Expend Trends"/>
      <sheetName val="Dept specific info-Own Format"/>
      <sheetName val="Training"/>
      <sheetName val="PPP Projects"/>
      <sheetName val="Outputs"/>
      <sheetName val="Checks"/>
      <sheetName val="Metadata"/>
      <sheetName val="Budget2015-Vote02"/>
    </sheetNames>
    <sheetDataSet>
      <sheetData sheetId="0">
        <row r="4">
          <cell r="R4" t="str">
            <v>Introduction</v>
          </cell>
        </row>
      </sheetData>
      <sheetData sheetId="1">
        <row r="2">
          <cell r="AZ2" t="str">
            <v>Econ Class for ODA</v>
          </cell>
          <cell r="BL2">
            <v>6</v>
          </cell>
          <cell r="BO2" t="str">
            <v>InfraS dropdown list</v>
          </cell>
        </row>
        <row r="3">
          <cell r="AY3" t="str">
            <v>Not related to SIPs</v>
          </cell>
          <cell r="AZ3" t="str">
            <v>Compensation of employees</v>
          </cell>
          <cell r="BA3" t="str">
            <v>2011/12</v>
          </cell>
          <cell r="BC3" t="str">
            <v>Provincial Revenue Funds</v>
          </cell>
          <cell r="BD3" t="str">
            <v>OUTCOME 1: QUALITY OF BASIC EDUCATION</v>
          </cell>
          <cell r="BE3" t="str">
            <v>Programme</v>
          </cell>
          <cell r="BF3" t="str">
            <v>New infrastructure assets</v>
          </cell>
          <cell r="BG3" t="str">
            <v>Identification</v>
          </cell>
          <cell r="BH3" t="str">
            <v>Mega</v>
          </cell>
          <cell r="BI3" t="str">
            <v>Long term technical assistance</v>
          </cell>
          <cell r="BQ3" t="str">
            <v>Provincial equitable share</v>
          </cell>
          <cell r="BS3" t="str">
            <v>Improved quality of teaching and learning through development, supply and effective utilisation of teachers</v>
          </cell>
          <cell r="BT3" t="str">
            <v>Average male and female life expectancy at birth increased to 70 years</v>
          </cell>
          <cell r="BU3" t="str">
            <v>Reduced levels of contact crime</v>
          </cell>
          <cell r="BV3" t="str">
            <v xml:space="preserve">Productive investment is effectively crowded in through the infrastructure build programme </v>
          </cell>
          <cell r="BW3" t="str">
            <v>Establish a credible institutional mechanism for skills planning</v>
          </cell>
          <cell r="BX3" t="str">
            <v xml:space="preserve">Regulation, funding and investment improved </v>
          </cell>
          <cell r="BY3" t="str">
            <v>Improved land administration and spatial planning for integrated development in rural areas</v>
          </cell>
          <cell r="BZ3" t="str">
            <v xml:space="preserve"> Adequate housing and improved quality living environments</v>
          </cell>
          <cell r="CA3" t="str">
            <v>Members of society have sustainable and reliable access to basic services.</v>
          </cell>
          <cell r="CB3" t="str">
            <v>Ecosystems are sustained and natural resources are used efficiently</v>
          </cell>
          <cell r="CC3" t="str">
            <v>SA’s national priorities advanced in bilateral engagements</v>
          </cell>
          <cell r="CD3" t="str">
            <v>A stable political-administrative interface</v>
          </cell>
          <cell r="CE3" t="str">
            <v xml:space="preserve">Current social welfare system reformed to deliver better results for vulnerable groups </v>
          </cell>
          <cell r="CF3" t="str">
            <v xml:space="preserve">Fostering Constitutional values  </v>
          </cell>
        </row>
        <row r="4">
          <cell r="AY4" t="str">
            <v>SIP 1: Unlocking the northern mineral belt with Waterbrg as Catalyst</v>
          </cell>
          <cell r="AZ4" t="str">
            <v>Goods and services</v>
          </cell>
          <cell r="BA4" t="str">
            <v>2012/13</v>
          </cell>
          <cell r="BC4" t="str">
            <v>Provincial agencies and funds</v>
          </cell>
          <cell r="BD4" t="str">
            <v>OUTCOME 2: A LONG AND HEALTHY LIFE FOR ALL SOUTH AFRICANS</v>
          </cell>
          <cell r="BE4" t="str">
            <v xml:space="preserve">Project </v>
          </cell>
          <cell r="BF4" t="str">
            <v>Upgrading and additions</v>
          </cell>
          <cell r="BG4" t="str">
            <v>Pre-feasibility</v>
          </cell>
          <cell r="BH4" t="str">
            <v>Large</v>
          </cell>
          <cell r="BI4" t="str">
            <v>Short term technical assistance</v>
          </cell>
          <cell r="BQ4" t="str">
            <v>Provincial conditional grants (Direct)</v>
          </cell>
          <cell r="BS4" t="str">
            <v xml:space="preserve">Improve the quality of teaching and learning through provision of Infrastructure and learning materials </v>
          </cell>
          <cell r="BT4" t="str">
            <v>Tuberculosis (TB) prevention and cure progressively improved</v>
          </cell>
          <cell r="BU4" t="str">
            <v>An efficient and effective criminal Justice system</v>
          </cell>
          <cell r="BV4" t="str">
            <v>The productive sectors account for a growing share of production and employment, exports are diversified, African regional development is accelerated, the carbon intensity of growth is reduced, knowledge and technology support increasingly inclusive and dynamic growth, and the organs of the state improve their alignment in support of employment-creating growth</v>
          </cell>
          <cell r="BW4" t="str">
            <v>Increase access to programmes leading to intermediate and high level learning</v>
          </cell>
          <cell r="BX4" t="str">
            <v>Reliable generation, transmission and distribution of energy ensured</v>
          </cell>
          <cell r="BY4" t="str">
            <v>Sustainable Land Reform (agrarian transformation)</v>
          </cell>
          <cell r="BZ4" t="str">
            <v xml:space="preserve">A functionally equitable residential property market </v>
          </cell>
          <cell r="CA4" t="str">
            <v xml:space="preserve">Intergovernmental and democratic governance arrangements for a functional system of cooperative governance strengthened. </v>
          </cell>
          <cell r="CB4" t="str">
            <v xml:space="preserve">An effective climate change mitigation and adaptation response </v>
          </cell>
          <cell r="CC4" t="str">
            <v>An economically integrated Southern Africa</v>
          </cell>
          <cell r="CD4" t="str">
            <v>A public service that is a career of choice</v>
          </cell>
          <cell r="CE4" t="str">
            <v>Improved monitoring, evaluation, accountability and quality assurance</v>
          </cell>
          <cell r="CF4" t="str">
            <v xml:space="preserve">Equal opportunities, inclusion and redress </v>
          </cell>
        </row>
        <row r="5">
          <cell r="AY5" t="str">
            <v>SIP 2: Durban-Free State Gauteng Logistics and Industrial Corridor</v>
          </cell>
          <cell r="AZ5" t="str">
            <v>Provinces and municipalities</v>
          </cell>
          <cell r="BA5" t="str">
            <v>2013/14</v>
          </cell>
          <cell r="BC5" t="str">
            <v>Municipal bank accounts</v>
          </cell>
          <cell r="BD5" t="str">
            <v>OUTCOME 3: ALL PEOPLE IN SOUTH AFRICA ARE AND FEEL SAFE</v>
          </cell>
          <cell r="BE5">
            <v>0</v>
          </cell>
          <cell r="BF5" t="str">
            <v>Rehabilitation and refurbishment</v>
          </cell>
          <cell r="BG5" t="str">
            <v>Feasibility</v>
          </cell>
          <cell r="BH5" t="str">
            <v>Small</v>
          </cell>
          <cell r="BI5" t="str">
            <v>Conferences / workshops</v>
          </cell>
          <cell r="BQ5" t="str">
            <v>Local government equitable share</v>
          </cell>
          <cell r="BS5" t="str">
            <v>Regular annual national assessments to track improvements in the quality of teaching and learning (ANA)</v>
          </cell>
          <cell r="BT5" t="str">
            <v>Maternal, Infant and Child Mortality reduced</v>
          </cell>
          <cell r="BU5" t="str">
            <v>South Africa’s borders effectively defended, protected, secured and well-managed</v>
          </cell>
          <cell r="BV5" t="str">
            <v>The elimination of unnecessary regulatory burdens and lower price increases for key inputs and wage goods fosters investment and economic growth</v>
          </cell>
          <cell r="BW5" t="str">
            <v>Increase access to occupationally-directed programmes in needed areas and thereby expand the availability of intermediate level skills (with special focus on artisan skills)</v>
          </cell>
          <cell r="BX5" t="str">
            <v>Maintenance, strategic expansion, operational efficiency, capacity and competitiveness of our logistics and transport infrastructure ensured</v>
          </cell>
          <cell r="BY5" t="str">
            <v>Improved food security</v>
          </cell>
          <cell r="BZ5" t="str">
            <v>Enhanced institutional capabilities for effective coordination of spatial investment decisions</v>
          </cell>
          <cell r="CA5" t="str">
            <v>Sound financial and administrative management.</v>
          </cell>
          <cell r="CB5" t="str">
            <v>An environmentally sustainable, low-carbon economy resulting from a well-managed just transition</v>
          </cell>
          <cell r="CC5" t="str">
            <v>Political cohesion within Southern Africa to ensure a peaceful, secure and stable Southern African region</v>
          </cell>
          <cell r="CD5" t="str">
            <v>Sufficient technical and specialist professional skills</v>
          </cell>
          <cell r="CE5" t="str">
            <v>Development of more sustainable model of funding social development</v>
          </cell>
          <cell r="CF5" t="str">
            <v xml:space="preserve">Using sport and recreation to promote social cohesion </v>
          </cell>
        </row>
        <row r="6">
          <cell r="AY6" t="str">
            <v>Sip 3: South eastern note and corridor development</v>
          </cell>
          <cell r="AZ6" t="str">
            <v>Departmental agencies and accounts</v>
          </cell>
          <cell r="BA6" t="str">
            <v>2014/15</v>
          </cell>
          <cell r="BC6" t="str">
            <v>Municipal agencies and funds</v>
          </cell>
          <cell r="BD6" t="str">
            <v>OUTCOME 4: DECENT EMPLOYMENT THROUGH INCLUSIVE ECONOMIC GROWTH</v>
          </cell>
          <cell r="BE6">
            <v>0</v>
          </cell>
          <cell r="BF6" t="str">
            <v>Maintenance and repair</v>
          </cell>
          <cell r="BG6" t="str">
            <v>Design</v>
          </cell>
          <cell r="BI6" t="str">
            <v>Study tours</v>
          </cell>
          <cell r="BQ6" t="str">
            <v>Local government conditional grants (Direct)</v>
          </cell>
          <cell r="BS6" t="str">
            <v>Improved Grade R and planning for extension of ECD</v>
          </cell>
          <cell r="BT6" t="str">
            <v>Prevalence of Non-Communicable Diseases reduced by 28%</v>
          </cell>
          <cell r="BU6" t="str">
            <v>Secure cyber space</v>
          </cell>
          <cell r="BV6" t="str">
            <v xml:space="preserve">Workers’ education and skills increasingly meet economic needs </v>
          </cell>
          <cell r="BW6" t="str">
            <v>Increase access to high-level occupationally directed programmes in needed areas</v>
          </cell>
          <cell r="BX6" t="str">
            <v>Maintenance and supply availability of our bulk water resources infrastructure ensured</v>
          </cell>
          <cell r="BY6" t="str">
            <v>Smallholder producers' development and support (technical, financial, infrastructure) for agrarian transformation</v>
          </cell>
          <cell r="BZ6">
            <v>0</v>
          </cell>
          <cell r="CA6" t="str">
            <v>Promotion of social and economic development.</v>
          </cell>
          <cell r="CB6" t="str">
            <v>Enhanced governance systems and capacity</v>
          </cell>
          <cell r="CC6" t="str">
            <v>A Peaceful, secure and stable Africa</v>
          </cell>
          <cell r="CD6" t="str">
            <v>Efficient and effective management and operations systems</v>
          </cell>
          <cell r="CE6" t="str">
            <v>Increased human resource capacity in the social development sector</v>
          </cell>
          <cell r="CF6" t="str">
            <v>Promoting active citizenry and leadership</v>
          </cell>
        </row>
        <row r="7">
          <cell r="AY7" t="str">
            <v>SIP 4: Unlocking the economic opportunities in the Both West Province</v>
          </cell>
          <cell r="AZ7" t="str">
            <v>Higher education institutions</v>
          </cell>
          <cell r="BA7" t="str">
            <v>2015/16</v>
          </cell>
          <cell r="BC7" t="str">
            <v>Social security funds</v>
          </cell>
          <cell r="BD7" t="str">
            <v>OUTCOME 5: A SKILLED AND CAPABLE WORKFORCE TO SUPPORT AN INCLUSIVE GROWTH PATH</v>
          </cell>
          <cell r="BF7">
            <v>0</v>
          </cell>
          <cell r="BG7" t="str">
            <v>Tender</v>
          </cell>
          <cell r="BI7" t="str">
            <v>Training</v>
          </cell>
          <cell r="BQ7" t="str">
            <v>General Fuel Levy sharing with Metropolitan Municipalities</v>
          </cell>
          <cell r="BS7" t="str">
            <v>A credible, outcomes-focused planning and accountability system (building the capacity of the state to intervene and support quality education)</v>
          </cell>
          <cell r="BT7" t="str">
            <v>Injury, accidents and violence reduced by 50% from 2010 levels</v>
          </cell>
          <cell r="BU7" t="str">
            <v>Ensure Domestic Stability</v>
          </cell>
          <cell r="BV7" t="str">
            <v>Macroeconomic conditions support employment-creating growth</v>
          </cell>
          <cell r="BW7" t="str">
            <v>Strengthen the governance, management and student support in post school education and training institutions</v>
          </cell>
          <cell r="BX7" t="str">
            <v>Expansion, modernisation, access and affordability of our Information and communications infrastructure ensured</v>
          </cell>
          <cell r="BY7" t="str">
            <v>Increased access to quality infrastructure and services, particularly in education, healthcare and public transport in rural areas</v>
          </cell>
          <cell r="BZ7">
            <v>0</v>
          </cell>
          <cell r="CA7" t="str">
            <v>Local public employment programmes expanded through the Community Work Programme.</v>
          </cell>
          <cell r="CB7" t="str">
            <v xml:space="preserve">Sustainable human communities  </v>
          </cell>
          <cell r="CC7" t="str">
            <v>A sustainable developed and economically integrated Africa</v>
          </cell>
          <cell r="CD7" t="str">
            <v>Procurement systems that deliver value for money</v>
          </cell>
          <cell r="CE7" t="str">
            <v>Deepening social assistance and expanding access to social security</v>
          </cell>
          <cell r="CF7">
            <v>0</v>
          </cell>
        </row>
        <row r="8">
          <cell r="AY8" t="str">
            <v>SIP 5: Saldanha-Northern Cape Development Corridor</v>
          </cell>
          <cell r="AZ8" t="str">
            <v>Foreign governments and international organisations</v>
          </cell>
          <cell r="BA8" t="str">
            <v>2016/17</v>
          </cell>
          <cell r="BC8" t="str">
            <v>Departmental agencies (non-business entities)</v>
          </cell>
          <cell r="BD8" t="str">
            <v>OUTCOME 6: AN EFFICIENT, COMPETITIVE AND RESPONSIVE INFRASTRUCTURE NETWORK</v>
          </cell>
          <cell r="BG8" t="str">
            <v>Construction</v>
          </cell>
          <cell r="BI8" t="str">
            <v>Equipment</v>
          </cell>
          <cell r="BS8" t="str">
            <v>Partnerships for a Strong Education System</v>
          </cell>
          <cell r="BT8" t="str">
            <v>Health Systems Reforms Completed</v>
          </cell>
          <cell r="BU8" t="str">
            <v xml:space="preserve">Identity of all persons in South Africa known and secured  </v>
          </cell>
          <cell r="BV8" t="str">
            <v>Reduced workplace conflict and improved collaboration between government, organised business and organised labour</v>
          </cell>
          <cell r="BW8">
            <v>0</v>
          </cell>
          <cell r="BX8" t="str">
            <v>Coordination, planning, integration and monitoring implementation of strategic integrated projects in the National Infrastructure Plan</v>
          </cell>
          <cell r="BY8" t="str">
            <v>Growth of sustainable rural enterprises and industries, characterised by strong rural-urban linkages, increased investment in agro-processing, trade development and access to local markets and financial services – resulting in rural job creation</v>
          </cell>
          <cell r="BZ8">
            <v>0</v>
          </cell>
          <cell r="CA8">
            <v>0</v>
          </cell>
          <cell r="CB8">
            <v>0</v>
          </cell>
          <cell r="CC8" t="str">
            <v>An equitable and just System of Global Governance</v>
          </cell>
          <cell r="CD8" t="str">
            <v xml:space="preserve">Strengthened accountability to citizens </v>
          </cell>
          <cell r="CE8" t="str">
            <v>Early childhood development provision</v>
          </cell>
          <cell r="CF8">
            <v>0</v>
          </cell>
        </row>
        <row r="9">
          <cell r="AY9" t="str">
            <v>SIP 6: Integrated municipal infrastructure project</v>
          </cell>
          <cell r="AZ9" t="str">
            <v>Public corporations and private enterprises</v>
          </cell>
          <cell r="BA9" t="str">
            <v>2017/18</v>
          </cell>
          <cell r="BC9" t="str">
            <v>Higher education institutions</v>
          </cell>
          <cell r="BD9" t="str">
            <v>OUTCOME 7: VIBRANT, EQUITABLE AND SUSTAINABLE RURAL COMMUNITIES CONTRIBUTING TOWARDS FOOD SECURITY FOR ALL</v>
          </cell>
          <cell r="BE9" t="str">
            <v>Provinces and municipalities</v>
          </cell>
          <cell r="BF9" t="str">
            <v>Residential buildings</v>
          </cell>
          <cell r="BG9" t="str">
            <v>Hand over</v>
          </cell>
          <cell r="BI9" t="str">
            <v>Other</v>
          </cell>
          <cell r="BS9">
            <v>0</v>
          </cell>
          <cell r="BT9" t="str">
            <v>Primary health care teams deployed to provide care to families and communities</v>
          </cell>
          <cell r="BU9" t="str">
            <v>Corruption in the public and private sectors reduced</v>
          </cell>
          <cell r="BV9" t="str">
            <v>Expanded economic opportunities for historically excluded and vulnerable groups</v>
          </cell>
          <cell r="BW9">
            <v>0</v>
          </cell>
          <cell r="BX9">
            <v>0</v>
          </cell>
          <cell r="BY9">
            <v>0</v>
          </cell>
          <cell r="BZ9">
            <v>0</v>
          </cell>
          <cell r="CA9">
            <v>0</v>
          </cell>
          <cell r="CB9">
            <v>0</v>
          </cell>
          <cell r="CC9" t="str">
            <v>Strong, mutually beneficial South-South cooperation</v>
          </cell>
          <cell r="CD9" t="str">
            <v>Improved inter-departmental coordination and institutionalisation of long-term planning</v>
          </cell>
          <cell r="CE9" t="str">
            <v>Improve household food and nutrition security</v>
          </cell>
          <cell r="CF9">
            <v>0</v>
          </cell>
        </row>
        <row r="10">
          <cell r="AY10" t="str">
            <v>SIP 7: Integrated urban space and public transport programme</v>
          </cell>
          <cell r="AZ10" t="str">
            <v>Non-profit institutions</v>
          </cell>
          <cell r="BC10" t="str">
            <v>Foreign governments and international organisations</v>
          </cell>
          <cell r="BD10" t="str">
            <v>OUTCOME 8: SUSTAINABLE HUMAN SETTLEMENTS AND IMPROVED QUALITY OF HOUSEHOLD LIFE</v>
          </cell>
          <cell r="BE10" t="str">
            <v>Departmental agencies and accounts</v>
          </cell>
          <cell r="BF10" t="str">
            <v>Non-residential buildings</v>
          </cell>
          <cell r="BG10" t="str">
            <v>On hold</v>
          </cell>
          <cell r="BS10">
            <v>0</v>
          </cell>
          <cell r="BT10" t="str">
            <v>Universal health coverage achieved</v>
          </cell>
          <cell r="BU10">
            <v>0</v>
          </cell>
          <cell r="BV10" t="str">
            <v>Public employment schemes provide short-term relief for the unemployed and build community solidarity and agency</v>
          </cell>
          <cell r="BW10">
            <v>0</v>
          </cell>
          <cell r="BX10">
            <v>0</v>
          </cell>
          <cell r="BY10">
            <v>0</v>
          </cell>
          <cell r="BZ10">
            <v>0</v>
          </cell>
          <cell r="CA10">
            <v>0</v>
          </cell>
          <cell r="CB10">
            <v>0</v>
          </cell>
          <cell r="CC10" t="str">
            <v>Beneficial relations with strategic formations of the North</v>
          </cell>
          <cell r="CD10" t="str">
            <v>Improved mechanisms to prevent corruption in the public service (refer to the chapter on Outcome 3 for further elements of fighting corruption effectively)</v>
          </cell>
          <cell r="CE10" t="str">
            <v>Strengthening of community development interventions to strengthen coordination, integration, planning, monitoring and evaluation of services</v>
          </cell>
          <cell r="CF10">
            <v>0</v>
          </cell>
        </row>
        <row r="11">
          <cell r="AY11" t="str">
            <v>SIP 8: Green energy in support of the South African economy</v>
          </cell>
          <cell r="AZ11" t="str">
            <v>Households</v>
          </cell>
          <cell r="BC11" t="str">
            <v>Subsidies on products and production (pc)</v>
          </cell>
          <cell r="BD11" t="str">
            <v>OUTCOME 9: RESPONSIVE, ACCOUNTABLE, EFFECTIVE AND EFFICIENT LOCAL GOVERNMENT</v>
          </cell>
          <cell r="BE11" t="str">
            <v>Higher education institutions</v>
          </cell>
          <cell r="BF11" t="str">
            <v>Investment property</v>
          </cell>
          <cell r="BG11" t="str">
            <v>Various</v>
          </cell>
          <cell r="BS11">
            <v>0</v>
          </cell>
          <cell r="BT11" t="str">
            <v>Posts filled with skilled, committed and competent individuals</v>
          </cell>
          <cell r="BU11">
            <v>0</v>
          </cell>
          <cell r="BV11">
            <v>0</v>
          </cell>
          <cell r="BW11">
            <v>0</v>
          </cell>
          <cell r="BX11">
            <v>0</v>
          </cell>
          <cell r="BY11">
            <v>0</v>
          </cell>
          <cell r="BZ11">
            <v>0</v>
          </cell>
          <cell r="CA11">
            <v>0</v>
          </cell>
          <cell r="CB11">
            <v>0</v>
          </cell>
          <cell r="CC11">
            <v>0</v>
          </cell>
          <cell r="CD11">
            <v>0</v>
          </cell>
          <cell r="CE11">
            <v>0</v>
          </cell>
          <cell r="CF11">
            <v>0</v>
          </cell>
        </row>
        <row r="12">
          <cell r="AY12" t="str">
            <v>SIP 9: Electricity generations to support socio-economic development</v>
          </cell>
          <cell r="AZ12" t="str">
            <v>Buildings and other fixed structures</v>
          </cell>
          <cell r="BC12" t="str">
            <v>Other transfers to public corporations</v>
          </cell>
          <cell r="BD12" t="str">
            <v>OUTCOME 10: PROTECT AND ENHANCE OUR ENVIRONMENTAL ASSETS AND NATURAL RESOURCES</v>
          </cell>
          <cell r="BE12" t="str">
            <v>Foreign governments and international organisations</v>
          </cell>
          <cell r="BF12" t="str">
            <v>Heritage assets</v>
          </cell>
          <cell r="BG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row>
        <row r="13">
          <cell r="AY13" t="str">
            <v>SIP 10: Electricity transmission and distribution for all</v>
          </cell>
          <cell r="AZ13" t="str">
            <v>Machinery and equipment</v>
          </cell>
          <cell r="BC13" t="str">
            <v>Subsidies on products and production (pe)</v>
          </cell>
          <cell r="BD13" t="str">
            <v>OUTCOME 11: CREATE A BETTER SOUTH AFRICA, A BETTER AFRICA AND A BETTER WORLD</v>
          </cell>
          <cell r="BE13" t="str">
            <v>Public corporations and private enterprises</v>
          </cell>
          <cell r="BF13" t="str">
            <v>Other fixed structures</v>
          </cell>
          <cell r="BG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row>
        <row r="14">
          <cell r="AY14" t="str">
            <v>SIP 11: Agri-logistics and rural infrastructure</v>
          </cell>
          <cell r="AZ14" t="str">
            <v>Heritage assets</v>
          </cell>
          <cell r="BC14" t="str">
            <v>Other transfers to private enterprises</v>
          </cell>
          <cell r="BD14" t="str">
            <v xml:space="preserve">OUTCOME 12: AN EFFICIENT, EFFECTIVE AND DEVELOPMENT ORIENTED PUBLIC SERVICE </v>
          </cell>
          <cell r="BE14" t="str">
            <v>Non-profit institutions</v>
          </cell>
          <cell r="BF14">
            <v>0</v>
          </cell>
          <cell r="BG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row>
        <row r="15">
          <cell r="AY15" t="str">
            <v>SIP 12: Revitalisation of public hospitals and other health facilities</v>
          </cell>
          <cell r="AZ15" t="str">
            <v>Specialised military assets</v>
          </cell>
          <cell r="BC15" t="str">
            <v>Non-profit institutions</v>
          </cell>
          <cell r="BD15" t="str">
            <v>OUTCOME 13: SOCIAL PROTECTION</v>
          </cell>
          <cell r="BE15" t="str">
            <v>Households</v>
          </cell>
          <cell r="BF15">
            <v>0</v>
          </cell>
          <cell r="BG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row>
        <row r="16">
          <cell r="AY16" t="str">
            <v>SIP 13:  National school build programme</v>
          </cell>
          <cell r="AZ16" t="str">
            <v>Biological assets</v>
          </cell>
          <cell r="BC16" t="str">
            <v>Social benefits</v>
          </cell>
          <cell r="BD16" t="str">
            <v>OUTCOME 14: NATION BUILDING AND SOCIAL COHESION</v>
          </cell>
          <cell r="BE16">
            <v>0</v>
          </cell>
          <cell r="BG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row>
        <row r="17">
          <cell r="AY17" t="str">
            <v>SIP 14: Higher education infrastructure</v>
          </cell>
          <cell r="AZ17" t="str">
            <v>Land and sub-soil assets</v>
          </cell>
          <cell r="BC17" t="str">
            <v>Other transfers to households</v>
          </cell>
          <cell r="BD17" t="str">
            <v>Departmental mandate</v>
          </cell>
          <cell r="BE17">
            <v>0</v>
          </cell>
          <cell r="BG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row>
        <row r="18">
          <cell r="AY18" t="str">
            <v>SIP 15: Expanding access to communication technology</v>
          </cell>
          <cell r="AZ18" t="str">
            <v>Software and other intangible assets</v>
          </cell>
          <cell r="BC18">
            <v>0</v>
          </cell>
          <cell r="BD18">
            <v>0</v>
          </cell>
          <cell r="BG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row>
        <row r="19">
          <cell r="AY19" t="str">
            <v>SIP 16: SKA and Meerkat</v>
          </cell>
          <cell r="AZ19">
            <v>0</v>
          </cell>
          <cell r="BC19">
            <v>0</v>
          </cell>
          <cell r="BD19">
            <v>0</v>
          </cell>
          <cell r="BG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row>
        <row r="20">
          <cell r="AY20" t="str">
            <v>SIP 17: Regional integration for African Cooperation and development</v>
          </cell>
          <cell r="AZ20">
            <v>0</v>
          </cell>
          <cell r="BC20">
            <v>0</v>
          </cell>
          <cell r="BD20">
            <v>0</v>
          </cell>
          <cell r="BG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row>
        <row r="21">
          <cell r="AY21" t="str">
            <v>SIP 18. Water and sanitation master plan</v>
          </cell>
          <cell r="AZ21">
            <v>0</v>
          </cell>
          <cell r="BC21">
            <v>0</v>
          </cell>
          <cell r="BD21">
            <v>0</v>
          </cell>
          <cell r="BG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row>
        <row r="22">
          <cell r="AZ22">
            <v>0</v>
          </cell>
          <cell r="BC22">
            <v>0</v>
          </cell>
          <cell r="BD22">
            <v>0</v>
          </cell>
          <cell r="BG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row>
        <row r="23">
          <cell r="AB23">
            <v>2</v>
          </cell>
          <cell r="AC23" t="str">
            <v>Parliament</v>
          </cell>
          <cell r="AP23">
            <v>2097477</v>
          </cell>
          <cell r="AQ23">
            <v>2218040</v>
          </cell>
          <cell r="AR23">
            <v>2338881</v>
          </cell>
          <cell r="BC23">
            <v>0</v>
          </cell>
          <cell r="BD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row>
        <row r="24">
          <cell r="BC24" t="str">
            <v>Payments for Financial Assets</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row>
        <row r="25">
          <cell r="BC25" t="str">
            <v>Forex losses</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row>
        <row r="26">
          <cell r="BC26" t="str">
            <v>Thefts and losses</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row>
        <row r="27">
          <cell r="BC27" t="str">
            <v>Extension of loans for policy purposes</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row>
        <row r="28">
          <cell r="BC28" t="str">
            <v>Purchase of equity</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row>
        <row r="29">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row>
        <row r="30">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row>
        <row r="31">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row>
        <row r="32">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row>
        <row r="33">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row>
        <row r="34">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row>
        <row r="35">
          <cell r="AY35" t="str">
            <v>Current payments - Compensation of employees</v>
          </cell>
          <cell r="AZ35" t="str">
            <v>National - Indirect Grants to Provinces</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row>
        <row r="36">
          <cell r="AY36" t="str">
            <v>Current payments - Goods and services</v>
          </cell>
          <cell r="AZ36" t="str">
            <v>National - Indirect Grants to Local</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row>
        <row r="37">
          <cell r="AY37" t="str">
            <v>Current payments - Interest and rent on land</v>
          </cell>
          <cell r="AZ37" t="str">
            <v>National - National</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row>
        <row r="38">
          <cell r="AY38" t="str">
            <v>Current Transfers and subsidies - Provinces and municipalities</v>
          </cell>
          <cell r="AZ38" t="str">
            <v>Provincial - Provincial Equitable Share</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row>
        <row r="39">
          <cell r="AY39" t="str">
            <v>Current Transfers and subsidies - Departmental agencies and accounts</v>
          </cell>
          <cell r="AZ39" t="str">
            <v>Provincial - Provincial Conditional Grant</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row>
        <row r="40">
          <cell r="AY40" t="str">
            <v>Current Transfers and subsidies - Higher education institutions</v>
          </cell>
          <cell r="AZ40" t="str">
            <v>Local - Local Equitable Share</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row>
        <row r="41">
          <cell r="AY41" t="str">
            <v>Current Transfers and subsidies - Foreign governments and international organisations</v>
          </cell>
          <cell r="AZ41" t="str">
            <v>Local - Local Conditional Grant</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row>
        <row r="42">
          <cell r="AY42" t="str">
            <v>Current Transfers and subsidies - Public corporations and private enterprises</v>
          </cell>
          <cell r="AZ42" t="str">
            <v>Local - General Fuel Levy</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row>
        <row r="43">
          <cell r="AY43" t="str">
            <v>Current Transfers and subsidies - Non-profit institutions</v>
          </cell>
          <cell r="AZ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row>
        <row r="44">
          <cell r="AY44" t="str">
            <v>Current Transfers and subsidies - Households</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row>
        <row r="45">
          <cell r="AY45" t="str">
            <v>Capital Transfers and subsidies - Provinces and municipalities</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row>
        <row r="46">
          <cell r="AY46" t="str">
            <v>Capital Transfers and subsidies - Departmental agencies and accounts</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row>
        <row r="47">
          <cell r="AY47" t="str">
            <v>Capital Transfers and subsidies - Higher education institutions</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row>
        <row r="48">
          <cell r="AY48" t="str">
            <v>Capital Transfers and subsidies - Foreign governments and international organisations</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row>
        <row r="49">
          <cell r="AY49" t="str">
            <v>Capital Transfers and subsidies - Public corporations and private enterprises</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row>
        <row r="50">
          <cell r="AY50" t="str">
            <v>Capital Transfers and subsidies - Non-profit institutions</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row>
        <row r="51">
          <cell r="AY51" t="str">
            <v>Capital Transfers and subsidies - Households</v>
          </cell>
        </row>
        <row r="52">
          <cell r="AY52" t="str">
            <v>Payments for capital assets - Buildings and other fixed structures</v>
          </cell>
        </row>
        <row r="53">
          <cell r="AY53" t="str">
            <v>Payments for capital assets - Machinery and equipment</v>
          </cell>
        </row>
        <row r="54">
          <cell r="AY54" t="str">
            <v>Payments for capital assets - Heritage assets</v>
          </cell>
        </row>
        <row r="55">
          <cell r="AY55" t="str">
            <v>Payments for capital assets - Specialised military assets</v>
          </cell>
        </row>
        <row r="56">
          <cell r="AY56" t="str">
            <v>Payments for capital assets - Biological assets</v>
          </cell>
        </row>
        <row r="57">
          <cell r="AY57" t="str">
            <v>Payments for capital assets - Land and sub-soil assets</v>
          </cell>
        </row>
        <row r="58">
          <cell r="AY58" t="str">
            <v>Payments for capital assets - Software and other intangible assets</v>
          </cell>
        </row>
        <row r="59">
          <cell r="AY59" t="str">
            <v>Payments for financial assets</v>
          </cell>
        </row>
      </sheetData>
      <sheetData sheetId="2">
        <row r="1">
          <cell r="A1" t="str">
            <v>MTEC</v>
          </cell>
        </row>
        <row r="13">
          <cell r="K13" t="str">
            <v>Current payments</v>
          </cell>
        </row>
        <row r="14">
          <cell r="K14" t="str">
            <v>Compensation of employees</v>
          </cell>
        </row>
        <row r="15">
          <cell r="K15" t="str">
            <v>Salaries and wages</v>
          </cell>
        </row>
        <row r="16">
          <cell r="K16" t="str">
            <v>Social contributions</v>
          </cell>
        </row>
        <row r="17">
          <cell r="K17" t="str">
            <v>Goods and services</v>
          </cell>
        </row>
        <row r="18">
          <cell r="K18" t="str">
            <v>Administrative fees</v>
          </cell>
        </row>
        <row r="19">
          <cell r="K19" t="str">
            <v>Advertising</v>
          </cell>
        </row>
        <row r="20">
          <cell r="K20" t="str">
            <v>Assets less than the capitalisation threshold</v>
          </cell>
        </row>
        <row r="21">
          <cell r="K21" t="str">
            <v>Audit costs: External</v>
          </cell>
        </row>
        <row r="22">
          <cell r="K22" t="str">
            <v>Bursaries: Employees</v>
          </cell>
        </row>
        <row r="23">
          <cell r="K23" t="str">
            <v>Catering: Departmental activities</v>
          </cell>
        </row>
        <row r="24">
          <cell r="K24" t="str">
            <v>Communication (G&amp;S)</v>
          </cell>
        </row>
        <row r="25">
          <cell r="K25" t="str">
            <v>Computer services</v>
          </cell>
        </row>
        <row r="26">
          <cell r="K26" t="str">
            <v>Consultants and professional services: Business and advisory services</v>
          </cell>
        </row>
        <row r="27">
          <cell r="K27" t="str">
            <v>Consultants and professional services: Infrastructure and planning</v>
          </cell>
        </row>
        <row r="28">
          <cell r="K28" t="str">
            <v>Consultants and professional services: Laboratory services</v>
          </cell>
        </row>
        <row r="29">
          <cell r="K29" t="str">
            <v>Consultants and professional services: Scientific and technological services</v>
          </cell>
        </row>
        <row r="30">
          <cell r="K30" t="str">
            <v>Consultants and professional services: Legal costs</v>
          </cell>
        </row>
        <row r="31">
          <cell r="K31" t="str">
            <v>Contractors</v>
          </cell>
        </row>
        <row r="32">
          <cell r="K32" t="str">
            <v>Agency and support / outsourced services</v>
          </cell>
        </row>
        <row r="33">
          <cell r="K33" t="str">
            <v>Entertainment</v>
          </cell>
        </row>
        <row r="34">
          <cell r="K34" t="str">
            <v>Fleet services (including government motor transport)</v>
          </cell>
        </row>
        <row r="35">
          <cell r="K35" t="str">
            <v>Housing</v>
          </cell>
        </row>
        <row r="36">
          <cell r="K36" t="str">
            <v>Inventory: Clothing material and accessories</v>
          </cell>
        </row>
        <row r="37">
          <cell r="K37" t="str">
            <v>Inventory: Farming supplies</v>
          </cell>
        </row>
        <row r="38">
          <cell r="K38" t="str">
            <v>Inventory: Food and food supplies</v>
          </cell>
        </row>
        <row r="39">
          <cell r="K39" t="str">
            <v>Inventory: Fuel, oil and gas</v>
          </cell>
        </row>
        <row r="40">
          <cell r="K40" t="str">
            <v>Inventory: Learner and teacher support material</v>
          </cell>
        </row>
        <row r="41">
          <cell r="K41" t="str">
            <v>Inventory: Materials and supplies</v>
          </cell>
        </row>
        <row r="42">
          <cell r="K42" t="str">
            <v>Inventory: Medical supplies</v>
          </cell>
        </row>
        <row r="43">
          <cell r="K43" t="str">
            <v>Inventory: Medicine</v>
          </cell>
        </row>
        <row r="44">
          <cell r="K44" t="str">
            <v>Medsas inventory interface</v>
          </cell>
        </row>
        <row r="45">
          <cell r="K45" t="str">
            <v>Inventory: Other supplies</v>
          </cell>
        </row>
        <row r="46">
          <cell r="K46" t="str">
            <v>Consumable supplies</v>
          </cell>
        </row>
        <row r="47">
          <cell r="K47" t="str">
            <v>Consumable: Stationery, printing and office supplies</v>
          </cell>
        </row>
        <row r="48">
          <cell r="K48" t="str">
            <v>Operating leases</v>
          </cell>
        </row>
        <row r="49">
          <cell r="K49" t="str">
            <v>Property payments</v>
          </cell>
        </row>
        <row r="50">
          <cell r="K50" t="str">
            <v>Transport provided: Departmental activity</v>
          </cell>
        </row>
        <row r="51">
          <cell r="K51" t="str">
            <v>Travel and subsistence</v>
          </cell>
        </row>
        <row r="52">
          <cell r="K52" t="str">
            <v>Training and development</v>
          </cell>
        </row>
        <row r="53">
          <cell r="K53" t="str">
            <v>Operating payments</v>
          </cell>
        </row>
        <row r="54">
          <cell r="K54" t="str">
            <v>Venues and facilities</v>
          </cell>
        </row>
        <row r="55">
          <cell r="K55" t="str">
            <v>Rental and hiring</v>
          </cell>
        </row>
        <row r="56">
          <cell r="K56" t="str">
            <v>Interest and rent on land</v>
          </cell>
        </row>
        <row r="57">
          <cell r="K57" t="str">
            <v>Interest (Incl. interest on unitary payments (PPP))</v>
          </cell>
        </row>
        <row r="58">
          <cell r="K58" t="str">
            <v>Rent on land</v>
          </cell>
        </row>
        <row r="59">
          <cell r="K59" t="str">
            <v>Transfers and subsidies</v>
          </cell>
        </row>
        <row r="60">
          <cell r="K60" t="str">
            <v>Provinces and municipalities</v>
          </cell>
        </row>
        <row r="61">
          <cell r="K61" t="str">
            <v>Provinces</v>
          </cell>
        </row>
        <row r="62">
          <cell r="K62" t="str">
            <v>Provincial Revenue Funds</v>
          </cell>
        </row>
        <row r="63">
          <cell r="K63" t="str">
            <v>Provincial agencies and funds</v>
          </cell>
        </row>
        <row r="64">
          <cell r="K64" t="str">
            <v>Municipalities</v>
          </cell>
        </row>
        <row r="65">
          <cell r="K65" t="str">
            <v>Municipal bank accounts</v>
          </cell>
        </row>
        <row r="66">
          <cell r="K66" t="str">
            <v>Municipal agencies and funds</v>
          </cell>
        </row>
        <row r="67">
          <cell r="K67" t="str">
            <v>Departmental agencies and accounts</v>
          </cell>
        </row>
        <row r="68">
          <cell r="K68" t="str">
            <v>Social security funds</v>
          </cell>
        </row>
        <row r="69">
          <cell r="K69" t="str">
            <v>Departmental agencies (non-business entities)</v>
          </cell>
        </row>
        <row r="70">
          <cell r="K70" t="str">
            <v>Higher education institutions</v>
          </cell>
        </row>
        <row r="71">
          <cell r="K71" t="str">
            <v>Foreign governments and international organisations</v>
          </cell>
        </row>
        <row r="72">
          <cell r="K72" t="str">
            <v>Public corporations and private enterprises</v>
          </cell>
        </row>
        <row r="73">
          <cell r="K73" t="str">
            <v>Public corporations</v>
          </cell>
        </row>
        <row r="74">
          <cell r="K74" t="str">
            <v>Subsidies on products and production (pc)</v>
          </cell>
        </row>
        <row r="75">
          <cell r="K75" t="str">
            <v>Other transfers to public corporations</v>
          </cell>
        </row>
        <row r="76">
          <cell r="K76" t="str">
            <v>Private enterprises</v>
          </cell>
        </row>
        <row r="77">
          <cell r="K77" t="str">
            <v>Subsidies on products and production (pe)</v>
          </cell>
        </row>
        <row r="78">
          <cell r="K78" t="str">
            <v>Other transfers to private enterprises</v>
          </cell>
        </row>
        <row r="79">
          <cell r="K79" t="str">
            <v>Non-profit institutions</v>
          </cell>
        </row>
        <row r="80">
          <cell r="K80" t="str">
            <v>Households</v>
          </cell>
        </row>
        <row r="81">
          <cell r="K81" t="str">
            <v>Social benefits</v>
          </cell>
        </row>
        <row r="82">
          <cell r="K82" t="str">
            <v>Other transfers to households</v>
          </cell>
        </row>
        <row r="83">
          <cell r="K83" t="str">
            <v>Payments for capital assets</v>
          </cell>
        </row>
        <row r="84">
          <cell r="K84" t="str">
            <v>Buildings and other fixed structures</v>
          </cell>
        </row>
        <row r="85">
          <cell r="K85" t="str">
            <v>Buildings</v>
          </cell>
        </row>
        <row r="86">
          <cell r="K86" t="str">
            <v>Other fixed structures</v>
          </cell>
        </row>
        <row r="87">
          <cell r="K87" t="str">
            <v>Machinery and equipment</v>
          </cell>
        </row>
        <row r="88">
          <cell r="K88" t="str">
            <v>Transport equipment</v>
          </cell>
        </row>
        <row r="89">
          <cell r="K89" t="str">
            <v>Other machinery and equipment</v>
          </cell>
        </row>
        <row r="90">
          <cell r="K90" t="str">
            <v>Heritage assets</v>
          </cell>
        </row>
        <row r="91">
          <cell r="K91" t="str">
            <v>Specialised military assets</v>
          </cell>
        </row>
        <row r="92">
          <cell r="K92" t="str">
            <v>Biological assets</v>
          </cell>
        </row>
        <row r="93">
          <cell r="K93" t="str">
            <v>Land and sub-soil assets</v>
          </cell>
        </row>
        <row r="94">
          <cell r="K94" t="str">
            <v>Software and other intangible assets</v>
          </cell>
        </row>
        <row r="95">
          <cell r="K95" t="str">
            <v>Payments for financial assets</v>
          </cell>
        </row>
        <row r="96">
          <cell r="K96">
            <v>0</v>
          </cell>
        </row>
        <row r="97">
          <cell r="K97">
            <v>0</v>
          </cell>
        </row>
        <row r="98">
          <cell r="K98">
            <v>0</v>
          </cell>
        </row>
      </sheetData>
      <sheetData sheetId="3"/>
      <sheetData sheetId="4">
        <row r="6">
          <cell r="F6" t="str">
            <v>Vote no.</v>
          </cell>
        </row>
      </sheetData>
      <sheetData sheetId="5">
        <row r="6">
          <cell r="F6" t="str">
            <v>Vote no.</v>
          </cell>
        </row>
      </sheetData>
      <sheetData sheetId="6">
        <row r="6">
          <cell r="F6" t="str">
            <v>Vote no.</v>
          </cell>
        </row>
      </sheetData>
      <sheetData sheetId="7">
        <row r="6">
          <cell r="F6" t="str">
            <v>Vote no.</v>
          </cell>
        </row>
      </sheetData>
      <sheetData sheetId="8">
        <row r="6">
          <cell r="F6" t="str">
            <v>Vote no.</v>
          </cell>
        </row>
      </sheetData>
      <sheetData sheetId="9">
        <row r="160">
          <cell r="Z160">
            <v>0</v>
          </cell>
        </row>
      </sheetData>
      <sheetData sheetId="10">
        <row r="160">
          <cell r="Z160">
            <v>0</v>
          </cell>
        </row>
      </sheetData>
      <sheetData sheetId="11">
        <row r="160">
          <cell r="Z160">
            <v>0</v>
          </cell>
        </row>
      </sheetData>
      <sheetData sheetId="12">
        <row r="160">
          <cell r="Z160">
            <v>0</v>
          </cell>
        </row>
      </sheetData>
      <sheetData sheetId="13">
        <row r="160">
          <cell r="Z160">
            <v>0</v>
          </cell>
        </row>
      </sheetData>
      <sheetData sheetId="14">
        <row r="160">
          <cell r="Z160">
            <v>0</v>
          </cell>
        </row>
      </sheetData>
      <sheetData sheetId="15">
        <row r="160">
          <cell r="Z160">
            <v>0</v>
          </cell>
        </row>
      </sheetData>
      <sheetData sheetId="16">
        <row r="160">
          <cell r="Z160">
            <v>0</v>
          </cell>
        </row>
      </sheetData>
      <sheetData sheetId="17">
        <row r="160">
          <cell r="Z160">
            <v>0</v>
          </cell>
        </row>
      </sheetData>
      <sheetData sheetId="18">
        <row r="160">
          <cell r="Z160">
            <v>0</v>
          </cell>
        </row>
      </sheetData>
      <sheetData sheetId="19">
        <row r="6">
          <cell r="F6" t="str">
            <v>Vote no.</v>
          </cell>
        </row>
      </sheetData>
      <sheetData sheetId="20">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sheetData>
      <sheetData sheetId="21"/>
      <sheetData sheetId="22"/>
      <sheetData sheetId="23"/>
      <sheetData sheetId="24"/>
      <sheetData sheetId="25">
        <row r="13">
          <cell r="BF13">
            <v>6</v>
          </cell>
        </row>
        <row r="14">
          <cell r="B14" t="str">
            <v>0</v>
          </cell>
          <cell r="L14">
            <v>0</v>
          </cell>
          <cell r="N14">
            <v>0</v>
          </cell>
        </row>
        <row r="15">
          <cell r="B15" t="str">
            <v>0</v>
          </cell>
          <cell r="L15">
            <v>0</v>
          </cell>
          <cell r="N15">
            <v>0</v>
          </cell>
        </row>
        <row r="16">
          <cell r="B16" t="str">
            <v>0</v>
          </cell>
          <cell r="L16">
            <v>0</v>
          </cell>
          <cell r="N16">
            <v>0</v>
          </cell>
        </row>
        <row r="17">
          <cell r="B17" t="str">
            <v>0</v>
          </cell>
          <cell r="L17">
            <v>0</v>
          </cell>
          <cell r="N17">
            <v>0</v>
          </cell>
        </row>
        <row r="18">
          <cell r="B18" t="str">
            <v>0</v>
          </cell>
          <cell r="L18">
            <v>0</v>
          </cell>
          <cell r="N18">
            <v>0</v>
          </cell>
        </row>
        <row r="19">
          <cell r="B19" t="str">
            <v>0</v>
          </cell>
          <cell r="L19">
            <v>0</v>
          </cell>
          <cell r="N19">
            <v>0</v>
          </cell>
        </row>
        <row r="20">
          <cell r="B20" t="str">
            <v>0</v>
          </cell>
          <cell r="L20">
            <v>0</v>
          </cell>
          <cell r="N20">
            <v>0</v>
          </cell>
        </row>
        <row r="21">
          <cell r="B21" t="str">
            <v>0</v>
          </cell>
          <cell r="L21">
            <v>0</v>
          </cell>
          <cell r="N21">
            <v>0</v>
          </cell>
        </row>
        <row r="22">
          <cell r="B22" t="str">
            <v>0</v>
          </cell>
          <cell r="L22">
            <v>0</v>
          </cell>
          <cell r="N22">
            <v>0</v>
          </cell>
        </row>
        <row r="23">
          <cell r="B23" t="str">
            <v>0</v>
          </cell>
          <cell r="L23">
            <v>0</v>
          </cell>
          <cell r="N23">
            <v>0</v>
          </cell>
        </row>
        <row r="24">
          <cell r="B24" t="str">
            <v>0</v>
          </cell>
          <cell r="L24">
            <v>0</v>
          </cell>
          <cell r="N24">
            <v>0</v>
          </cell>
        </row>
        <row r="25">
          <cell r="B25" t="str">
            <v>0</v>
          </cell>
          <cell r="L25">
            <v>0</v>
          </cell>
          <cell r="N25">
            <v>0</v>
          </cell>
        </row>
        <row r="26">
          <cell r="B26" t="str">
            <v>0</v>
          </cell>
          <cell r="L26">
            <v>0</v>
          </cell>
          <cell r="N26">
            <v>0</v>
          </cell>
        </row>
        <row r="27">
          <cell r="B27" t="str">
            <v>0</v>
          </cell>
          <cell r="L27">
            <v>0</v>
          </cell>
          <cell r="N27">
            <v>0</v>
          </cell>
        </row>
        <row r="28">
          <cell r="B28" t="str">
            <v>0</v>
          </cell>
          <cell r="L28">
            <v>0</v>
          </cell>
          <cell r="N28">
            <v>0</v>
          </cell>
        </row>
        <row r="29">
          <cell r="B29" t="str">
            <v>0</v>
          </cell>
          <cell r="L29">
            <v>0</v>
          </cell>
          <cell r="N29">
            <v>0</v>
          </cell>
        </row>
        <row r="30">
          <cell r="B30" t="str">
            <v>0</v>
          </cell>
          <cell r="L30">
            <v>0</v>
          </cell>
          <cell r="N30">
            <v>0</v>
          </cell>
        </row>
        <row r="31">
          <cell r="B31" t="str">
            <v>0</v>
          </cell>
          <cell r="L31">
            <v>0</v>
          </cell>
          <cell r="N31">
            <v>0</v>
          </cell>
        </row>
        <row r="32">
          <cell r="B32" t="str">
            <v>0</v>
          </cell>
          <cell r="L32">
            <v>0</v>
          </cell>
          <cell r="N32">
            <v>0</v>
          </cell>
        </row>
        <row r="33">
          <cell r="B33" t="str">
            <v>0</v>
          </cell>
          <cell r="L33">
            <v>0</v>
          </cell>
          <cell r="N33">
            <v>0</v>
          </cell>
        </row>
        <row r="34">
          <cell r="B34" t="str">
            <v>0</v>
          </cell>
          <cell r="L34">
            <v>0</v>
          </cell>
          <cell r="N34">
            <v>0</v>
          </cell>
        </row>
        <row r="35">
          <cell r="B35" t="str">
            <v>0</v>
          </cell>
          <cell r="L35">
            <v>0</v>
          </cell>
          <cell r="N35">
            <v>0</v>
          </cell>
        </row>
        <row r="36">
          <cell r="B36" t="str">
            <v>0</v>
          </cell>
          <cell r="L36">
            <v>0</v>
          </cell>
          <cell r="N36">
            <v>0</v>
          </cell>
        </row>
        <row r="37">
          <cell r="B37" t="str">
            <v>0</v>
          </cell>
          <cell r="L37">
            <v>0</v>
          </cell>
          <cell r="N37">
            <v>0</v>
          </cell>
        </row>
        <row r="38">
          <cell r="B38" t="str">
            <v>0</v>
          </cell>
          <cell r="L38">
            <v>0</v>
          </cell>
          <cell r="N38">
            <v>0</v>
          </cell>
        </row>
        <row r="39">
          <cell r="B39" t="str">
            <v>0</v>
          </cell>
          <cell r="L39">
            <v>0</v>
          </cell>
          <cell r="N39">
            <v>0</v>
          </cell>
        </row>
        <row r="40">
          <cell r="B40" t="str">
            <v>0</v>
          </cell>
          <cell r="L40">
            <v>0</v>
          </cell>
          <cell r="N40">
            <v>0</v>
          </cell>
        </row>
        <row r="41">
          <cell r="B41" t="str">
            <v>0</v>
          </cell>
          <cell r="L41">
            <v>0</v>
          </cell>
          <cell r="N41">
            <v>0</v>
          </cell>
        </row>
        <row r="42">
          <cell r="B42" t="str">
            <v>0</v>
          </cell>
          <cell r="L42">
            <v>0</v>
          </cell>
          <cell r="N42">
            <v>0</v>
          </cell>
        </row>
        <row r="43">
          <cell r="B43" t="str">
            <v>0</v>
          </cell>
          <cell r="L43">
            <v>0</v>
          </cell>
          <cell r="N43">
            <v>0</v>
          </cell>
        </row>
        <row r="44">
          <cell r="B44" t="str">
            <v>0</v>
          </cell>
          <cell r="L44">
            <v>0</v>
          </cell>
          <cell r="N44">
            <v>0</v>
          </cell>
        </row>
        <row r="45">
          <cell r="B45" t="str">
            <v>0</v>
          </cell>
          <cell r="L45">
            <v>0</v>
          </cell>
          <cell r="N45">
            <v>0</v>
          </cell>
        </row>
        <row r="46">
          <cell r="B46" t="str">
            <v>0</v>
          </cell>
          <cell r="L46">
            <v>0</v>
          </cell>
          <cell r="N46">
            <v>0</v>
          </cell>
        </row>
        <row r="47">
          <cell r="B47" t="str">
            <v>0</v>
          </cell>
          <cell r="L47">
            <v>0</v>
          </cell>
          <cell r="N47">
            <v>0</v>
          </cell>
        </row>
        <row r="48">
          <cell r="B48" t="str">
            <v>0</v>
          </cell>
          <cell r="L48">
            <v>0</v>
          </cell>
          <cell r="N48">
            <v>0</v>
          </cell>
        </row>
        <row r="49">
          <cell r="B49" t="str">
            <v>0</v>
          </cell>
          <cell r="L49">
            <v>0</v>
          </cell>
          <cell r="N49">
            <v>0</v>
          </cell>
        </row>
        <row r="50">
          <cell r="B50" t="str">
            <v>0</v>
          </cell>
          <cell r="L50">
            <v>0</v>
          </cell>
          <cell r="N50">
            <v>0</v>
          </cell>
        </row>
        <row r="51">
          <cell r="B51" t="str">
            <v>0</v>
          </cell>
          <cell r="L51">
            <v>0</v>
          </cell>
          <cell r="N51">
            <v>0</v>
          </cell>
        </row>
        <row r="52">
          <cell r="B52" t="str">
            <v>0</v>
          </cell>
          <cell r="L52">
            <v>0</v>
          </cell>
          <cell r="N52">
            <v>0</v>
          </cell>
        </row>
        <row r="53">
          <cell r="B53" t="str">
            <v>0</v>
          </cell>
          <cell r="L53">
            <v>0</v>
          </cell>
          <cell r="N53">
            <v>0</v>
          </cell>
        </row>
        <row r="54">
          <cell r="B54" t="str">
            <v>0</v>
          </cell>
          <cell r="L54">
            <v>0</v>
          </cell>
          <cell r="N54">
            <v>0</v>
          </cell>
        </row>
        <row r="55">
          <cell r="B55" t="str">
            <v>0</v>
          </cell>
          <cell r="L55">
            <v>0</v>
          </cell>
          <cell r="N55">
            <v>0</v>
          </cell>
        </row>
        <row r="56">
          <cell r="B56" t="str">
            <v>0</v>
          </cell>
          <cell r="L56">
            <v>0</v>
          </cell>
          <cell r="N56">
            <v>0</v>
          </cell>
        </row>
        <row r="57">
          <cell r="B57" t="str">
            <v>0</v>
          </cell>
          <cell r="L57">
            <v>0</v>
          </cell>
          <cell r="N57">
            <v>0</v>
          </cell>
        </row>
        <row r="58">
          <cell r="B58" t="str">
            <v>0</v>
          </cell>
          <cell r="L58">
            <v>0</v>
          </cell>
          <cell r="N58">
            <v>0</v>
          </cell>
        </row>
        <row r="59">
          <cell r="B59" t="str">
            <v>0</v>
          </cell>
          <cell r="L59">
            <v>0</v>
          </cell>
          <cell r="N59">
            <v>0</v>
          </cell>
        </row>
        <row r="60">
          <cell r="B60" t="str">
            <v>0</v>
          </cell>
          <cell r="L60">
            <v>0</v>
          </cell>
          <cell r="N60">
            <v>0</v>
          </cell>
        </row>
        <row r="61">
          <cell r="B61" t="str">
            <v>0</v>
          </cell>
          <cell r="L61">
            <v>0</v>
          </cell>
          <cell r="N61">
            <v>0</v>
          </cell>
        </row>
        <row r="62">
          <cell r="B62" t="str">
            <v>0</v>
          </cell>
          <cell r="L62">
            <v>0</v>
          </cell>
          <cell r="N62">
            <v>0</v>
          </cell>
        </row>
        <row r="63">
          <cell r="B63" t="str">
            <v>0</v>
          </cell>
          <cell r="L63">
            <v>0</v>
          </cell>
          <cell r="N63">
            <v>0</v>
          </cell>
        </row>
        <row r="64">
          <cell r="B64" t="str">
            <v>0</v>
          </cell>
          <cell r="L64">
            <v>0</v>
          </cell>
          <cell r="N64">
            <v>0</v>
          </cell>
        </row>
        <row r="65">
          <cell r="B65" t="str">
            <v>0</v>
          </cell>
          <cell r="L65">
            <v>0</v>
          </cell>
          <cell r="N65">
            <v>0</v>
          </cell>
        </row>
        <row r="66">
          <cell r="B66" t="str">
            <v>0</v>
          </cell>
          <cell r="L66">
            <v>0</v>
          </cell>
          <cell r="N66">
            <v>0</v>
          </cell>
        </row>
        <row r="67">
          <cell r="B67" t="str">
            <v>0</v>
          </cell>
          <cell r="L67">
            <v>0</v>
          </cell>
          <cell r="N67">
            <v>0</v>
          </cell>
        </row>
        <row r="68">
          <cell r="B68" t="str">
            <v>0</v>
          </cell>
          <cell r="L68">
            <v>0</v>
          </cell>
          <cell r="N68">
            <v>0</v>
          </cell>
        </row>
        <row r="69">
          <cell r="B69" t="str">
            <v>0</v>
          </cell>
          <cell r="L69">
            <v>0</v>
          </cell>
          <cell r="N69">
            <v>0</v>
          </cell>
        </row>
        <row r="70">
          <cell r="B70" t="str">
            <v>0</v>
          </cell>
          <cell r="L70">
            <v>0</v>
          </cell>
          <cell r="N70">
            <v>0</v>
          </cell>
        </row>
        <row r="71">
          <cell r="B71" t="str">
            <v>0</v>
          </cell>
          <cell r="L71">
            <v>0</v>
          </cell>
          <cell r="N71">
            <v>0</v>
          </cell>
        </row>
        <row r="72">
          <cell r="B72" t="str">
            <v>0</v>
          </cell>
          <cell r="L72">
            <v>0</v>
          </cell>
          <cell r="N72">
            <v>0</v>
          </cell>
        </row>
        <row r="73">
          <cell r="B73" t="str">
            <v>0</v>
          </cell>
          <cell r="L73">
            <v>0</v>
          </cell>
          <cell r="N73">
            <v>0</v>
          </cell>
        </row>
        <row r="74">
          <cell r="B74" t="str">
            <v>0</v>
          </cell>
          <cell r="L74">
            <v>0</v>
          </cell>
          <cell r="N74">
            <v>0</v>
          </cell>
        </row>
        <row r="75">
          <cell r="B75" t="str">
            <v>0</v>
          </cell>
          <cell r="L75">
            <v>0</v>
          </cell>
          <cell r="N75">
            <v>0</v>
          </cell>
        </row>
        <row r="76">
          <cell r="B76" t="str">
            <v>0</v>
          </cell>
          <cell r="L76">
            <v>0</v>
          </cell>
          <cell r="N76">
            <v>0</v>
          </cell>
        </row>
        <row r="77">
          <cell r="B77" t="str">
            <v>0</v>
          </cell>
          <cell r="L77">
            <v>0</v>
          </cell>
          <cell r="N77">
            <v>0</v>
          </cell>
        </row>
        <row r="78">
          <cell r="B78" t="str">
            <v>0</v>
          </cell>
          <cell r="L78">
            <v>0</v>
          </cell>
          <cell r="N78">
            <v>0</v>
          </cell>
        </row>
        <row r="79">
          <cell r="B79" t="str">
            <v>0</v>
          </cell>
          <cell r="L79">
            <v>0</v>
          </cell>
          <cell r="N79">
            <v>0</v>
          </cell>
        </row>
        <row r="80">
          <cell r="B80" t="str">
            <v>0</v>
          </cell>
          <cell r="L80">
            <v>0</v>
          </cell>
          <cell r="N80">
            <v>0</v>
          </cell>
        </row>
        <row r="81">
          <cell r="B81" t="str">
            <v>0</v>
          </cell>
          <cell r="L81">
            <v>0</v>
          </cell>
          <cell r="N81">
            <v>0</v>
          </cell>
        </row>
        <row r="82">
          <cell r="B82" t="str">
            <v>0</v>
          </cell>
          <cell r="L82">
            <v>0</v>
          </cell>
          <cell r="N82">
            <v>0</v>
          </cell>
        </row>
        <row r="83">
          <cell r="B83" t="str">
            <v>0</v>
          </cell>
          <cell r="L83">
            <v>0</v>
          </cell>
          <cell r="N83">
            <v>0</v>
          </cell>
        </row>
        <row r="84">
          <cell r="B84" t="str">
            <v>0</v>
          </cell>
          <cell r="L84">
            <v>0</v>
          </cell>
          <cell r="N84">
            <v>0</v>
          </cell>
        </row>
        <row r="85">
          <cell r="B85" t="str">
            <v>0</v>
          </cell>
          <cell r="L85">
            <v>0</v>
          </cell>
          <cell r="N85">
            <v>0</v>
          </cell>
        </row>
        <row r="86">
          <cell r="B86" t="str">
            <v>0</v>
          </cell>
          <cell r="L86">
            <v>0</v>
          </cell>
          <cell r="N86">
            <v>0</v>
          </cell>
        </row>
        <row r="87">
          <cell r="B87" t="str">
            <v>0</v>
          </cell>
          <cell r="L87">
            <v>0</v>
          </cell>
          <cell r="N87">
            <v>0</v>
          </cell>
        </row>
        <row r="88">
          <cell r="B88" t="str">
            <v>0</v>
          </cell>
          <cell r="L88">
            <v>0</v>
          </cell>
          <cell r="N88">
            <v>0</v>
          </cell>
        </row>
        <row r="89">
          <cell r="B89" t="str">
            <v>0</v>
          </cell>
          <cell r="L89">
            <v>0</v>
          </cell>
          <cell r="N89">
            <v>0</v>
          </cell>
        </row>
        <row r="90">
          <cell r="B90" t="str">
            <v>0</v>
          </cell>
          <cell r="L90">
            <v>0</v>
          </cell>
          <cell r="N90">
            <v>0</v>
          </cell>
        </row>
        <row r="91">
          <cell r="B91" t="str">
            <v>0</v>
          </cell>
          <cell r="L91">
            <v>0</v>
          </cell>
          <cell r="N91">
            <v>0</v>
          </cell>
        </row>
        <row r="92">
          <cell r="B92" t="str">
            <v>0</v>
          </cell>
          <cell r="L92">
            <v>0</v>
          </cell>
          <cell r="N92">
            <v>0</v>
          </cell>
        </row>
        <row r="93">
          <cell r="B93" t="str">
            <v>0</v>
          </cell>
          <cell r="L93">
            <v>0</v>
          </cell>
          <cell r="N93">
            <v>0</v>
          </cell>
        </row>
        <row r="94">
          <cell r="B94" t="str">
            <v>0</v>
          </cell>
          <cell r="L94">
            <v>0</v>
          </cell>
          <cell r="N94">
            <v>0</v>
          </cell>
        </row>
        <row r="95">
          <cell r="B95" t="str">
            <v>0</v>
          </cell>
          <cell r="L95">
            <v>0</v>
          </cell>
          <cell r="N95">
            <v>0</v>
          </cell>
        </row>
        <row r="96">
          <cell r="B96" t="str">
            <v>0</v>
          </cell>
          <cell r="L96">
            <v>0</v>
          </cell>
          <cell r="N96">
            <v>0</v>
          </cell>
        </row>
        <row r="97">
          <cell r="B97" t="str">
            <v>0</v>
          </cell>
          <cell r="L97">
            <v>0</v>
          </cell>
          <cell r="N97">
            <v>0</v>
          </cell>
        </row>
        <row r="98">
          <cell r="B98" t="str">
            <v>0</v>
          </cell>
          <cell r="L98">
            <v>0</v>
          </cell>
          <cell r="N98">
            <v>0</v>
          </cell>
        </row>
        <row r="99">
          <cell r="B99" t="str">
            <v>0</v>
          </cell>
          <cell r="L99">
            <v>0</v>
          </cell>
          <cell r="N99">
            <v>0</v>
          </cell>
        </row>
        <row r="100">
          <cell r="B100" t="str">
            <v>0</v>
          </cell>
          <cell r="L100">
            <v>0</v>
          </cell>
          <cell r="N100">
            <v>0</v>
          </cell>
        </row>
        <row r="101">
          <cell r="B101" t="str">
            <v>0</v>
          </cell>
          <cell r="L101">
            <v>0</v>
          </cell>
          <cell r="N101">
            <v>0</v>
          </cell>
        </row>
        <row r="102">
          <cell r="B102" t="str">
            <v>0</v>
          </cell>
          <cell r="L102">
            <v>0</v>
          </cell>
          <cell r="N102">
            <v>0</v>
          </cell>
        </row>
        <row r="103">
          <cell r="B103" t="str">
            <v>0</v>
          </cell>
          <cell r="L103">
            <v>0</v>
          </cell>
          <cell r="N103">
            <v>0</v>
          </cell>
        </row>
        <row r="104">
          <cell r="B104" t="str">
            <v>0</v>
          </cell>
          <cell r="L104">
            <v>0</v>
          </cell>
          <cell r="N104">
            <v>0</v>
          </cell>
        </row>
        <row r="105">
          <cell r="B105" t="str">
            <v>0</v>
          </cell>
          <cell r="L105">
            <v>0</v>
          </cell>
          <cell r="N105">
            <v>0</v>
          </cell>
        </row>
        <row r="106">
          <cell r="B106" t="str">
            <v>0</v>
          </cell>
          <cell r="L106">
            <v>0</v>
          </cell>
          <cell r="N106">
            <v>0</v>
          </cell>
        </row>
        <row r="107">
          <cell r="B107" t="str">
            <v>0</v>
          </cell>
          <cell r="L107">
            <v>0</v>
          </cell>
          <cell r="N107">
            <v>0</v>
          </cell>
        </row>
        <row r="108">
          <cell r="B108" t="str">
            <v>0</v>
          </cell>
          <cell r="L108">
            <v>0</v>
          </cell>
          <cell r="N108">
            <v>0</v>
          </cell>
        </row>
        <row r="109">
          <cell r="B109" t="str">
            <v>0</v>
          </cell>
          <cell r="L109">
            <v>0</v>
          </cell>
          <cell r="N109">
            <v>0</v>
          </cell>
        </row>
        <row r="110">
          <cell r="B110" t="str">
            <v>0</v>
          </cell>
          <cell r="L110">
            <v>0</v>
          </cell>
          <cell r="N110">
            <v>0</v>
          </cell>
        </row>
        <row r="111">
          <cell r="B111" t="str">
            <v>0</v>
          </cell>
          <cell r="L111">
            <v>0</v>
          </cell>
          <cell r="N111">
            <v>0</v>
          </cell>
        </row>
        <row r="112">
          <cell r="B112" t="str">
            <v>0</v>
          </cell>
          <cell r="L112">
            <v>0</v>
          </cell>
          <cell r="N112">
            <v>0</v>
          </cell>
        </row>
        <row r="113">
          <cell r="B113" t="str">
            <v>0</v>
          </cell>
          <cell r="L113">
            <v>0</v>
          </cell>
          <cell r="N113">
            <v>0</v>
          </cell>
        </row>
        <row r="132">
          <cell r="B132">
            <v>0</v>
          </cell>
          <cell r="L132">
            <v>0</v>
          </cell>
          <cell r="N132">
            <v>0</v>
          </cell>
        </row>
        <row r="133">
          <cell r="B133">
            <v>0</v>
          </cell>
          <cell r="L133">
            <v>0</v>
          </cell>
          <cell r="N133">
            <v>0</v>
          </cell>
        </row>
        <row r="134">
          <cell r="B134">
            <v>0</v>
          </cell>
          <cell r="L134">
            <v>0</v>
          </cell>
          <cell r="N134">
            <v>0</v>
          </cell>
        </row>
        <row r="135">
          <cell r="B135">
            <v>0</v>
          </cell>
          <cell r="L135">
            <v>0</v>
          </cell>
          <cell r="N135">
            <v>0</v>
          </cell>
        </row>
        <row r="136">
          <cell r="B136">
            <v>0</v>
          </cell>
          <cell r="L136">
            <v>0</v>
          </cell>
          <cell r="N136">
            <v>0</v>
          </cell>
        </row>
        <row r="137">
          <cell r="B137">
            <v>0</v>
          </cell>
          <cell r="L137">
            <v>0</v>
          </cell>
          <cell r="N137">
            <v>0</v>
          </cell>
        </row>
        <row r="138">
          <cell r="B138">
            <v>0</v>
          </cell>
          <cell r="L138">
            <v>0</v>
          </cell>
          <cell r="N138">
            <v>0</v>
          </cell>
        </row>
        <row r="139">
          <cell r="B139">
            <v>0</v>
          </cell>
          <cell r="L139">
            <v>0</v>
          </cell>
          <cell r="N139">
            <v>0</v>
          </cell>
        </row>
        <row r="140">
          <cell r="B140">
            <v>0</v>
          </cell>
          <cell r="L140">
            <v>0</v>
          </cell>
          <cell r="N140">
            <v>0</v>
          </cell>
        </row>
        <row r="141">
          <cell r="B141">
            <v>0</v>
          </cell>
          <cell r="L141">
            <v>0</v>
          </cell>
          <cell r="N141">
            <v>0</v>
          </cell>
        </row>
        <row r="142">
          <cell r="B142">
            <v>0</v>
          </cell>
          <cell r="L142">
            <v>0</v>
          </cell>
          <cell r="N142">
            <v>0</v>
          </cell>
        </row>
        <row r="143">
          <cell r="B143">
            <v>0</v>
          </cell>
          <cell r="L143">
            <v>0</v>
          </cell>
          <cell r="N143">
            <v>0</v>
          </cell>
        </row>
        <row r="144">
          <cell r="B144">
            <v>0</v>
          </cell>
          <cell r="L144">
            <v>0</v>
          </cell>
          <cell r="N144">
            <v>0</v>
          </cell>
        </row>
        <row r="145">
          <cell r="B145">
            <v>0</v>
          </cell>
          <cell r="L145">
            <v>0</v>
          </cell>
          <cell r="N145">
            <v>0</v>
          </cell>
        </row>
        <row r="146">
          <cell r="B146">
            <v>0</v>
          </cell>
          <cell r="L146">
            <v>0</v>
          </cell>
          <cell r="N146">
            <v>0</v>
          </cell>
        </row>
        <row r="147">
          <cell r="B147">
            <v>0</v>
          </cell>
          <cell r="L147">
            <v>0</v>
          </cell>
          <cell r="N147">
            <v>0</v>
          </cell>
        </row>
        <row r="148">
          <cell r="B148">
            <v>0</v>
          </cell>
          <cell r="L148">
            <v>0</v>
          </cell>
          <cell r="N148">
            <v>0</v>
          </cell>
        </row>
        <row r="149">
          <cell r="B149">
            <v>0</v>
          </cell>
          <cell r="L149">
            <v>0</v>
          </cell>
          <cell r="N149">
            <v>0</v>
          </cell>
        </row>
        <row r="150">
          <cell r="B150">
            <v>0</v>
          </cell>
          <cell r="L150">
            <v>0</v>
          </cell>
          <cell r="N150">
            <v>0</v>
          </cell>
        </row>
        <row r="151">
          <cell r="B151">
            <v>0</v>
          </cell>
          <cell r="L151">
            <v>0</v>
          </cell>
          <cell r="N151">
            <v>0</v>
          </cell>
        </row>
        <row r="152">
          <cell r="B152">
            <v>0</v>
          </cell>
          <cell r="L152">
            <v>0</v>
          </cell>
          <cell r="N152">
            <v>0</v>
          </cell>
        </row>
        <row r="153">
          <cell r="B153">
            <v>0</v>
          </cell>
          <cell r="L153">
            <v>0</v>
          </cell>
          <cell r="N153">
            <v>0</v>
          </cell>
        </row>
        <row r="154">
          <cell r="B154">
            <v>0</v>
          </cell>
          <cell r="L154">
            <v>0</v>
          </cell>
          <cell r="N154">
            <v>0</v>
          </cell>
        </row>
        <row r="155">
          <cell r="B155">
            <v>0</v>
          </cell>
          <cell r="L155">
            <v>0</v>
          </cell>
          <cell r="N155">
            <v>0</v>
          </cell>
        </row>
        <row r="156">
          <cell r="B156">
            <v>0</v>
          </cell>
          <cell r="L156">
            <v>0</v>
          </cell>
          <cell r="N156">
            <v>0</v>
          </cell>
        </row>
        <row r="157">
          <cell r="B157">
            <v>0</v>
          </cell>
          <cell r="L157">
            <v>0</v>
          </cell>
          <cell r="N157">
            <v>0</v>
          </cell>
        </row>
        <row r="158">
          <cell r="B158">
            <v>0</v>
          </cell>
          <cell r="L158">
            <v>0</v>
          </cell>
          <cell r="N158">
            <v>0</v>
          </cell>
        </row>
        <row r="159">
          <cell r="B159">
            <v>0</v>
          </cell>
          <cell r="L159">
            <v>0</v>
          </cell>
          <cell r="N159">
            <v>0</v>
          </cell>
        </row>
        <row r="160">
          <cell r="B160">
            <v>0</v>
          </cell>
          <cell r="L160">
            <v>0</v>
          </cell>
          <cell r="N160">
            <v>0</v>
          </cell>
        </row>
        <row r="161">
          <cell r="B161">
            <v>0</v>
          </cell>
          <cell r="L161">
            <v>0</v>
          </cell>
          <cell r="N161">
            <v>0</v>
          </cell>
        </row>
        <row r="162">
          <cell r="B162">
            <v>0</v>
          </cell>
          <cell r="L162">
            <v>0</v>
          </cell>
          <cell r="N162">
            <v>0</v>
          </cell>
        </row>
        <row r="163">
          <cell r="B163">
            <v>0</v>
          </cell>
          <cell r="L163">
            <v>0</v>
          </cell>
          <cell r="N163">
            <v>0</v>
          </cell>
        </row>
        <row r="164">
          <cell r="B164">
            <v>0</v>
          </cell>
          <cell r="L164">
            <v>0</v>
          </cell>
          <cell r="N164">
            <v>0</v>
          </cell>
        </row>
        <row r="165">
          <cell r="B165">
            <v>0</v>
          </cell>
          <cell r="L165">
            <v>0</v>
          </cell>
          <cell r="N165">
            <v>0</v>
          </cell>
        </row>
        <row r="166">
          <cell r="B166">
            <v>0</v>
          </cell>
          <cell r="L166">
            <v>0</v>
          </cell>
          <cell r="N166">
            <v>0</v>
          </cell>
        </row>
        <row r="167">
          <cell r="B167">
            <v>0</v>
          </cell>
          <cell r="L167">
            <v>0</v>
          </cell>
          <cell r="N167">
            <v>0</v>
          </cell>
        </row>
        <row r="168">
          <cell r="B168">
            <v>0</v>
          </cell>
          <cell r="L168">
            <v>0</v>
          </cell>
          <cell r="N168">
            <v>0</v>
          </cell>
        </row>
        <row r="169">
          <cell r="B169">
            <v>0</v>
          </cell>
          <cell r="L169">
            <v>0</v>
          </cell>
          <cell r="N169">
            <v>0</v>
          </cell>
        </row>
        <row r="170">
          <cell r="B170">
            <v>0</v>
          </cell>
          <cell r="L170">
            <v>0</v>
          </cell>
          <cell r="N170">
            <v>0</v>
          </cell>
        </row>
        <row r="171">
          <cell r="B171">
            <v>0</v>
          </cell>
          <cell r="L171">
            <v>0</v>
          </cell>
          <cell r="N171">
            <v>0</v>
          </cell>
        </row>
        <row r="172">
          <cell r="B172">
            <v>0</v>
          </cell>
          <cell r="L172">
            <v>0</v>
          </cell>
          <cell r="N172">
            <v>0</v>
          </cell>
        </row>
        <row r="173">
          <cell r="B173">
            <v>0</v>
          </cell>
          <cell r="L173">
            <v>0</v>
          </cell>
          <cell r="N173">
            <v>0</v>
          </cell>
        </row>
        <row r="174">
          <cell r="B174">
            <v>0</v>
          </cell>
          <cell r="L174">
            <v>0</v>
          </cell>
          <cell r="N174">
            <v>0</v>
          </cell>
        </row>
        <row r="175">
          <cell r="B175">
            <v>0</v>
          </cell>
          <cell r="L175">
            <v>0</v>
          </cell>
          <cell r="N175">
            <v>0</v>
          </cell>
        </row>
        <row r="176">
          <cell r="B176">
            <v>0</v>
          </cell>
          <cell r="L176">
            <v>0</v>
          </cell>
          <cell r="N176">
            <v>0</v>
          </cell>
        </row>
        <row r="177">
          <cell r="B177">
            <v>0</v>
          </cell>
          <cell r="L177">
            <v>0</v>
          </cell>
          <cell r="N177">
            <v>0</v>
          </cell>
        </row>
        <row r="178">
          <cell r="B178">
            <v>0</v>
          </cell>
          <cell r="L178">
            <v>0</v>
          </cell>
          <cell r="N178">
            <v>0</v>
          </cell>
        </row>
        <row r="179">
          <cell r="B179">
            <v>0</v>
          </cell>
          <cell r="L179">
            <v>0</v>
          </cell>
          <cell r="N179">
            <v>0</v>
          </cell>
        </row>
        <row r="180">
          <cell r="B180">
            <v>0</v>
          </cell>
          <cell r="L180">
            <v>0</v>
          </cell>
          <cell r="N180">
            <v>0</v>
          </cell>
        </row>
        <row r="181">
          <cell r="B181">
            <v>0</v>
          </cell>
          <cell r="L181">
            <v>0</v>
          </cell>
          <cell r="N181">
            <v>0</v>
          </cell>
        </row>
        <row r="200">
          <cell r="B200">
            <v>0</v>
          </cell>
          <cell r="L200">
            <v>0</v>
          </cell>
          <cell r="N200">
            <v>0</v>
          </cell>
        </row>
        <row r="201">
          <cell r="B201">
            <v>0</v>
          </cell>
          <cell r="L201">
            <v>0</v>
          </cell>
          <cell r="N201">
            <v>0</v>
          </cell>
        </row>
        <row r="202">
          <cell r="B202">
            <v>0</v>
          </cell>
          <cell r="L202">
            <v>0</v>
          </cell>
          <cell r="N202">
            <v>0</v>
          </cell>
        </row>
        <row r="203">
          <cell r="B203">
            <v>0</v>
          </cell>
          <cell r="L203">
            <v>0</v>
          </cell>
          <cell r="N203">
            <v>0</v>
          </cell>
        </row>
        <row r="204">
          <cell r="B204">
            <v>0</v>
          </cell>
          <cell r="L204">
            <v>0</v>
          </cell>
          <cell r="N204">
            <v>0</v>
          </cell>
        </row>
        <row r="205">
          <cell r="B205">
            <v>0</v>
          </cell>
          <cell r="L205">
            <v>0</v>
          </cell>
          <cell r="N205">
            <v>0</v>
          </cell>
        </row>
        <row r="206">
          <cell r="B206">
            <v>0</v>
          </cell>
          <cell r="L206">
            <v>0</v>
          </cell>
          <cell r="N206">
            <v>0</v>
          </cell>
        </row>
        <row r="207">
          <cell r="B207">
            <v>0</v>
          </cell>
          <cell r="L207">
            <v>0</v>
          </cell>
          <cell r="N207">
            <v>0</v>
          </cell>
        </row>
        <row r="208">
          <cell r="B208">
            <v>0</v>
          </cell>
          <cell r="L208">
            <v>0</v>
          </cell>
          <cell r="N208">
            <v>0</v>
          </cell>
        </row>
        <row r="209">
          <cell r="B209">
            <v>0</v>
          </cell>
          <cell r="L209">
            <v>0</v>
          </cell>
          <cell r="N209">
            <v>0</v>
          </cell>
        </row>
        <row r="210">
          <cell r="B210">
            <v>0</v>
          </cell>
          <cell r="L210">
            <v>0</v>
          </cell>
          <cell r="N210">
            <v>0</v>
          </cell>
        </row>
        <row r="211">
          <cell r="B211">
            <v>0</v>
          </cell>
          <cell r="L211">
            <v>0</v>
          </cell>
          <cell r="N211">
            <v>0</v>
          </cell>
        </row>
        <row r="212">
          <cell r="B212">
            <v>0</v>
          </cell>
          <cell r="L212">
            <v>0</v>
          </cell>
          <cell r="N212">
            <v>0</v>
          </cell>
        </row>
        <row r="213">
          <cell r="B213">
            <v>0</v>
          </cell>
          <cell r="L213">
            <v>0</v>
          </cell>
          <cell r="N213">
            <v>0</v>
          </cell>
        </row>
        <row r="214">
          <cell r="B214">
            <v>0</v>
          </cell>
          <cell r="L214">
            <v>0</v>
          </cell>
          <cell r="N214">
            <v>0</v>
          </cell>
        </row>
        <row r="215">
          <cell r="B215">
            <v>0</v>
          </cell>
          <cell r="L215">
            <v>0</v>
          </cell>
          <cell r="N215">
            <v>0</v>
          </cell>
        </row>
        <row r="216">
          <cell r="B216">
            <v>0</v>
          </cell>
          <cell r="L216">
            <v>0</v>
          </cell>
          <cell r="N216">
            <v>0</v>
          </cell>
        </row>
        <row r="217">
          <cell r="B217">
            <v>0</v>
          </cell>
          <cell r="L217">
            <v>0</v>
          </cell>
          <cell r="N217">
            <v>0</v>
          </cell>
        </row>
        <row r="218">
          <cell r="B218">
            <v>0</v>
          </cell>
          <cell r="L218">
            <v>0</v>
          </cell>
          <cell r="N218">
            <v>0</v>
          </cell>
        </row>
        <row r="219">
          <cell r="B219">
            <v>0</v>
          </cell>
          <cell r="L219">
            <v>0</v>
          </cell>
          <cell r="N219">
            <v>0</v>
          </cell>
        </row>
        <row r="220">
          <cell r="B220">
            <v>0</v>
          </cell>
          <cell r="L220">
            <v>0</v>
          </cell>
          <cell r="N220">
            <v>0</v>
          </cell>
        </row>
        <row r="221">
          <cell r="B221">
            <v>0</v>
          </cell>
          <cell r="L221">
            <v>0</v>
          </cell>
          <cell r="N221">
            <v>0</v>
          </cell>
        </row>
        <row r="222">
          <cell r="B222">
            <v>0</v>
          </cell>
          <cell r="L222">
            <v>0</v>
          </cell>
          <cell r="N222">
            <v>0</v>
          </cell>
        </row>
        <row r="223">
          <cell r="B223">
            <v>0</v>
          </cell>
          <cell r="L223">
            <v>0</v>
          </cell>
          <cell r="N223">
            <v>0</v>
          </cell>
        </row>
        <row r="224">
          <cell r="B224">
            <v>0</v>
          </cell>
          <cell r="L224">
            <v>0</v>
          </cell>
          <cell r="N224">
            <v>0</v>
          </cell>
        </row>
        <row r="225">
          <cell r="B225">
            <v>0</v>
          </cell>
          <cell r="L225">
            <v>0</v>
          </cell>
          <cell r="N225">
            <v>0</v>
          </cell>
        </row>
        <row r="226">
          <cell r="B226">
            <v>0</v>
          </cell>
          <cell r="L226">
            <v>0</v>
          </cell>
          <cell r="N226">
            <v>0</v>
          </cell>
        </row>
        <row r="227">
          <cell r="B227">
            <v>0</v>
          </cell>
          <cell r="L227">
            <v>0</v>
          </cell>
          <cell r="N227">
            <v>0</v>
          </cell>
        </row>
        <row r="228">
          <cell r="B228">
            <v>0</v>
          </cell>
          <cell r="L228">
            <v>0</v>
          </cell>
          <cell r="N228">
            <v>0</v>
          </cell>
        </row>
        <row r="229">
          <cell r="B229">
            <v>0</v>
          </cell>
          <cell r="L229">
            <v>0</v>
          </cell>
          <cell r="N229">
            <v>0</v>
          </cell>
        </row>
        <row r="230">
          <cell r="B230">
            <v>0</v>
          </cell>
          <cell r="L230">
            <v>0</v>
          </cell>
          <cell r="N230">
            <v>0</v>
          </cell>
        </row>
        <row r="231">
          <cell r="B231">
            <v>0</v>
          </cell>
          <cell r="L231">
            <v>0</v>
          </cell>
          <cell r="N231">
            <v>0</v>
          </cell>
        </row>
        <row r="232">
          <cell r="B232">
            <v>0</v>
          </cell>
          <cell r="L232">
            <v>0</v>
          </cell>
          <cell r="N232">
            <v>0</v>
          </cell>
        </row>
        <row r="233">
          <cell r="B233">
            <v>0</v>
          </cell>
          <cell r="L233">
            <v>0</v>
          </cell>
          <cell r="N233">
            <v>0</v>
          </cell>
        </row>
        <row r="234">
          <cell r="B234">
            <v>0</v>
          </cell>
          <cell r="L234">
            <v>0</v>
          </cell>
          <cell r="N234">
            <v>0</v>
          </cell>
        </row>
        <row r="235">
          <cell r="B235">
            <v>0</v>
          </cell>
          <cell r="L235">
            <v>0</v>
          </cell>
          <cell r="N235">
            <v>0</v>
          </cell>
        </row>
        <row r="236">
          <cell r="B236">
            <v>0</v>
          </cell>
          <cell r="L236">
            <v>0</v>
          </cell>
          <cell r="N236">
            <v>0</v>
          </cell>
        </row>
        <row r="237">
          <cell r="B237">
            <v>0</v>
          </cell>
          <cell r="L237">
            <v>0</v>
          </cell>
          <cell r="N237">
            <v>0</v>
          </cell>
        </row>
        <row r="238">
          <cell r="B238">
            <v>0</v>
          </cell>
          <cell r="L238">
            <v>0</v>
          </cell>
          <cell r="N238">
            <v>0</v>
          </cell>
        </row>
        <row r="239">
          <cell r="B239">
            <v>0</v>
          </cell>
          <cell r="L239">
            <v>0</v>
          </cell>
          <cell r="N239">
            <v>0</v>
          </cell>
        </row>
        <row r="240">
          <cell r="B240">
            <v>0</v>
          </cell>
          <cell r="L240">
            <v>0</v>
          </cell>
          <cell r="N240">
            <v>0</v>
          </cell>
        </row>
        <row r="241">
          <cell r="B241">
            <v>0</v>
          </cell>
          <cell r="L241">
            <v>0</v>
          </cell>
          <cell r="N241">
            <v>0</v>
          </cell>
        </row>
        <row r="242">
          <cell r="B242">
            <v>0</v>
          </cell>
          <cell r="L242">
            <v>0</v>
          </cell>
          <cell r="N242">
            <v>0</v>
          </cell>
        </row>
        <row r="243">
          <cell r="B243">
            <v>0</v>
          </cell>
          <cell r="L243">
            <v>0</v>
          </cell>
          <cell r="N243">
            <v>0</v>
          </cell>
        </row>
        <row r="244">
          <cell r="B244">
            <v>0</v>
          </cell>
          <cell r="L244">
            <v>0</v>
          </cell>
          <cell r="N244">
            <v>0</v>
          </cell>
        </row>
        <row r="245">
          <cell r="B245">
            <v>0</v>
          </cell>
          <cell r="L245">
            <v>0</v>
          </cell>
          <cell r="N245">
            <v>0</v>
          </cell>
        </row>
        <row r="246">
          <cell r="B246">
            <v>0</v>
          </cell>
          <cell r="L246">
            <v>0</v>
          </cell>
          <cell r="N246">
            <v>0</v>
          </cell>
        </row>
        <row r="247">
          <cell r="B247">
            <v>0</v>
          </cell>
          <cell r="L247">
            <v>0</v>
          </cell>
          <cell r="N247">
            <v>0</v>
          </cell>
        </row>
        <row r="248">
          <cell r="B248">
            <v>0</v>
          </cell>
          <cell r="L248">
            <v>0</v>
          </cell>
          <cell r="N248">
            <v>0</v>
          </cell>
        </row>
        <row r="249">
          <cell r="B249">
            <v>0</v>
          </cell>
          <cell r="L249">
            <v>0</v>
          </cell>
          <cell r="N249">
            <v>0</v>
          </cell>
        </row>
      </sheetData>
      <sheetData sheetId="26"/>
      <sheetData sheetId="27"/>
      <sheetData sheetId="28"/>
      <sheetData sheetId="29"/>
      <sheetData sheetId="30"/>
      <sheetData sheetId="31"/>
      <sheetData sheetId="32">
        <row r="6">
          <cell r="F6" t="str">
            <v>Vote no.</v>
          </cell>
          <cell r="G6">
            <v>0</v>
          </cell>
          <cell r="H6">
            <v>2</v>
          </cell>
          <cell r="AA6">
            <v>0</v>
          </cell>
        </row>
        <row r="7">
          <cell r="F7" t="str">
            <v>Department name</v>
          </cell>
          <cell r="G7">
            <v>0</v>
          </cell>
          <cell r="H7" t="str">
            <v>Parliament</v>
          </cell>
          <cell r="I7">
            <v>0</v>
          </cell>
          <cell r="J7">
            <v>0</v>
          </cell>
          <cell r="L7">
            <v>0</v>
          </cell>
          <cell r="Q7">
            <v>0</v>
          </cell>
          <cell r="V7">
            <v>0</v>
          </cell>
          <cell r="AA7">
            <v>0</v>
          </cell>
        </row>
        <row r="8">
          <cell r="F8">
            <v>0</v>
          </cell>
          <cell r="G8">
            <v>0</v>
          </cell>
          <cell r="H8">
            <v>0</v>
          </cell>
          <cell r="I8">
            <v>0</v>
          </cell>
          <cell r="J8">
            <v>0</v>
          </cell>
          <cell r="L8">
            <v>0</v>
          </cell>
          <cell r="Q8">
            <v>0</v>
          </cell>
          <cell r="V8">
            <v>0</v>
          </cell>
          <cell r="AA8">
            <v>0</v>
          </cell>
        </row>
        <row r="9">
          <cell r="F9">
            <v>0</v>
          </cell>
          <cell r="G9">
            <v>0</v>
          </cell>
          <cell r="H9">
            <v>0</v>
          </cell>
          <cell r="I9">
            <v>0</v>
          </cell>
          <cell r="J9">
            <v>0</v>
          </cell>
          <cell r="L9">
            <v>0</v>
          </cell>
          <cell r="Q9">
            <v>0</v>
          </cell>
          <cell r="V9">
            <v>0</v>
          </cell>
          <cell r="AA9">
            <v>0</v>
          </cell>
        </row>
        <row r="10">
          <cell r="F10" t="str">
            <v>Infrastructure Summaries</v>
          </cell>
          <cell r="G10">
            <v>0</v>
          </cell>
          <cell r="H10">
            <v>0</v>
          </cell>
          <cell r="I10">
            <v>0</v>
          </cell>
          <cell r="J10">
            <v>0</v>
          </cell>
          <cell r="L10">
            <v>0</v>
          </cell>
          <cell r="Q10">
            <v>0</v>
          </cell>
          <cell r="V10">
            <v>0</v>
          </cell>
          <cell r="AA10">
            <v>0</v>
          </cell>
        </row>
        <row r="11">
          <cell r="F11" t="str">
            <v>Nature of investment</v>
          </cell>
          <cell r="G11">
            <v>0</v>
          </cell>
          <cell r="H11" t="str">
            <v>2011/12</v>
          </cell>
          <cell r="I11" t="str">
            <v>2012/13</v>
          </cell>
          <cell r="J11" t="str">
            <v>2013/14</v>
          </cell>
          <cell r="L11" t="str">
            <v>2014/15</v>
          </cell>
          <cell r="Q11">
            <v>0</v>
          </cell>
          <cell r="V11">
            <v>0</v>
          </cell>
          <cell r="AA11">
            <v>0</v>
          </cell>
        </row>
        <row r="12">
          <cell r="F12" t="str">
            <v>Rand thousand</v>
          </cell>
          <cell r="G12">
            <v>0</v>
          </cell>
          <cell r="H12" t="str">
            <v>Audited 
outcome</v>
          </cell>
          <cell r="I12" t="str">
            <v>Audited 
outcome</v>
          </cell>
          <cell r="J12" t="str">
            <v>Adjusted 
appropriation</v>
          </cell>
          <cell r="L12" t="str">
            <v>Adjusted 
appropriation</v>
          </cell>
          <cell r="Q12" t="str">
            <v>Reprioritised indicative baseline</v>
          </cell>
          <cell r="V12" t="str">
            <v>Reprioritised indicative baseline</v>
          </cell>
          <cell r="AA12" t="str">
            <v>Reprioritised indicative baseline</v>
          </cell>
        </row>
        <row r="13">
          <cell r="F13" t="str">
            <v>New infrastructure assets</v>
          </cell>
          <cell r="G13">
            <v>0</v>
          </cell>
          <cell r="H13">
            <v>0</v>
          </cell>
          <cell r="I13">
            <v>0</v>
          </cell>
          <cell r="J13">
            <v>0</v>
          </cell>
          <cell r="L13">
            <v>0</v>
          </cell>
          <cell r="Q13">
            <v>0</v>
          </cell>
          <cell r="V13">
            <v>0</v>
          </cell>
          <cell r="AA13">
            <v>0</v>
          </cell>
        </row>
        <row r="14">
          <cell r="F14" t="str">
            <v>Existing infrastructure assets</v>
          </cell>
          <cell r="G14">
            <v>0</v>
          </cell>
          <cell r="H14">
            <v>0</v>
          </cell>
          <cell r="I14">
            <v>0</v>
          </cell>
          <cell r="J14">
            <v>0</v>
          </cell>
          <cell r="L14">
            <v>0</v>
          </cell>
          <cell r="Q14">
            <v>0</v>
          </cell>
          <cell r="V14">
            <v>0</v>
          </cell>
          <cell r="AA14">
            <v>0</v>
          </cell>
        </row>
        <row r="15">
          <cell r="F15" t="str">
            <v xml:space="preserve">    Upgrading and additions</v>
          </cell>
          <cell r="G15">
            <v>0</v>
          </cell>
          <cell r="H15">
            <v>0</v>
          </cell>
          <cell r="I15">
            <v>0</v>
          </cell>
          <cell r="J15">
            <v>0</v>
          </cell>
          <cell r="L15">
            <v>0</v>
          </cell>
          <cell r="Q15">
            <v>0</v>
          </cell>
          <cell r="V15">
            <v>0</v>
          </cell>
          <cell r="AA15">
            <v>0</v>
          </cell>
        </row>
        <row r="16">
          <cell r="F16" t="str">
            <v xml:space="preserve">    Rehabilitation,renovations and refurbishment</v>
          </cell>
          <cell r="G16">
            <v>0</v>
          </cell>
          <cell r="H16">
            <v>0</v>
          </cell>
          <cell r="I16">
            <v>0</v>
          </cell>
          <cell r="J16">
            <v>0</v>
          </cell>
          <cell r="L16">
            <v>0</v>
          </cell>
          <cell r="Q16">
            <v>0</v>
          </cell>
          <cell r="V16">
            <v>0</v>
          </cell>
          <cell r="AA16">
            <v>0</v>
          </cell>
        </row>
        <row r="17">
          <cell r="F17" t="str">
            <v xml:space="preserve">    Maintenance and repair</v>
          </cell>
          <cell r="G17">
            <v>0</v>
          </cell>
          <cell r="H17">
            <v>0</v>
          </cell>
          <cell r="I17">
            <v>0</v>
          </cell>
          <cell r="J17">
            <v>0</v>
          </cell>
          <cell r="L17">
            <v>0</v>
          </cell>
          <cell r="Q17">
            <v>0</v>
          </cell>
          <cell r="V17">
            <v>0</v>
          </cell>
          <cell r="AA17">
            <v>0</v>
          </cell>
        </row>
        <row r="18">
          <cell r="F18" t="str">
            <v>Infrastructure transfers</v>
          </cell>
          <cell r="G18">
            <v>0</v>
          </cell>
          <cell r="H18">
            <v>0</v>
          </cell>
          <cell r="I18">
            <v>0</v>
          </cell>
          <cell r="J18">
            <v>0</v>
          </cell>
          <cell r="L18">
            <v>0</v>
          </cell>
          <cell r="Q18">
            <v>0</v>
          </cell>
          <cell r="V18">
            <v>0</v>
          </cell>
          <cell r="AA18">
            <v>0</v>
          </cell>
        </row>
        <row r="19">
          <cell r="F19" t="str">
            <v>Current</v>
          </cell>
          <cell r="G19">
            <v>0</v>
          </cell>
          <cell r="H19">
            <v>0</v>
          </cell>
          <cell r="I19">
            <v>0</v>
          </cell>
          <cell r="J19">
            <v>0</v>
          </cell>
          <cell r="L19">
            <v>0</v>
          </cell>
          <cell r="Q19">
            <v>0</v>
          </cell>
          <cell r="V19">
            <v>0</v>
          </cell>
          <cell r="AA19">
            <v>0</v>
          </cell>
        </row>
        <row r="20">
          <cell r="F20" t="str">
            <v>Capital</v>
          </cell>
          <cell r="G20">
            <v>0</v>
          </cell>
          <cell r="H20">
            <v>0</v>
          </cell>
          <cell r="I20">
            <v>0</v>
          </cell>
          <cell r="J20">
            <v>0</v>
          </cell>
          <cell r="L20">
            <v>0</v>
          </cell>
          <cell r="Q20">
            <v>0</v>
          </cell>
          <cell r="V20">
            <v>0</v>
          </cell>
          <cell r="AA20">
            <v>0</v>
          </cell>
        </row>
        <row r="21">
          <cell r="F21">
            <v>0</v>
          </cell>
          <cell r="G21">
            <v>0</v>
          </cell>
          <cell r="H21">
            <v>0</v>
          </cell>
          <cell r="I21">
            <v>0</v>
          </cell>
          <cell r="J21">
            <v>0</v>
          </cell>
          <cell r="L21">
            <v>0</v>
          </cell>
          <cell r="Q21">
            <v>0</v>
          </cell>
          <cell r="V21">
            <v>0</v>
          </cell>
          <cell r="AA21">
            <v>0</v>
          </cell>
        </row>
        <row r="22">
          <cell r="F22" t="str">
            <v>Total Infrastructure</v>
          </cell>
          <cell r="G22">
            <v>0</v>
          </cell>
          <cell r="H22">
            <v>0</v>
          </cell>
          <cell r="I22">
            <v>0</v>
          </cell>
          <cell r="J22">
            <v>0</v>
          </cell>
          <cell r="L22">
            <v>0</v>
          </cell>
          <cell r="Q22">
            <v>0</v>
          </cell>
          <cell r="V22">
            <v>0</v>
          </cell>
          <cell r="AA22">
            <v>0</v>
          </cell>
        </row>
        <row r="23">
          <cell r="F23">
            <v>0</v>
          </cell>
          <cell r="G23">
            <v>0</v>
          </cell>
          <cell r="H23">
            <v>0</v>
          </cell>
          <cell r="I23">
            <v>0</v>
          </cell>
          <cell r="J23">
            <v>0</v>
          </cell>
          <cell r="L23">
            <v>0</v>
          </cell>
          <cell r="Q23">
            <v>0</v>
          </cell>
          <cell r="V23">
            <v>0</v>
          </cell>
          <cell r="AA23">
            <v>0</v>
          </cell>
        </row>
        <row r="24">
          <cell r="F24" t="str">
            <v>Capital infrastructure</v>
          </cell>
          <cell r="G24">
            <v>0</v>
          </cell>
          <cell r="H24">
            <v>0</v>
          </cell>
          <cell r="I24">
            <v>0</v>
          </cell>
          <cell r="J24">
            <v>0</v>
          </cell>
          <cell r="L24">
            <v>0</v>
          </cell>
          <cell r="Q24">
            <v>0</v>
          </cell>
          <cell r="V24">
            <v>0</v>
          </cell>
          <cell r="AA24">
            <v>0</v>
          </cell>
        </row>
        <row r="25">
          <cell r="F25" t="str">
            <v>Current infrastructure</v>
          </cell>
          <cell r="G25">
            <v>0</v>
          </cell>
          <cell r="H25">
            <v>0</v>
          </cell>
          <cell r="I25">
            <v>0</v>
          </cell>
          <cell r="J25">
            <v>0</v>
          </cell>
          <cell r="L25">
            <v>0</v>
          </cell>
          <cell r="Q25">
            <v>0</v>
          </cell>
          <cell r="V25">
            <v>0</v>
          </cell>
          <cell r="AA25">
            <v>0</v>
          </cell>
        </row>
        <row r="26">
          <cell r="F26">
            <v>0</v>
          </cell>
          <cell r="G26">
            <v>0</v>
          </cell>
          <cell r="I26">
            <v>0</v>
          </cell>
          <cell r="J26">
            <v>0</v>
          </cell>
          <cell r="L26">
            <v>0</v>
          </cell>
          <cell r="Q26">
            <v>0</v>
          </cell>
          <cell r="V26">
            <v>0</v>
          </cell>
          <cell r="AA26">
            <v>0</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dex"/>
      <sheetName val="T_Tab"/>
      <sheetName val="QLFS data yearly"/>
      <sheetName val="Sheet3"/>
      <sheetName val="Charac-QLFS"/>
      <sheetName val="LM_Ratios"/>
      <sheetName val="characteristics"/>
      <sheetName val="METRO"/>
      <sheetName val="Sheet1"/>
      <sheetName val="Sector_empl"/>
      <sheetName val="Sheet4"/>
    </sheetNames>
    <sheetDataSet>
      <sheetData sheetId="0" refreshError="1"/>
      <sheetData sheetId="1" refreshError="1"/>
      <sheetData sheetId="2">
        <row r="1">
          <cell r="A1" t="str">
            <v>Update 5 last obs!</v>
          </cell>
          <cell r="B1" t="str">
            <v>LM Ratios</v>
          </cell>
        </row>
        <row r="2">
          <cell r="A2" t="str">
            <v>Name</v>
          </cell>
          <cell r="B2" t="str">
            <v>Formal (non-agriculture)</v>
          </cell>
          <cell r="C2" t="str">
            <v>Informal (non-agriculture)</v>
          </cell>
          <cell r="D2" t="str">
            <v>Agriculture</v>
          </cell>
          <cell r="E2" t="str">
            <v>Private households</v>
          </cell>
          <cell r="F2" t="str">
            <v>Discouraged workers (% of working-age population)</v>
          </cell>
          <cell r="H2" t="str">
            <v>Working-age population (15-64 years)</v>
          </cell>
          <cell r="I2" t="str">
            <v>Labour force (off., % of working-age population)</v>
          </cell>
          <cell r="J2" t="str">
            <v>Employment</v>
          </cell>
          <cell r="K2" t="str">
            <v>Unemployment (official, % of labour force)</v>
          </cell>
          <cell r="L2" t="str">
            <v>Not Economically Active  (NEA)</v>
          </cell>
          <cell r="M2" t="str">
            <v>Unemployment rate</v>
          </cell>
          <cell r="N2" t="str">
            <v>Absorption Rate</v>
          </cell>
          <cell r="O2" t="str">
            <v>Labour force participation rate</v>
          </cell>
          <cell r="Y2" t="str">
            <v>Formal Mining Employment</v>
          </cell>
          <cell r="Z2" t="str">
            <v>Formal Manufacturing Employment</v>
          </cell>
          <cell r="AA2" t="str">
            <v>Formal Utilities Employment</v>
          </cell>
          <cell r="AB2" t="str">
            <v>Formal Construction Employment</v>
          </cell>
          <cell r="AC2" t="str">
            <v>Formal Trade Employment</v>
          </cell>
          <cell r="AD2" t="str">
            <v>Formal Transport Employment</v>
          </cell>
          <cell r="AE2" t="str">
            <v>Formal Financial Services Employment</v>
          </cell>
          <cell r="AF2" t="str">
            <v>Formal Community Employment</v>
          </cell>
          <cell r="AG2" t="str">
            <v>Formal Other Employment</v>
          </cell>
          <cell r="AH2" t="str">
            <v>Total Formal Employment</v>
          </cell>
          <cell r="AI2" t="str">
            <v>Informal Mining Employment</v>
          </cell>
          <cell r="AJ2" t="str">
            <v>Informal Manufacturing Employment</v>
          </cell>
          <cell r="AK2" t="str">
            <v>Informal Utilities Employment</v>
          </cell>
          <cell r="AL2" t="str">
            <v>Informal Construction Employment</v>
          </cell>
          <cell r="AM2" t="str">
            <v>Informal Trade Employment</v>
          </cell>
          <cell r="AN2" t="str">
            <v>Informal Transport Employment</v>
          </cell>
          <cell r="AO2" t="str">
            <v>Informal Financial Services Employment</v>
          </cell>
          <cell r="AP2" t="str">
            <v>Informal Community Employment</v>
          </cell>
          <cell r="AQ2" t="str">
            <v>Informal Other Employment</v>
          </cell>
          <cell r="AR2" t="str">
            <v>Total Informal Employment</v>
          </cell>
          <cell r="AU2" t="str">
            <v>Discouraged workers % working age population</v>
          </cell>
          <cell r="AV2" t="str">
            <v>Broad Labour Force</v>
          </cell>
        </row>
        <row r="3">
          <cell r="A3" t="str">
            <v>Code</v>
          </cell>
          <cell r="B3" t="str">
            <v>css;qlf00fsn</v>
          </cell>
          <cell r="C3" t="str">
            <v>css;qlf00isn</v>
          </cell>
          <cell r="D3" t="str">
            <v>css;qlffi04</v>
          </cell>
          <cell r="E3" t="str">
            <v>css;qlffi05</v>
          </cell>
          <cell r="F3" t="str">
            <v>css;qlfne1</v>
          </cell>
          <cell r="G3" t="str">
            <v>css;qlfne2</v>
          </cell>
          <cell r="H3" t="str">
            <v>css;qlfwattot</v>
          </cell>
          <cell r="I3" t="str">
            <v>css;qlflfttot</v>
          </cell>
          <cell r="J3" t="str">
            <v>css;qlf00tot</v>
          </cell>
          <cell r="K3" t="str">
            <v>css;qlfunttot</v>
          </cell>
          <cell r="L3" t="str">
            <v>css;qlfnetot</v>
          </cell>
          <cell r="M3" t="str">
            <v>css;qlfurtot</v>
          </cell>
          <cell r="N3" t="str">
            <v>css;qlfartot</v>
          </cell>
          <cell r="O3" t="str">
            <v>css;qlflrtot</v>
          </cell>
          <cell r="P3" t="str">
            <v>css;qlfin02</v>
          </cell>
          <cell r="Q3" t="str">
            <v>css;qlfin03</v>
          </cell>
          <cell r="R3" t="str">
            <v>css;qlfin04</v>
          </cell>
          <cell r="S3" t="str">
            <v>css;qlfin05</v>
          </cell>
          <cell r="T3" t="str">
            <v>css;qlfin06</v>
          </cell>
          <cell r="U3" t="str">
            <v>css;qlfin07</v>
          </cell>
          <cell r="V3" t="str">
            <v>css;qlfin08</v>
          </cell>
          <cell r="W3" t="str">
            <v>css;qlfin09</v>
          </cell>
          <cell r="X3" t="str">
            <v>css;qlfin99</v>
          </cell>
          <cell r="Y3" t="str">
            <v>css;qlfin02fsn</v>
          </cell>
          <cell r="Z3" t="str">
            <v>css;qlfin03fsn</v>
          </cell>
          <cell r="AA3" t="str">
            <v>css;qlfin04fsn</v>
          </cell>
          <cell r="AB3" t="str">
            <v>css;qlfin05fsn</v>
          </cell>
          <cell r="AC3" t="str">
            <v>css;qlfin06fsn</v>
          </cell>
          <cell r="AD3" t="str">
            <v>css;qlfin07fsn</v>
          </cell>
          <cell r="AE3" t="str">
            <v>css;qlfin08fsn</v>
          </cell>
          <cell r="AF3" t="str">
            <v>css;qlfin09fsn</v>
          </cell>
          <cell r="AG3" t="str">
            <v>css;qlfin99fsn</v>
          </cell>
          <cell r="AH3" t="str">
            <v>css;qlf00fsn</v>
          </cell>
          <cell r="AI3" t="str">
            <v>css;qlfin02isn</v>
          </cell>
          <cell r="AJ3" t="str">
            <v>css;qlfin03isn</v>
          </cell>
          <cell r="AK3" t="str">
            <v>css;qlfin04isn</v>
          </cell>
          <cell r="AL3" t="str">
            <v>css;qlfin05isn</v>
          </cell>
          <cell r="AM3" t="str">
            <v>css;qlfin06isn</v>
          </cell>
          <cell r="AN3" t="str">
            <v>css;qlfin07isn</v>
          </cell>
          <cell r="AO3" t="str">
            <v>css;qlfin08isn</v>
          </cell>
          <cell r="AP3" t="str">
            <v>css;qlfin09isn</v>
          </cell>
          <cell r="AQ3" t="str">
            <v>css;qlfin99isn</v>
          </cell>
          <cell r="AR3" t="str">
            <v>css;qlf00isn</v>
          </cell>
          <cell r="AS3" t="str">
            <v>css;qlfin01</v>
          </cell>
          <cell r="AT3" t="str">
            <v>css;qlfin10</v>
          </cell>
        </row>
        <row r="4">
          <cell r="A4" t="str">
            <v>Description</v>
          </cell>
          <cell r="B4" t="str">
            <v>Employment - Formal sector (non-agriculture) (Unit: Thousand; Source: P0211 - Table 2)</v>
          </cell>
          <cell r="C4" t="str">
            <v>Employment - Informal sector (non-agriculture) (Unit: Thousand; Source: P0211 - Table 2)</v>
          </cell>
          <cell r="D4" t="str">
            <v>Employment - Agriculture (Unit: Thousand; Source: P0211 - Table 2)</v>
          </cell>
          <cell r="E4" t="str">
            <v>Employment - Private households (Unit: Thousand; Source: P0211 - Table 2)</v>
          </cell>
          <cell r="F4" t="str">
            <v>Not economically active (15-64 years) - Discouraged work-seekers - Total (Unit: Thousand; Source: P0211 - Table 2)</v>
          </cell>
          <cell r="G4" t="str">
            <v>Not economically active (15-64 years) - Other - Total (Unit: Thousand; Source: P0211 - Table 2)</v>
          </cell>
          <cell r="H4" t="str">
            <v>Population (15-64 years) - Total (Unit: Thousand; Source: P0211 - Table 1)</v>
          </cell>
          <cell r="I4" t="str">
            <v>Labour force (15-64 years) - Total (Unit: Thousand; Source: P0211 - Table 2)</v>
          </cell>
          <cell r="J4" t="str">
            <v>Employed (15-64 years) - Total (Unit: Thousand; Source: P0211 - Table 2)</v>
          </cell>
          <cell r="K4" t="str">
            <v>Unemployed (15-64 years) - Total (Unit: Thousand; Source: P0211 - Table 2)</v>
          </cell>
          <cell r="L4" t="str">
            <v>Not economically active (15-64 years) - Total (Unit: Thousand; Source: P0211 - Table 2)</v>
          </cell>
          <cell r="M4" t="str">
            <v>Unemployment rate - Total (Unit: %; Source: P0211 - Table 2)</v>
          </cell>
          <cell r="N4" t="str">
            <v>Absorption rate - Total (Unit: %; Source: P0211 - Table 2)</v>
          </cell>
          <cell r="O4" t="str">
            <v>Labour force participation rate - Total (Unit: %; Source: P0211 - Table 2)</v>
          </cell>
          <cell r="P4" t="str">
            <v>Employment by industry - Mining and quarrying (Unit: Thousand; Source: P0211 - Table 3.1)</v>
          </cell>
          <cell r="Q4" t="str">
            <v>Employment by industry - Manufacturing (Unit: Thousand; Source: P0211 - Table 3.1)</v>
          </cell>
          <cell r="R4" t="str">
            <v>Employment by industry - Electricity, gas and water (Unit: Thousand; Source: P0211 - Table 3.1)</v>
          </cell>
          <cell r="S4" t="str">
            <v>Employment by industry - Construction (Unit: Thousand; Source: P0211 - Table 3.1)</v>
          </cell>
          <cell r="T4" t="str">
            <v>Employment by industry - Wholesale and retail trade (Unit: Thousand; Source: P0211 - Table 3.1)</v>
          </cell>
          <cell r="U4" t="str">
            <v>Employment by industry - Transport, storage and communication (Unit: Thousand; Source: P0211 - Table 3.1)</v>
          </cell>
          <cell r="V4" t="str">
            <v>Employment by industry - Financial intermediation, insurance, ral estate and business services (Unit: Thousand; Source: P0211 - Table 3.1)</v>
          </cell>
          <cell r="W4" t="str">
            <v>Employment by industry - Community, social and personal services (Unit: Thousand; Source: P0211 - Table 3.1)</v>
          </cell>
          <cell r="X4" t="str">
            <v>Employment by industry - Other (Unit: Thousand; Source: P0211 - Table 3.3)</v>
          </cell>
          <cell r="Y4" t="str">
            <v>Employment by industry - Mining and quarrying - Formal sector (non-agricultural) (Unit: Thousand; Source: P0211 - Table 3.3)</v>
          </cell>
          <cell r="Z4" t="str">
            <v>Employment by industry - Manufacturing - Formal sector (non-agricultural) (Unit: Thousand; Source: P0211 - Table 3.3)</v>
          </cell>
          <cell r="AA4" t="str">
            <v>Employment by industry - Electricity, gas and water - Formal sector (non-agricultural) (Unit: Thousand; Source: P0211 - Table 3.3)</v>
          </cell>
          <cell r="AB4" t="str">
            <v>Employment by industry - Construction - Formal sector (non-agricultural) (Unit: Thousand; Source: P0211 - Table 3.3)</v>
          </cell>
          <cell r="AC4" t="str">
            <v>Employment by industry - Wholesale and retail trade - Formal sector (non-agricultural) (Unit: Thousand; Source: P0211 - Table 3.3)</v>
          </cell>
          <cell r="AD4" t="str">
            <v>Employment by industry - Transport, storage and communication - Formal sector (non-agricultural) (Unit: Thousand; Source: P0211 - Table 3.3)</v>
          </cell>
          <cell r="AE4" t="str">
            <v>Employment by industry - Financial intermediation, insurance, ral estate and business services - Formal sector (non-agricultural) (Unit: Thousand; Source: P0211 - Table 3.3)</v>
          </cell>
          <cell r="AF4" t="str">
            <v>Employment by industry - Community, social and personal services - Formal sector (non-agricultural) (Unit: Thousand; Source: P0211 - Table 3.3)</v>
          </cell>
          <cell r="AG4" t="str">
            <v>Employment by industry - Other - Formal sector (non-agricultural) (Unit: Thousand; Source: P0211 - Table 3.3)</v>
          </cell>
          <cell r="AH4" t="str">
            <v>Employment - Formal sector (non-agriculture) (Unit: Thousand; Source: P0211 - Table 2)</v>
          </cell>
          <cell r="AI4" t="str">
            <v>Employment by industry - Mining and quarrying - Informal sector (non-agricultural) (Unit: Thousand; Source: P0211 - Table 3.3)</v>
          </cell>
          <cell r="AJ4" t="str">
            <v>Employment by industry - Manufacturing - Informal sector (non-agricultural) (Unit: Thousand; Source: P0211 - Table 3.3)</v>
          </cell>
          <cell r="AK4" t="str">
            <v>Employment by industry - Electricity, gas and water - Informal sector (non-agricultural) (Unit: Thousand; Source: P0211 - Table 3.3)</v>
          </cell>
          <cell r="AL4" t="str">
            <v>Employment by industry - Construction - Informal sector (non-agricultural) (Unit: Thousand; Source: P0211 - Table 3.3)</v>
          </cell>
          <cell r="AM4" t="str">
            <v>Employment by industry - Wholesale and retail trade - Informal sector (non-agricultural) (Unit: Thousand; Source: P0211 - Table 3.3)</v>
          </cell>
          <cell r="AN4" t="str">
            <v>Employment by industry - Transport, storage and communication - Informal sector (non-agricultural) (Unit: Thousand; Source: P0211 - Table 3.3)</v>
          </cell>
          <cell r="AO4" t="str">
            <v>Employment by industry - Financial intermediation, insurance, ral estate and business services - Informal sector (non-agricultural) (Unit: Thousand; Source: P0211 - Table 3.3)</v>
          </cell>
          <cell r="AP4" t="str">
            <v>Employment by industry - Community, social and personal services - Informal sector (non-agricultural) (Unit: Thousand; Source: P0211 - Table 3.3)</v>
          </cell>
          <cell r="AQ4" t="str">
            <v>Employment by industry - Other - Informal sector (non-agricultural) (Unit: Thousand; Source: P0211 - Table 3.3)</v>
          </cell>
          <cell r="AR4" t="str">
            <v>Employment - Informal sector (non-agriculture) (Unit: Thousand; Source: P0211 - Table 2)</v>
          </cell>
          <cell r="AS4" t="str">
            <v>Employment by industry - Agriculture, hunting, forestry and fishing (Unit: Thousand; Source: P0211 - Table 3.1)</v>
          </cell>
          <cell r="AT4" t="str">
            <v>Employment by industry - Private households with employed persons (Unit: Thousand; Source: P0211 - Table 3.1)</v>
          </cell>
        </row>
        <row r="5">
          <cell r="A5">
            <v>41912</v>
          </cell>
          <cell r="B5">
            <v>10843</v>
          </cell>
          <cell r="C5">
            <v>2407</v>
          </cell>
          <cell r="D5">
            <v>686</v>
          </cell>
          <cell r="E5">
            <v>1180</v>
          </cell>
          <cell r="F5">
            <v>2514</v>
          </cell>
          <cell r="G5">
            <v>12707</v>
          </cell>
          <cell r="H5">
            <v>35489</v>
          </cell>
          <cell r="I5">
            <v>20268</v>
          </cell>
          <cell r="J5">
            <v>15117</v>
          </cell>
          <cell r="K5">
            <v>5151</v>
          </cell>
          <cell r="L5">
            <v>15221</v>
          </cell>
          <cell r="M5">
            <v>25.4</v>
          </cell>
          <cell r="N5">
            <v>42.6</v>
          </cell>
          <cell r="O5">
            <v>57.1</v>
          </cell>
          <cell r="P5">
            <v>441</v>
          </cell>
          <cell r="Q5">
            <v>1741</v>
          </cell>
          <cell r="R5">
            <v>118</v>
          </cell>
          <cell r="S5">
            <v>1280</v>
          </cell>
          <cell r="T5">
            <v>3197</v>
          </cell>
          <cell r="U5">
            <v>933</v>
          </cell>
          <cell r="V5">
            <v>2024</v>
          </cell>
          <cell r="W5">
            <v>3514</v>
          </cell>
          <cell r="X5">
            <v>3</v>
          </cell>
          <cell r="Y5">
            <v>439</v>
          </cell>
          <cell r="Z5">
            <v>1527</v>
          </cell>
          <cell r="AA5">
            <v>117</v>
          </cell>
          <cell r="AB5">
            <v>877</v>
          </cell>
          <cell r="AC5">
            <v>2192</v>
          </cell>
          <cell r="AD5">
            <v>716</v>
          </cell>
          <cell r="AE5">
            <v>1854</v>
          </cell>
          <cell r="AF5">
            <v>3119</v>
          </cell>
          <cell r="AG5">
            <v>3</v>
          </cell>
          <cell r="AH5">
            <v>10843</v>
          </cell>
          <cell r="AI5">
            <v>2</v>
          </cell>
          <cell r="AJ5">
            <v>213</v>
          </cell>
          <cell r="AK5">
            <v>1</v>
          </cell>
          <cell r="AL5">
            <v>403</v>
          </cell>
          <cell r="AM5">
            <v>1005</v>
          </cell>
          <cell r="AN5">
            <v>217</v>
          </cell>
          <cell r="AO5">
            <v>171</v>
          </cell>
          <cell r="AP5">
            <v>394</v>
          </cell>
          <cell r="AQ5" t="e">
            <v>#N/A</v>
          </cell>
          <cell r="AR5">
            <v>2407</v>
          </cell>
          <cell r="AS5">
            <v>686</v>
          </cell>
          <cell r="AT5">
            <v>1180</v>
          </cell>
          <cell r="AU5">
            <v>7.0838851475104967</v>
          </cell>
          <cell r="AV5">
            <v>22782</v>
          </cell>
        </row>
        <row r="6">
          <cell r="A6">
            <v>42004</v>
          </cell>
          <cell r="B6">
            <v>10911</v>
          </cell>
          <cell r="C6">
            <v>2448</v>
          </cell>
          <cell r="D6">
            <v>742</v>
          </cell>
          <cell r="E6">
            <v>1219</v>
          </cell>
          <cell r="F6">
            <v>2403</v>
          </cell>
          <cell r="G6">
            <v>13012</v>
          </cell>
          <cell r="H6">
            <v>35643</v>
          </cell>
          <cell r="I6">
            <v>20228</v>
          </cell>
          <cell r="J6">
            <v>15320</v>
          </cell>
          <cell r="K6">
            <v>4909</v>
          </cell>
          <cell r="L6">
            <v>15415</v>
          </cell>
          <cell r="M6">
            <v>24.3</v>
          </cell>
          <cell r="N6">
            <v>43</v>
          </cell>
          <cell r="O6">
            <v>56.8</v>
          </cell>
          <cell r="P6">
            <v>427</v>
          </cell>
          <cell r="Q6">
            <v>1749</v>
          </cell>
          <cell r="R6">
            <v>104</v>
          </cell>
          <cell r="S6">
            <v>1334</v>
          </cell>
          <cell r="T6">
            <v>3247</v>
          </cell>
          <cell r="U6">
            <v>952</v>
          </cell>
          <cell r="V6">
            <v>2039</v>
          </cell>
          <cell r="W6">
            <v>3501</v>
          </cell>
          <cell r="X6">
            <v>7</v>
          </cell>
          <cell r="Y6">
            <v>423</v>
          </cell>
          <cell r="Z6">
            <v>1546</v>
          </cell>
          <cell r="AA6">
            <v>101</v>
          </cell>
          <cell r="AB6">
            <v>884</v>
          </cell>
          <cell r="AC6">
            <v>2239</v>
          </cell>
          <cell r="AD6">
            <v>735</v>
          </cell>
          <cell r="AE6">
            <v>1862</v>
          </cell>
          <cell r="AF6">
            <v>3114</v>
          </cell>
          <cell r="AG6">
            <v>7</v>
          </cell>
          <cell r="AH6">
            <v>10911</v>
          </cell>
          <cell r="AI6">
            <v>4</v>
          </cell>
          <cell r="AJ6">
            <v>203</v>
          </cell>
          <cell r="AK6">
            <v>3</v>
          </cell>
          <cell r="AL6">
            <v>450</v>
          </cell>
          <cell r="AM6">
            <v>1008</v>
          </cell>
          <cell r="AN6">
            <v>216</v>
          </cell>
          <cell r="AO6">
            <v>177</v>
          </cell>
          <cell r="AP6">
            <v>387</v>
          </cell>
          <cell r="AQ6" t="e">
            <v>#N/A</v>
          </cell>
          <cell r="AR6">
            <v>2448</v>
          </cell>
          <cell r="AS6">
            <v>742</v>
          </cell>
          <cell r="AT6">
            <v>1219</v>
          </cell>
          <cell r="AU6">
            <v>6.741856746065146</v>
          </cell>
          <cell r="AV6">
            <v>22631</v>
          </cell>
        </row>
        <row r="7">
          <cell r="A7">
            <v>42094</v>
          </cell>
          <cell r="B7">
            <v>10796</v>
          </cell>
          <cell r="C7">
            <v>2483</v>
          </cell>
          <cell r="D7">
            <v>891</v>
          </cell>
          <cell r="E7">
            <v>1288</v>
          </cell>
          <cell r="F7">
            <v>2397</v>
          </cell>
          <cell r="G7">
            <v>12408</v>
          </cell>
          <cell r="H7">
            <v>35799</v>
          </cell>
          <cell r="I7">
            <v>20994</v>
          </cell>
          <cell r="J7">
            <v>15459</v>
          </cell>
          <cell r="K7">
            <v>5535</v>
          </cell>
          <cell r="L7">
            <v>14805</v>
          </cell>
          <cell r="M7">
            <v>26.4</v>
          </cell>
          <cell r="N7">
            <v>43.2</v>
          </cell>
          <cell r="O7">
            <v>58.6</v>
          </cell>
          <cell r="P7">
            <v>443</v>
          </cell>
          <cell r="Q7">
            <v>1779</v>
          </cell>
          <cell r="R7">
            <v>143</v>
          </cell>
          <cell r="S7">
            <v>1322</v>
          </cell>
          <cell r="T7">
            <v>3046</v>
          </cell>
          <cell r="U7">
            <v>899</v>
          </cell>
          <cell r="V7">
            <v>2195</v>
          </cell>
          <cell r="W7">
            <v>3450</v>
          </cell>
          <cell r="X7">
            <v>4</v>
          </cell>
          <cell r="Y7">
            <v>442</v>
          </cell>
          <cell r="Z7">
            <v>1563</v>
          </cell>
          <cell r="AA7">
            <v>137</v>
          </cell>
          <cell r="AB7">
            <v>929</v>
          </cell>
          <cell r="AC7">
            <v>2026</v>
          </cell>
          <cell r="AD7">
            <v>649</v>
          </cell>
          <cell r="AE7">
            <v>1984</v>
          </cell>
          <cell r="AF7">
            <v>3062</v>
          </cell>
          <cell r="AG7">
            <v>4</v>
          </cell>
          <cell r="AH7">
            <v>10796</v>
          </cell>
          <cell r="AI7">
            <v>1</v>
          </cell>
          <cell r="AJ7">
            <v>216</v>
          </cell>
          <cell r="AK7">
            <v>6</v>
          </cell>
          <cell r="AL7">
            <v>393</v>
          </cell>
          <cell r="AM7">
            <v>1019</v>
          </cell>
          <cell r="AN7">
            <v>250</v>
          </cell>
          <cell r="AO7">
            <v>211</v>
          </cell>
          <cell r="AP7">
            <v>388</v>
          </cell>
          <cell r="AQ7" t="e">
            <v>#N/A</v>
          </cell>
          <cell r="AR7">
            <v>2483</v>
          </cell>
          <cell r="AS7">
            <v>891</v>
          </cell>
          <cell r="AT7">
            <v>1288</v>
          </cell>
          <cell r="AU7">
            <v>6.6957177574792599</v>
          </cell>
          <cell r="AV7">
            <v>23391</v>
          </cell>
        </row>
        <row r="8">
          <cell r="A8">
            <v>42185</v>
          </cell>
          <cell r="B8">
            <v>10835</v>
          </cell>
          <cell r="C8">
            <v>2661</v>
          </cell>
          <cell r="D8">
            <v>869</v>
          </cell>
          <cell r="E8">
            <v>1292</v>
          </cell>
          <cell r="F8">
            <v>2434</v>
          </cell>
          <cell r="G8">
            <v>12633</v>
          </cell>
          <cell r="H8">
            <v>35955</v>
          </cell>
          <cell r="I8">
            <v>20887</v>
          </cell>
          <cell r="J8">
            <v>15657</v>
          </cell>
          <cell r="K8">
            <v>5230</v>
          </cell>
          <cell r="L8">
            <v>15068</v>
          </cell>
          <cell r="M8">
            <v>25</v>
          </cell>
          <cell r="N8">
            <v>43.5</v>
          </cell>
          <cell r="O8">
            <v>58.1</v>
          </cell>
          <cell r="P8">
            <v>446</v>
          </cell>
          <cell r="Q8">
            <v>1756</v>
          </cell>
          <cell r="R8">
            <v>136</v>
          </cell>
          <cell r="S8">
            <v>1401</v>
          </cell>
          <cell r="T8">
            <v>3119</v>
          </cell>
          <cell r="U8">
            <v>922</v>
          </cell>
          <cell r="V8">
            <v>2164</v>
          </cell>
          <cell r="W8">
            <v>3548</v>
          </cell>
          <cell r="X8">
            <v>4</v>
          </cell>
          <cell r="Y8">
            <v>441</v>
          </cell>
          <cell r="Z8">
            <v>1519</v>
          </cell>
          <cell r="AA8">
            <v>128</v>
          </cell>
          <cell r="AB8">
            <v>947</v>
          </cell>
          <cell r="AC8">
            <v>2052</v>
          </cell>
          <cell r="AD8">
            <v>663</v>
          </cell>
          <cell r="AE8">
            <v>1952</v>
          </cell>
          <cell r="AF8">
            <v>3129</v>
          </cell>
          <cell r="AG8">
            <v>4</v>
          </cell>
          <cell r="AH8">
            <v>10835</v>
          </cell>
          <cell r="AI8">
            <v>5</v>
          </cell>
          <cell r="AJ8">
            <v>237</v>
          </cell>
          <cell r="AK8">
            <v>8</v>
          </cell>
          <cell r="AL8">
            <v>454</v>
          </cell>
          <cell r="AM8">
            <v>1067</v>
          </cell>
          <cell r="AN8">
            <v>259</v>
          </cell>
          <cell r="AO8">
            <v>212</v>
          </cell>
          <cell r="AP8">
            <v>419</v>
          </cell>
          <cell r="AQ8" t="e">
            <v>#N/A</v>
          </cell>
          <cell r="AR8">
            <v>2661</v>
          </cell>
          <cell r="AS8">
            <v>869</v>
          </cell>
          <cell r="AT8">
            <v>1292</v>
          </cell>
          <cell r="AU8">
            <v>6.7695730774579337</v>
          </cell>
          <cell r="AV8">
            <v>23321</v>
          </cell>
        </row>
        <row r="9">
          <cell r="A9">
            <v>42277</v>
          </cell>
          <cell r="B9">
            <v>10930</v>
          </cell>
          <cell r="C9">
            <v>2721</v>
          </cell>
          <cell r="D9">
            <v>897</v>
          </cell>
          <cell r="E9">
            <v>1280</v>
          </cell>
          <cell r="F9">
            <v>2226</v>
          </cell>
          <cell r="G9">
            <v>12641</v>
          </cell>
          <cell r="H9">
            <v>36114</v>
          </cell>
          <cell r="I9">
            <v>21246</v>
          </cell>
          <cell r="J9">
            <v>15828</v>
          </cell>
          <cell r="K9">
            <v>5418</v>
          </cell>
          <cell r="L9">
            <v>14867</v>
          </cell>
          <cell r="M9">
            <v>25.5</v>
          </cell>
          <cell r="N9">
            <v>43.8</v>
          </cell>
          <cell r="O9">
            <v>58.8</v>
          </cell>
          <cell r="P9">
            <v>446</v>
          </cell>
          <cell r="Q9">
            <v>1774</v>
          </cell>
          <cell r="R9">
            <v>127</v>
          </cell>
          <cell r="S9">
            <v>1460</v>
          </cell>
          <cell r="T9">
            <v>3200</v>
          </cell>
          <cell r="U9">
            <v>898</v>
          </cell>
          <cell r="V9">
            <v>2160</v>
          </cell>
          <cell r="W9">
            <v>3582</v>
          </cell>
          <cell r="X9">
            <v>4</v>
          </cell>
          <cell r="Y9">
            <v>443</v>
          </cell>
          <cell r="Z9">
            <v>1550</v>
          </cell>
          <cell r="AA9">
            <v>122</v>
          </cell>
          <cell r="AB9">
            <v>1005</v>
          </cell>
          <cell r="AC9">
            <v>2100</v>
          </cell>
          <cell r="AD9">
            <v>658</v>
          </cell>
          <cell r="AE9">
            <v>1928</v>
          </cell>
          <cell r="AF9">
            <v>3120</v>
          </cell>
          <cell r="AG9">
            <v>4</v>
          </cell>
          <cell r="AH9">
            <v>10930</v>
          </cell>
          <cell r="AI9">
            <v>3</v>
          </cell>
          <cell r="AJ9">
            <v>224</v>
          </cell>
          <cell r="AK9">
            <v>5</v>
          </cell>
          <cell r="AL9">
            <v>455</v>
          </cell>
          <cell r="AM9">
            <v>1100</v>
          </cell>
          <cell r="AN9">
            <v>241</v>
          </cell>
          <cell r="AO9">
            <v>232</v>
          </cell>
          <cell r="AP9">
            <v>462</v>
          </cell>
          <cell r="AQ9" t="e">
            <v>#N/A</v>
          </cell>
          <cell r="AR9">
            <v>2721</v>
          </cell>
          <cell r="AS9">
            <v>897</v>
          </cell>
          <cell r="AT9">
            <v>1280</v>
          </cell>
          <cell r="AU9">
            <v>6.1638145871407213</v>
          </cell>
          <cell r="AV9">
            <v>23472</v>
          </cell>
        </row>
      </sheetData>
      <sheetData sheetId="3" refreshError="1"/>
      <sheetData sheetId="4"/>
      <sheetData sheetId="5">
        <row r="1">
          <cell r="A1" t="str">
            <v>Update last 5 obs!!</v>
          </cell>
          <cell r="B1" t="str">
            <v>Characteristics</v>
          </cell>
        </row>
        <row r="2">
          <cell r="A2" t="str">
            <v>Name</v>
          </cell>
          <cell r="B2" t="str">
            <v>Employed Formal (non-agriculture)</v>
          </cell>
          <cell r="C2" t="str">
            <v>Employed Informal (non-agriculture)</v>
          </cell>
          <cell r="D2" t="str">
            <v>Employed Agriculture</v>
          </cell>
          <cell r="E2" t="str">
            <v>Employed Private households</v>
          </cell>
          <cell r="F2" t="str">
            <v>Employed Western Cape</v>
          </cell>
          <cell r="G2" t="str">
            <v>Unemployed Western Cape</v>
          </cell>
          <cell r="H2" t="str">
            <v>Employed Eastern Cape</v>
          </cell>
          <cell r="I2" t="str">
            <v>Unemployed Eastern Cape</v>
          </cell>
          <cell r="J2" t="str">
            <v>Employed Northern Cape</v>
          </cell>
          <cell r="K2" t="str">
            <v>Unemployed Northern Cape</v>
          </cell>
          <cell r="L2" t="str">
            <v>Employed Free State</v>
          </cell>
          <cell r="M2" t="str">
            <v>Unemployed Free State</v>
          </cell>
          <cell r="N2" t="str">
            <v>Employed KwaZulu-Natal</v>
          </cell>
          <cell r="O2" t="str">
            <v>Unemployed KwaZulu-Natal</v>
          </cell>
          <cell r="P2" t="str">
            <v>Employed North West</v>
          </cell>
          <cell r="Q2" t="str">
            <v>Unemployed North West</v>
          </cell>
          <cell r="R2" t="str">
            <v>Employed Gauteng</v>
          </cell>
          <cell r="S2" t="str">
            <v>Unemployed Gauteng</v>
          </cell>
          <cell r="T2" t="str">
            <v>Employed Mpumalanga</v>
          </cell>
          <cell r="U2" t="str">
            <v>Unemployed Mpumalanga</v>
          </cell>
          <cell r="V2" t="str">
            <v>Employed Limpopo</v>
          </cell>
          <cell r="W2" t="str">
            <v>Unemployed Limpopo</v>
          </cell>
          <cell r="X2" t="str">
            <v>Unemployed Long term unemployed (&gt; 1 year)</v>
          </cell>
          <cell r="Y2" t="str">
            <v>Unemployed Short term unemployed (&lt; 1 year)</v>
          </cell>
          <cell r="Z2" t="str">
            <v>Employed 15-24</v>
          </cell>
          <cell r="AA2" t="str">
            <v>Employed 25-34</v>
          </cell>
          <cell r="AB2" t="str">
            <v>Emp -35-44</v>
          </cell>
          <cell r="AC2" t="str">
            <v>Emp - 45-54</v>
          </cell>
          <cell r="AD2" t="str">
            <v>Emp - 55-64</v>
          </cell>
          <cell r="AE2" t="str">
            <v>Employed 35-64</v>
          </cell>
          <cell r="AF2" t="str">
            <v>Unemployed 15-24</v>
          </cell>
          <cell r="AG2" t="str">
            <v>Unemployed 25-34</v>
          </cell>
          <cell r="AH2" t="str">
            <v>Unemp - 35-44</v>
          </cell>
          <cell r="AI2" t="str">
            <v>Unemp - 45-54</v>
          </cell>
          <cell r="AJ2" t="str">
            <v>Unemp - 55-64</v>
          </cell>
          <cell r="AK2" t="str">
            <v>Unemployed 35-64</v>
          </cell>
          <cell r="AL2" t="str">
            <v>Emp - none</v>
          </cell>
          <cell r="AM2" t="str">
            <v>Emp - &lt;pri</v>
          </cell>
          <cell r="AN2" t="str">
            <v>Emp - pri</v>
          </cell>
          <cell r="AO2" t="str">
            <v>Employed Primary education or less</v>
          </cell>
          <cell r="AP2" t="str">
            <v>Employed Secondary not completed</v>
          </cell>
          <cell r="AQ2" t="str">
            <v>Employed Secondary completed</v>
          </cell>
          <cell r="AR2" t="str">
            <v>Employed Tertiary</v>
          </cell>
          <cell r="AS2" t="str">
            <v>Employed Other</v>
          </cell>
          <cell r="AT2" t="str">
            <v>Unemp - none</v>
          </cell>
          <cell r="AU2" t="str">
            <v>Unemp - &lt;pri</v>
          </cell>
          <cell r="AV2" t="str">
            <v>Unemp - Pri</v>
          </cell>
          <cell r="AW2" t="str">
            <v>Unemployed Primary education or less</v>
          </cell>
          <cell r="AX2" t="str">
            <v>Unemployed Secondary not completed</v>
          </cell>
          <cell r="AY2" t="str">
            <v>Unemployed Secondary completed</v>
          </cell>
          <cell r="AZ2" t="str">
            <v>Unemployed Tertiary</v>
          </cell>
          <cell r="BA2" t="str">
            <v>Unemployed Other</v>
          </cell>
        </row>
        <row r="3">
          <cell r="A3" t="str">
            <v>Code</v>
          </cell>
          <cell r="B3" t="str">
            <v>css;qlf00fsn</v>
          </cell>
          <cell r="C3" t="str">
            <v>css;qlf00isn</v>
          </cell>
          <cell r="D3" t="str">
            <v>css;qlffi04</v>
          </cell>
          <cell r="E3" t="str">
            <v>css;qlffi05</v>
          </cell>
          <cell r="F3" t="str">
            <v>css;qlf00wc</v>
          </cell>
          <cell r="G3" t="str">
            <v>css;qlfuntwc</v>
          </cell>
          <cell r="H3" t="str">
            <v>css;qlf00ec</v>
          </cell>
          <cell r="I3" t="str">
            <v>css;qlfuntec</v>
          </cell>
          <cell r="J3" t="str">
            <v>css;qlf00nc</v>
          </cell>
          <cell r="K3" t="str">
            <v>css;qlfuntnc</v>
          </cell>
          <cell r="L3" t="str">
            <v>css;qlf00fs</v>
          </cell>
          <cell r="M3" t="str">
            <v>css;qlfuntfs</v>
          </cell>
          <cell r="N3" t="str">
            <v>css;qlf00kn</v>
          </cell>
          <cell r="O3" t="str">
            <v>css;qlfuntkn</v>
          </cell>
          <cell r="P3" t="str">
            <v>css;qlf00nw</v>
          </cell>
          <cell r="Q3" t="str">
            <v>css;qlfuntnw</v>
          </cell>
          <cell r="R3" t="str">
            <v>css;qlf00gp</v>
          </cell>
          <cell r="S3" t="str">
            <v>css;qlfuntgp</v>
          </cell>
          <cell r="T3" t="str">
            <v>css;qlf00mp</v>
          </cell>
          <cell r="U3" t="str">
            <v>css;qlfuntmp</v>
          </cell>
          <cell r="V3" t="str">
            <v>css;qlf00lp</v>
          </cell>
          <cell r="W3" t="str">
            <v>css;qlfuntlp</v>
          </cell>
          <cell r="X3" t="str">
            <v>css;qlfunt1</v>
          </cell>
          <cell r="Y3" t="str">
            <v>css;qlfunt2</v>
          </cell>
          <cell r="Z3" t="str">
            <v>css;qlf00t01</v>
          </cell>
          <cell r="AA3" t="str">
            <v>css;qlf00t02</v>
          </cell>
          <cell r="AB3" t="str">
            <v>css;qlf00t03</v>
          </cell>
          <cell r="AC3" t="str">
            <v>css;qlf00t04</v>
          </cell>
          <cell r="AD3" t="str">
            <v>css;qlf00t05</v>
          </cell>
          <cell r="AE3" t="str">
            <v>calc</v>
          </cell>
          <cell r="AF3" t="str">
            <v>css;qlfuntt01</v>
          </cell>
          <cell r="AG3" t="str">
            <v>css;qlfuntt02</v>
          </cell>
          <cell r="AH3" t="str">
            <v>css;qlfuntt03</v>
          </cell>
          <cell r="AI3" t="str">
            <v>css;qlfuntt04</v>
          </cell>
          <cell r="AJ3" t="str">
            <v>css;qlfuntt05</v>
          </cell>
          <cell r="AK3" t="str">
            <v>calc</v>
          </cell>
          <cell r="AL3" t="str">
            <v>css;qlf00t06</v>
          </cell>
          <cell r="AM3" t="str">
            <v>css;qlf00t07</v>
          </cell>
          <cell r="AN3" t="str">
            <v>css;qlf00t08</v>
          </cell>
          <cell r="AO3" t="str">
            <v>calc</v>
          </cell>
          <cell r="AP3" t="str">
            <v>css;qlf00t09</v>
          </cell>
          <cell r="AQ3" t="str">
            <v>css;qlf00t10</v>
          </cell>
          <cell r="AR3" t="str">
            <v>css;qlf00t11</v>
          </cell>
          <cell r="AS3" t="str">
            <v>css;qlf00t12</v>
          </cell>
          <cell r="AT3" t="str">
            <v>css;qlfuntt06</v>
          </cell>
          <cell r="AU3" t="str">
            <v>css;qlfuntt07</v>
          </cell>
          <cell r="AV3" t="str">
            <v>css;qlfuntt08</v>
          </cell>
          <cell r="AW3" t="str">
            <v>calc</v>
          </cell>
          <cell r="AX3" t="str">
            <v>css;qlfuntt09</v>
          </cell>
          <cell r="AY3" t="str">
            <v>css;qlfuntt10</v>
          </cell>
          <cell r="AZ3" t="str">
            <v>css;qlfuntt11</v>
          </cell>
          <cell r="BA3" t="str">
            <v>css;qlfuntt12</v>
          </cell>
        </row>
        <row r="4">
          <cell r="A4" t="str">
            <v>Description</v>
          </cell>
          <cell r="B4" t="str">
            <v>Employment - Formal sector (non-agriculture) (Unit: Thousand; Source: P0211 - Table 2)</v>
          </cell>
          <cell r="C4" t="str">
            <v>Employment - Informal sector (non-agriculture) (Unit: Thousand; Source: P0211 - Table 2)</v>
          </cell>
          <cell r="D4" t="str">
            <v>Employment - Agriculture (Unit: Thousand; Source: P0211 - Table 2)</v>
          </cell>
          <cell r="E4" t="str">
            <v>Employment - Private households (Unit: Thousand; Source: P0211 - Table 2)</v>
          </cell>
          <cell r="F4" t="str">
            <v>Employed (15-64 years) - Western Cape (Unit: Thousand; Source: P0211 - Table 2.3)</v>
          </cell>
          <cell r="G4" t="str">
            <v>Unemployed (15-64 years) - Western Cape (Unit: Thousand; Source: P0211 - Table 2.3)</v>
          </cell>
          <cell r="H4" t="str">
            <v>Employed (15-64 years) - Eastern Cape (Unit: Thousand; Source: P0211 - Table 2.3)</v>
          </cell>
          <cell r="I4" t="str">
            <v>Unemployed (15-64 years) - Eastern Cape (Unit: Thousand; Source: P0211 - Table 2.3)</v>
          </cell>
          <cell r="J4" t="str">
            <v>Employed (15-64 years) - Northern Cape (Unit: Thousand; Source: P0211 - Table 2.3)</v>
          </cell>
          <cell r="K4" t="str">
            <v>Unemployed (15-64 years) - Northern Cape (Unit: Thousand; Source: P0211 - Table 2.3)</v>
          </cell>
          <cell r="L4" t="str">
            <v>Employed (15-64 years) - Free State (Unit: Thousand; Source: P0211 - Table 2.3)</v>
          </cell>
          <cell r="M4" t="str">
            <v>Unemployed (15-64 years) - Free State (Unit: Thousand; Source: P0211 - Table 2.3)</v>
          </cell>
          <cell r="N4" t="str">
            <v>Employed (15-64 years) - KwaZulu-Natal (Unit: Thousand; Source: P0211 - Table 2.3)</v>
          </cell>
          <cell r="O4" t="str">
            <v>Unemployed (15-64 years) - KwaZulu-Natal (Unit: Thousand; Source: P0211 - Table 2.3)</v>
          </cell>
          <cell r="P4" t="str">
            <v>Employed (15-64 years) - North West (Unit: Thousand; Source: P0211 - Table 2.3)</v>
          </cell>
          <cell r="Q4" t="str">
            <v>Unemployed (15-64 years) - North West (Unit: Thousand; Source: P0211 - Table 2.3)</v>
          </cell>
          <cell r="R4" t="str">
            <v>Employed (15-64 years) - Gauteng (Unit: Thousand; Source: P0211 - Table 2.3)</v>
          </cell>
          <cell r="S4" t="str">
            <v>Unemployed (15-64 years) - Gauteng (Unit: Thousand; Source: P0211 - Table 2.3)</v>
          </cell>
          <cell r="T4" t="str">
            <v>Employed (15-64 years) - Mpumalanga (Unit: Thousand; Source: P0211 - Table 2.3)</v>
          </cell>
          <cell r="U4" t="str">
            <v>Unemployed (15-64 years) - Mpumalanga (Unit: Thousand; Source: P0211 - Table 2.3)</v>
          </cell>
          <cell r="V4" t="str">
            <v>Employed (15-64 years) - Limpopo (Unit: Thousand; Source: P0211 - Table 2.3)</v>
          </cell>
          <cell r="W4" t="str">
            <v>Unemployed (15-64 years) - Limpopo (Unit: Thousand; Source: P0211 - Table 2.3)</v>
          </cell>
          <cell r="X4" t="str">
            <v>Long-term unemployment (1 year and more) (Unit: Thousand; Source: P0211 - Table 4)</v>
          </cell>
          <cell r="Y4" t="str">
            <v>Short-term unemployment (less than 1 year) (Unit: Thousand; Source: P0211 - Table 4)</v>
          </cell>
          <cell r="Z4" t="str">
            <v>Age group of the employed: 15-24 yrs (Unit: Thousand; Source: P0211 - Table 6)</v>
          </cell>
          <cell r="AA4" t="str">
            <v>Age group of the employed: 25-34 yrs (Unit: Thousand; Source: P0211 - Table 6)</v>
          </cell>
          <cell r="AB4" t="str">
            <v>Age group of the employed: 35-44 yrs (Unit: Thousand; Source: P0211 - Table 6)</v>
          </cell>
          <cell r="AC4" t="str">
            <v>Age group of the employed: 45-54 yrs (Unit: Thousand; Source: P0211 - Table 6)</v>
          </cell>
          <cell r="AD4" t="str">
            <v>Age group of the employed: 55-64 yrs (Unit: Thousand; Source: P0211 - Table 6)</v>
          </cell>
          <cell r="AF4" t="str">
            <v>Age group of the unemployed: 15-24 yrs (Unit: Thousand; Source: P0211 - Table 6)</v>
          </cell>
          <cell r="AG4" t="str">
            <v>Age group of the unemployed: 25-34 yrs (Unit: Thousand; Source: P0211 - Table 6)</v>
          </cell>
          <cell r="AH4" t="str">
            <v>Age group of the unemployed: 35-44 yrs (Unit: Thousand; Source: P0211 - Table 6)</v>
          </cell>
          <cell r="AI4" t="str">
            <v>Age group of the unemployed: 45-54 yrs (Unit: Thousand; Source: P0211 - Table 6)</v>
          </cell>
          <cell r="AJ4" t="str">
            <v>Age group of the unemployed: 55-64 yrs (Unit: Thousand; Source: P0211 - Table 6)</v>
          </cell>
          <cell r="AL4" t="str">
            <v>Highest level of education of the employed: No schooling (Unit: Thousand; Source: P0211 - Table 6)</v>
          </cell>
          <cell r="AM4" t="str">
            <v>Highest level of education of the employed: Less than primary completed (Unit: Thousand; Source: P0211 - Table 6)</v>
          </cell>
          <cell r="AN4" t="str">
            <v>Highest level of education of the employed: Primary completed (Unit: Thousand; Source: P0211 - Table 6)</v>
          </cell>
          <cell r="AP4" t="str">
            <v>Highest level of education of the employed: Secondary not completed (Unit: Thousand; Source: P0211 - Table 6)</v>
          </cell>
          <cell r="AQ4" t="str">
            <v>Highest level of education of the employed: Secondary completed (Unit: Thousand; Source: P0211 - Table 6)</v>
          </cell>
          <cell r="AR4" t="str">
            <v>Highest level of education of the employed: Tertiary (Unit: Thousand; Source: P0211 - Table 6)</v>
          </cell>
          <cell r="AS4" t="str">
            <v>Highest level of education of the employed: Other (Unit: Thousand; Source: P0211 - Table 6)</v>
          </cell>
          <cell r="AT4" t="str">
            <v>Highest level of education of the unemployed: No schooling (Unit: Thousand; Source: P0211 - Table 6)</v>
          </cell>
          <cell r="AU4" t="str">
            <v>Highest level of education of the unemployed: Less than primary completed (Unit: Thousand; Source: P0211 - Table 6)</v>
          </cell>
          <cell r="AV4" t="str">
            <v>Highest level of education of the unemployed: Primary completed (Unit: Thousand; Source: P0211 - Table 6)</v>
          </cell>
          <cell r="AX4" t="str">
            <v>Highest level of education of the unemployed: Secondary not completed (Unit: Thousand; Source: P0211 - Table 6)</v>
          </cell>
          <cell r="AY4" t="str">
            <v>Highest level of education of the unemployed: Secondary completed (Unit: Thousand; Source: P0211 - Table 6)</v>
          </cell>
          <cell r="AZ4" t="str">
            <v>Highest level of education of the unemployed: Tertiary (Unit: Thousand; Source: P0211 - Table 6)</v>
          </cell>
          <cell r="BA4" t="str">
            <v>Highest level of education of the unemployed: Other (Unit: Thousand; Source: P0211 - Table 6)</v>
          </cell>
        </row>
        <row r="5">
          <cell r="A5">
            <v>41912</v>
          </cell>
          <cell r="B5">
            <v>10843</v>
          </cell>
          <cell r="C5">
            <v>2407</v>
          </cell>
          <cell r="D5">
            <v>686</v>
          </cell>
          <cell r="E5">
            <v>1180</v>
          </cell>
          <cell r="F5">
            <v>2182</v>
          </cell>
          <cell r="G5">
            <v>675</v>
          </cell>
          <cell r="H5">
            <v>1377</v>
          </cell>
          <cell r="I5">
            <v>576</v>
          </cell>
          <cell r="J5">
            <v>302</v>
          </cell>
          <cell r="K5">
            <v>128</v>
          </cell>
          <cell r="L5">
            <v>755</v>
          </cell>
          <cell r="M5">
            <v>399</v>
          </cell>
          <cell r="N5">
            <v>2419</v>
          </cell>
          <cell r="O5">
            <v>768</v>
          </cell>
          <cell r="P5">
            <v>921</v>
          </cell>
          <cell r="Q5">
            <v>338</v>
          </cell>
          <cell r="R5">
            <v>4820</v>
          </cell>
          <cell r="S5">
            <v>1569</v>
          </cell>
          <cell r="T5">
            <v>1135</v>
          </cell>
          <cell r="U5">
            <v>471</v>
          </cell>
          <cell r="V5">
            <v>1206</v>
          </cell>
          <cell r="W5">
            <v>229</v>
          </cell>
          <cell r="X5">
            <v>3398</v>
          </cell>
          <cell r="Y5">
            <v>1753</v>
          </cell>
          <cell r="Z5">
            <v>1252</v>
          </cell>
          <cell r="AA5">
            <v>4725</v>
          </cell>
          <cell r="AB5">
            <v>4676</v>
          </cell>
          <cell r="AC5">
            <v>3070</v>
          </cell>
          <cell r="AD5">
            <v>1394</v>
          </cell>
          <cell r="AE5">
            <v>9140</v>
          </cell>
          <cell r="AF5">
            <v>1320</v>
          </cell>
          <cell r="AG5">
            <v>2154</v>
          </cell>
          <cell r="AH5">
            <v>1090</v>
          </cell>
          <cell r="AI5">
            <v>467</v>
          </cell>
          <cell r="AJ5">
            <v>120</v>
          </cell>
          <cell r="AK5">
            <v>1677</v>
          </cell>
          <cell r="AL5">
            <v>387</v>
          </cell>
          <cell r="AM5">
            <v>1049</v>
          </cell>
          <cell r="AN5">
            <v>603</v>
          </cell>
          <cell r="AO5">
            <v>2039</v>
          </cell>
          <cell r="AP5">
            <v>5072</v>
          </cell>
          <cell r="AQ5">
            <v>4772</v>
          </cell>
          <cell r="AR5">
            <v>3057</v>
          </cell>
          <cell r="AS5">
            <v>177</v>
          </cell>
          <cell r="AT5">
            <v>79</v>
          </cell>
          <cell r="AU5">
            <v>336</v>
          </cell>
          <cell r="AV5">
            <v>212</v>
          </cell>
          <cell r="AW5">
            <v>627</v>
          </cell>
          <cell r="AX5">
            <v>2462</v>
          </cell>
          <cell r="AY5">
            <v>1667</v>
          </cell>
          <cell r="AZ5">
            <v>367</v>
          </cell>
          <cell r="BA5">
            <v>28</v>
          </cell>
        </row>
        <row r="6">
          <cell r="A6">
            <v>42004</v>
          </cell>
          <cell r="B6">
            <v>10911</v>
          </cell>
          <cell r="C6">
            <v>2448</v>
          </cell>
          <cell r="D6">
            <v>742</v>
          </cell>
          <cell r="E6">
            <v>1219</v>
          </cell>
          <cell r="F6">
            <v>2170</v>
          </cell>
          <cell r="G6">
            <v>643</v>
          </cell>
          <cell r="H6">
            <v>1336</v>
          </cell>
          <cell r="I6">
            <v>549</v>
          </cell>
          <cell r="J6">
            <v>320</v>
          </cell>
          <cell r="K6">
            <v>129</v>
          </cell>
          <cell r="L6">
            <v>772</v>
          </cell>
          <cell r="M6">
            <v>367</v>
          </cell>
          <cell r="N6">
            <v>2520</v>
          </cell>
          <cell r="O6">
            <v>663</v>
          </cell>
          <cell r="P6">
            <v>948</v>
          </cell>
          <cell r="Q6">
            <v>320</v>
          </cell>
          <cell r="R6">
            <v>4881</v>
          </cell>
          <cell r="S6">
            <v>1593</v>
          </cell>
          <cell r="T6">
            <v>1138</v>
          </cell>
          <cell r="U6">
            <v>412</v>
          </cell>
          <cell r="V6">
            <v>1235</v>
          </cell>
          <cell r="W6">
            <v>234</v>
          </cell>
          <cell r="X6">
            <v>3235</v>
          </cell>
          <cell r="Y6">
            <v>1674</v>
          </cell>
          <cell r="Z6">
            <v>1291</v>
          </cell>
          <cell r="AA6">
            <v>4803</v>
          </cell>
          <cell r="AB6">
            <v>4742</v>
          </cell>
          <cell r="AC6">
            <v>3126</v>
          </cell>
          <cell r="AD6">
            <v>1357</v>
          </cell>
          <cell r="AE6">
            <v>9225</v>
          </cell>
          <cell r="AF6">
            <v>1231</v>
          </cell>
          <cell r="AG6">
            <v>2020</v>
          </cell>
          <cell r="AH6">
            <v>1116</v>
          </cell>
          <cell r="AI6">
            <v>438</v>
          </cell>
          <cell r="AJ6">
            <v>104</v>
          </cell>
          <cell r="AK6">
            <v>1658</v>
          </cell>
          <cell r="AL6">
            <v>362</v>
          </cell>
          <cell r="AM6">
            <v>1068</v>
          </cell>
          <cell r="AN6">
            <v>599</v>
          </cell>
          <cell r="AO6">
            <v>2029</v>
          </cell>
          <cell r="AP6">
            <v>5158</v>
          </cell>
          <cell r="AQ6">
            <v>4847</v>
          </cell>
          <cell r="AR6">
            <v>3118</v>
          </cell>
          <cell r="AS6">
            <v>169</v>
          </cell>
          <cell r="AT6">
            <v>61</v>
          </cell>
          <cell r="AU6">
            <v>315</v>
          </cell>
          <cell r="AV6">
            <v>236</v>
          </cell>
          <cell r="AW6">
            <v>612</v>
          </cell>
          <cell r="AX6">
            <v>2314</v>
          </cell>
          <cell r="AY6">
            <v>1603</v>
          </cell>
          <cell r="AZ6">
            <v>343</v>
          </cell>
          <cell r="BA6">
            <v>36</v>
          </cell>
        </row>
        <row r="7">
          <cell r="A7">
            <v>42094</v>
          </cell>
          <cell r="B7">
            <v>10796</v>
          </cell>
          <cell r="C7">
            <v>2483</v>
          </cell>
          <cell r="D7">
            <v>891</v>
          </cell>
          <cell r="E7">
            <v>1288</v>
          </cell>
          <cell r="F7">
            <v>2261</v>
          </cell>
          <cell r="G7">
            <v>600</v>
          </cell>
          <cell r="H7">
            <v>1358</v>
          </cell>
          <cell r="I7">
            <v>572</v>
          </cell>
          <cell r="J7">
            <v>307</v>
          </cell>
          <cell r="K7">
            <v>159</v>
          </cell>
          <cell r="L7">
            <v>802</v>
          </cell>
          <cell r="M7">
            <v>350</v>
          </cell>
          <cell r="N7">
            <v>2546</v>
          </cell>
          <cell r="O7">
            <v>784</v>
          </cell>
          <cell r="P7">
            <v>912</v>
          </cell>
          <cell r="Q7">
            <v>361</v>
          </cell>
          <cell r="R7">
            <v>4911</v>
          </cell>
          <cell r="S7">
            <v>1945</v>
          </cell>
          <cell r="T7">
            <v>1154</v>
          </cell>
          <cell r="U7">
            <v>458</v>
          </cell>
          <cell r="V7">
            <v>1208</v>
          </cell>
          <cell r="W7">
            <v>305</v>
          </cell>
          <cell r="X7">
            <v>3517</v>
          </cell>
          <cell r="Y7">
            <v>2017</v>
          </cell>
          <cell r="Z7">
            <v>1418</v>
          </cell>
          <cell r="AA7">
            <v>4822</v>
          </cell>
          <cell r="AB7">
            <v>4742</v>
          </cell>
          <cell r="AC7">
            <v>3098</v>
          </cell>
          <cell r="AD7">
            <v>1381</v>
          </cell>
          <cell r="AE7">
            <v>9221</v>
          </cell>
          <cell r="AF7">
            <v>1435</v>
          </cell>
          <cell r="AG7">
            <v>2211</v>
          </cell>
          <cell r="AH7">
            <v>1211</v>
          </cell>
          <cell r="AI7">
            <v>548</v>
          </cell>
          <cell r="AJ7">
            <v>130</v>
          </cell>
          <cell r="AK7">
            <v>1889</v>
          </cell>
          <cell r="AL7">
            <v>393</v>
          </cell>
          <cell r="AM7">
            <v>1164</v>
          </cell>
          <cell r="AN7">
            <v>665</v>
          </cell>
          <cell r="AO7">
            <v>2222</v>
          </cell>
          <cell r="AP7">
            <v>5187</v>
          </cell>
          <cell r="AQ7">
            <v>4774</v>
          </cell>
          <cell r="AR7">
            <v>3089</v>
          </cell>
          <cell r="AS7">
            <v>188</v>
          </cell>
          <cell r="AT7">
            <v>85</v>
          </cell>
          <cell r="AU7">
            <v>409</v>
          </cell>
          <cell r="AV7">
            <v>254</v>
          </cell>
          <cell r="AW7">
            <v>748</v>
          </cell>
          <cell r="AX7">
            <v>2543</v>
          </cell>
          <cell r="AY7">
            <v>1764</v>
          </cell>
          <cell r="AZ7">
            <v>456</v>
          </cell>
          <cell r="BA7">
            <v>24</v>
          </cell>
        </row>
        <row r="8">
          <cell r="A8">
            <v>42185</v>
          </cell>
          <cell r="B8">
            <v>10835</v>
          </cell>
          <cell r="C8">
            <v>2661</v>
          </cell>
          <cell r="D8">
            <v>869</v>
          </cell>
          <cell r="E8">
            <v>1292</v>
          </cell>
          <cell r="F8">
            <v>2257</v>
          </cell>
          <cell r="G8">
            <v>627</v>
          </cell>
          <cell r="H8">
            <v>1366</v>
          </cell>
          <cell r="I8">
            <v>561</v>
          </cell>
          <cell r="J8">
            <v>297</v>
          </cell>
          <cell r="K8">
            <v>144</v>
          </cell>
          <cell r="L8">
            <v>798</v>
          </cell>
          <cell r="M8">
            <v>366</v>
          </cell>
          <cell r="N8">
            <v>2556</v>
          </cell>
          <cell r="O8">
            <v>653</v>
          </cell>
          <cell r="P8">
            <v>940</v>
          </cell>
          <cell r="Q8">
            <v>316</v>
          </cell>
          <cell r="R8">
            <v>4969</v>
          </cell>
          <cell r="S8">
            <v>1819</v>
          </cell>
          <cell r="T8">
            <v>1180</v>
          </cell>
          <cell r="U8">
            <v>442</v>
          </cell>
          <cell r="V8">
            <v>1293</v>
          </cell>
          <cell r="W8">
            <v>302</v>
          </cell>
          <cell r="X8">
            <v>3344</v>
          </cell>
          <cell r="Y8">
            <v>1886</v>
          </cell>
          <cell r="Z8">
            <v>1350</v>
          </cell>
          <cell r="AA8">
            <v>4936</v>
          </cell>
          <cell r="AB8">
            <v>4874</v>
          </cell>
          <cell r="AC8">
            <v>3115</v>
          </cell>
          <cell r="AD8">
            <v>1382</v>
          </cell>
          <cell r="AE8">
            <v>9371</v>
          </cell>
          <cell r="AF8">
            <v>1346</v>
          </cell>
          <cell r="AG8">
            <v>2109</v>
          </cell>
          <cell r="AH8">
            <v>1144</v>
          </cell>
          <cell r="AI8">
            <v>512</v>
          </cell>
          <cell r="AJ8">
            <v>120</v>
          </cell>
          <cell r="AK8">
            <v>1776</v>
          </cell>
          <cell r="AL8">
            <v>390</v>
          </cell>
          <cell r="AM8">
            <v>1189</v>
          </cell>
          <cell r="AN8">
            <v>649</v>
          </cell>
          <cell r="AO8">
            <v>2228</v>
          </cell>
          <cell r="AP8">
            <v>5213</v>
          </cell>
          <cell r="AQ8">
            <v>4889</v>
          </cell>
          <cell r="AR8">
            <v>3131</v>
          </cell>
          <cell r="AS8">
            <v>196</v>
          </cell>
          <cell r="AT8">
            <v>80</v>
          </cell>
          <cell r="AU8">
            <v>333</v>
          </cell>
          <cell r="AV8">
            <v>227</v>
          </cell>
          <cell r="AW8">
            <v>640</v>
          </cell>
          <cell r="AX8">
            <v>2476</v>
          </cell>
          <cell r="AY8">
            <v>1679</v>
          </cell>
          <cell r="AZ8">
            <v>405</v>
          </cell>
          <cell r="BA8">
            <v>31</v>
          </cell>
        </row>
        <row r="9">
          <cell r="A9">
            <v>42277</v>
          </cell>
          <cell r="B9">
            <v>10930</v>
          </cell>
          <cell r="C9">
            <v>2721</v>
          </cell>
          <cell r="D9">
            <v>897</v>
          </cell>
          <cell r="E9">
            <v>1280</v>
          </cell>
          <cell r="F9">
            <v>2317</v>
          </cell>
          <cell r="G9">
            <v>603</v>
          </cell>
          <cell r="H9">
            <v>1372</v>
          </cell>
          <cell r="I9">
            <v>565</v>
          </cell>
          <cell r="J9">
            <v>302</v>
          </cell>
          <cell r="K9">
            <v>161</v>
          </cell>
          <cell r="L9">
            <v>795</v>
          </cell>
          <cell r="M9">
            <v>366</v>
          </cell>
          <cell r="N9">
            <v>2573</v>
          </cell>
          <cell r="O9">
            <v>664</v>
          </cell>
          <cell r="P9">
            <v>921</v>
          </cell>
          <cell r="Q9">
            <v>314</v>
          </cell>
          <cell r="R9">
            <v>5011</v>
          </cell>
          <cell r="S9">
            <v>2012</v>
          </cell>
          <cell r="T9">
            <v>1184</v>
          </cell>
          <cell r="U9">
            <v>420</v>
          </cell>
          <cell r="V9">
            <v>1353</v>
          </cell>
          <cell r="W9">
            <v>312</v>
          </cell>
          <cell r="X9">
            <v>3591</v>
          </cell>
          <cell r="Y9">
            <v>1827</v>
          </cell>
          <cell r="Z9">
            <v>1383</v>
          </cell>
          <cell r="AA9">
            <v>4969</v>
          </cell>
          <cell r="AB9">
            <v>4897</v>
          </cell>
          <cell r="AC9">
            <v>3186</v>
          </cell>
          <cell r="AD9">
            <v>1393</v>
          </cell>
          <cell r="AE9">
            <v>9476</v>
          </cell>
          <cell r="AF9">
            <v>1379</v>
          </cell>
          <cell r="AG9">
            <v>2158</v>
          </cell>
          <cell r="AH9">
            <v>1202</v>
          </cell>
          <cell r="AI9">
            <v>522</v>
          </cell>
          <cell r="AJ9">
            <v>157</v>
          </cell>
          <cell r="AK9">
            <v>1881</v>
          </cell>
          <cell r="AL9">
            <v>384</v>
          </cell>
          <cell r="AM9">
            <v>1226</v>
          </cell>
          <cell r="AN9">
            <v>700</v>
          </cell>
          <cell r="AO9">
            <v>2310</v>
          </cell>
          <cell r="AP9">
            <v>5197</v>
          </cell>
          <cell r="AQ9">
            <v>4933</v>
          </cell>
          <cell r="AR9">
            <v>3202</v>
          </cell>
          <cell r="AS9">
            <v>186</v>
          </cell>
          <cell r="AT9">
            <v>90</v>
          </cell>
          <cell r="AU9">
            <v>310</v>
          </cell>
          <cell r="AV9">
            <v>240</v>
          </cell>
          <cell r="AW9">
            <v>640</v>
          </cell>
          <cell r="AX9">
            <v>2506</v>
          </cell>
          <cell r="AY9">
            <v>1842</v>
          </cell>
          <cell r="AZ9">
            <v>408</v>
          </cell>
          <cell r="BA9">
            <v>22</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kupdate index"/>
      <sheetName val="Text"/>
      <sheetName val="Text2"/>
      <sheetName val="T-1"/>
      <sheetName val="T-2"/>
      <sheetName val="G1"/>
      <sheetName val="G2"/>
      <sheetName val="G3"/>
      <sheetName val="G4"/>
      <sheetName val="G5"/>
      <sheetName val="TSE-Table"/>
      <sheetName val="TSE-Graphs"/>
      <sheetName val="TSE-REER"/>
      <sheetName val="TSE-D"/>
      <sheetName val="TSE-Q"/>
      <sheetName val="TSE-CPI"/>
      <sheetName val="TSE-Annual"/>
      <sheetName val="D-Model"/>
      <sheetName val="D-SARB"/>
      <sheetName val="D-Cement"/>
      <sheetName val="D-Target"/>
      <sheetName val="BB-Ranks"/>
      <sheetName val="TSE-SAGDP"/>
      <sheetName val="D-GlobalGDP"/>
      <sheetName val="D-bloom"/>
      <sheetName val="D-Gov"/>
      <sheetName val="D-Trade"/>
      <sheetName val="D-nofp"/>
      <sheetName val="Annual-NOFP"/>
      <sheetName val="GPres1"/>
      <sheetName val="GPres2"/>
      <sheetName val="TSE-man&amp;min"/>
      <sheetName val="TSE-Trade"/>
      <sheetName val="TSE-Elec"/>
      <sheetName val="TSE-Veh"/>
      <sheetName val="TSE-VehExp"/>
      <sheetName val="TSE-Agric"/>
      <sheetName val="TSE-Build"/>
      <sheetName val="TSE-Exports"/>
      <sheetName val="TSE-PMI"/>
      <sheetName val="TSE-Emerging"/>
      <sheetName val="TSE-Rand"/>
      <sheetName val="TSE-Equities"/>
      <sheetName val="TSE-Sacob"/>
      <sheetName val="TSE-BER BCI"/>
      <sheetName val="TSE-PPI"/>
      <sheetName val="TSE-Oil"/>
      <sheetName val="TSE-M3&amp;PSCE"/>
      <sheetName val="TSE-Lab"/>
      <sheetName val="TSE-Cap"/>
      <sheetName val="TSE-FDI"/>
      <sheetName val="TSE-Gold&amp;PGM"/>
      <sheetName val="TSE-Benchrates"/>
      <sheetName val="TSE-Gov"/>
      <sheetName val="TSE-GovFin"/>
      <sheetName val="TSE-Def"/>
      <sheetName val="D-Def"/>
      <sheetName val="D-ER"/>
      <sheetName val="TSE-Effect"/>
      <sheetName val="D-Effective"/>
      <sheetName val="TSE-NOFP"/>
      <sheetName val="TSE-ResNOFP"/>
      <sheetName val="TSE-ResAnnual"/>
      <sheetName val="Chart1"/>
      <sheetName val="Chart2"/>
      <sheetName val="Chart3"/>
      <sheetName val="Chart4"/>
      <sheetName val="Chart5"/>
      <sheetName val="Chart6"/>
      <sheetName val="Chart7"/>
      <sheetName val="Chart8"/>
      <sheetName val="Chart9"/>
      <sheetName val="Chart10"/>
      <sheetName val="Chart11"/>
      <sheetName val="Chart12"/>
      <sheetName val="Chart13"/>
      <sheetName val="Chart14"/>
      <sheetName val="Chart15"/>
      <sheetName val="Chart16"/>
      <sheetName val="Chart17"/>
      <sheetName val="Chart18"/>
      <sheetName val="Chart19"/>
      <sheetName val="Chart21"/>
      <sheetName val="Chart22"/>
      <sheetName val="Chart23"/>
      <sheetName val="Chart24"/>
      <sheetName val="Chart25"/>
      <sheetName val="Chart26"/>
      <sheetName val="Chart27"/>
      <sheetName val="Chart28"/>
      <sheetName val="Sheet1"/>
      <sheetName val="sum2"/>
      <sheetName val="sum1 (2)"/>
      <sheetName val="sum1"/>
      <sheetName val="Chart20"/>
      <sheetName val="TSE-Real"/>
      <sheetName val="D-Real"/>
      <sheetName val="Text1"/>
      <sheetName val="Text3"/>
      <sheetName val="Text4"/>
      <sheetName val="TSE-Deficits"/>
      <sheetName val="TSE-Debt"/>
      <sheetName val="TSE-GlobalCPI"/>
      <sheetName val="Chart29"/>
      <sheetName val="Chart30"/>
      <sheetName val="Chart34"/>
      <sheetName val="Chart37"/>
      <sheetName val="Chart38"/>
      <sheetName val="Chart40"/>
      <sheetName val="Chart50"/>
      <sheetName val="Chart51"/>
    </sheetNames>
    <sheetDataSet>
      <sheetData sheetId="0"/>
      <sheetData sheetId="1"/>
      <sheetData sheetId="2"/>
      <sheetData sheetId="3"/>
      <sheetData sheetId="4"/>
      <sheetData sheetId="5"/>
      <sheetData sheetId="6"/>
      <sheetData sheetId="7"/>
      <sheetData sheetId="8"/>
      <sheetData sheetId="9"/>
      <sheetData sheetId="10"/>
      <sheetData sheetId="11">
        <row r="5">
          <cell r="P5" t="str">
            <v>MANUFACTURING: PRODUCTION AND SALES : INDICES OF PHYSICAL VOLUME PRODUCTION - TRANSPORT EQUIPMENT - MOTOR VEHICLES, BODIES, PARTS AND ACCESSORIES - MAJOR GROUP - MOTOR VEHICLES (Unit: Moving average (SEASONALLY ADJUSTED : INDEX - 2000=100); Source: P3041.</v>
          </cell>
          <cell r="AI5" t="str">
            <v>CALC</v>
          </cell>
          <cell r="BT5" t="str">
            <v>International economic relations: Exchange rates, gold price and trade financing rates: Effective exchange rate of the rand: Real - Average for period (Unit: Index 1995=100 (Average of period); Source: SARB Quarterly Bulletin (S-105))</v>
          </cell>
          <cell r="BU5" t="str">
            <v>Calculation: Selected International Indices - Dow Jones Industrial : Close (Unit: Linear average of Index Points / 10)</v>
          </cell>
          <cell r="CT5" t="str">
            <v>UNITED STATES INTEREST RATES PRIME RATE (Unit: Linear average of PERCENT AS OF WEDNESDAY; Source: FEDERAL RESERVE BANK OF PHILADELPHIA)</v>
          </cell>
          <cell r="CZ5" t="str">
            <v>Public finance: National government finance (b): Expenditure: Total expenditure (Unit: R millions (End of period); Source: SARB Quarterly Bulletin (S-055))</v>
          </cell>
          <cell r="DA5" t="str">
            <v>CALC</v>
          </cell>
        </row>
        <row r="6">
          <cell r="P6" t="e">
            <v>#N/A</v>
          </cell>
          <cell r="AI6" t="e">
            <v>#N/A</v>
          </cell>
          <cell r="BT6">
            <v>98.93</v>
          </cell>
          <cell r="BU6">
            <v>2686.5909090909099</v>
          </cell>
          <cell r="CT6">
            <v>10.125</v>
          </cell>
        </row>
        <row r="7">
          <cell r="P7" t="e">
            <v>#N/A</v>
          </cell>
          <cell r="AI7" t="e">
            <v>#N/A</v>
          </cell>
          <cell r="BT7">
            <v>98.54</v>
          </cell>
          <cell r="BU7">
            <v>2613.3649999999998</v>
          </cell>
          <cell r="CT7">
            <v>10</v>
          </cell>
        </row>
        <row r="8">
          <cell r="P8" t="e">
            <v>#N/A</v>
          </cell>
          <cell r="AI8" t="e">
            <v>#N/A</v>
          </cell>
          <cell r="BF8">
            <v>375.85202394004233</v>
          </cell>
          <cell r="BT8">
            <v>97.62</v>
          </cell>
          <cell r="BU8">
            <v>2696.46363636364</v>
          </cell>
          <cell r="CT8">
            <v>10</v>
          </cell>
        </row>
        <row r="9">
          <cell r="P9">
            <v>67.927199672499995</v>
          </cell>
          <cell r="AI9" t="e">
            <v>#N/A</v>
          </cell>
          <cell r="BT9">
            <v>97.12</v>
          </cell>
          <cell r="BU9">
            <v>2707.8444444444399</v>
          </cell>
          <cell r="CT9">
            <v>10</v>
          </cell>
        </row>
        <row r="10">
          <cell r="P10">
            <v>71.107878937250007</v>
          </cell>
          <cell r="AI10" t="e">
            <v>#N/A</v>
          </cell>
          <cell r="BT10">
            <v>97.11</v>
          </cell>
          <cell r="BU10">
            <v>2783.01</v>
          </cell>
          <cell r="CT10">
            <v>10</v>
          </cell>
        </row>
        <row r="11">
          <cell r="P11">
            <v>70.320318582750005</v>
          </cell>
          <cell r="AI11" t="e">
            <v>#N/A</v>
          </cell>
          <cell r="BT11">
            <v>97.25</v>
          </cell>
          <cell r="BU11">
            <v>2894.5904761904799</v>
          </cell>
          <cell r="CT11">
            <v>10</v>
          </cell>
        </row>
        <row r="12">
          <cell r="P12">
            <v>71.051928540749998</v>
          </cell>
          <cell r="AI12" t="e">
            <v>#N/A</v>
          </cell>
          <cell r="BT12">
            <v>96.21</v>
          </cell>
          <cell r="BU12">
            <v>2931.4590909090898</v>
          </cell>
          <cell r="CT12">
            <v>10</v>
          </cell>
        </row>
        <row r="13">
          <cell r="P13">
            <v>73.645131570000004</v>
          </cell>
          <cell r="AI13" t="e">
            <v>#N/A</v>
          </cell>
          <cell r="BT13">
            <v>95.98</v>
          </cell>
          <cell r="BU13">
            <v>2694.49565217391</v>
          </cell>
          <cell r="CT13">
            <v>10</v>
          </cell>
        </row>
        <row r="14">
          <cell r="P14">
            <v>69.582448946249997</v>
          </cell>
          <cell r="AI14" t="e">
            <v>#N/A</v>
          </cell>
          <cell r="BT14">
            <v>96.13</v>
          </cell>
          <cell r="BU14">
            <v>2562.0149999999999</v>
          </cell>
          <cell r="CT14">
            <v>10</v>
          </cell>
        </row>
        <row r="15">
          <cell r="P15">
            <v>66.196382636249993</v>
          </cell>
          <cell r="AI15" t="e">
            <v>#N/A</v>
          </cell>
          <cell r="BT15">
            <v>95.78</v>
          </cell>
          <cell r="BU15">
            <v>2461.1521739130399</v>
          </cell>
          <cell r="CT15">
            <v>10</v>
          </cell>
        </row>
        <row r="16">
          <cell r="P16">
            <v>66.337885572499999</v>
          </cell>
          <cell r="AI16" t="e">
            <v>#N/A</v>
          </cell>
          <cell r="BT16">
            <v>99.03</v>
          </cell>
          <cell r="BU16">
            <v>2514.1181818181799</v>
          </cell>
          <cell r="CT16">
            <v>10</v>
          </cell>
        </row>
        <row r="17">
          <cell r="P17">
            <v>61.029223565499997</v>
          </cell>
          <cell r="AI17" t="e">
            <v>#N/A</v>
          </cell>
          <cell r="BT17">
            <v>99.93</v>
          </cell>
          <cell r="BU17">
            <v>2603.5</v>
          </cell>
          <cell r="CT17">
            <v>10</v>
          </cell>
        </row>
        <row r="18">
          <cell r="P18">
            <v>63.946976608749999</v>
          </cell>
          <cell r="AI18" t="e">
            <v>#N/A</v>
          </cell>
          <cell r="BT18">
            <v>100.28</v>
          </cell>
          <cell r="BU18">
            <v>2582.8818181818201</v>
          </cell>
          <cell r="CT18">
            <v>9.5</v>
          </cell>
        </row>
        <row r="19">
          <cell r="P19">
            <v>65.853405580499995</v>
          </cell>
          <cell r="AI19" t="e">
            <v>#N/A</v>
          </cell>
          <cell r="BT19">
            <v>100.37</v>
          </cell>
          <cell r="BU19">
            <v>2859.28</v>
          </cell>
          <cell r="CT19">
            <v>9.125</v>
          </cell>
        </row>
        <row r="20">
          <cell r="P20">
            <v>66.291963816500001</v>
          </cell>
          <cell r="AI20" t="e">
            <v>#N/A</v>
          </cell>
          <cell r="BT20">
            <v>101.2</v>
          </cell>
          <cell r="BU20">
            <v>2917.99</v>
          </cell>
          <cell r="CT20">
            <v>9</v>
          </cell>
        </row>
        <row r="21">
          <cell r="P21">
            <v>72.733158302250004</v>
          </cell>
          <cell r="AI21" t="e">
            <v>#N/A</v>
          </cell>
          <cell r="BT21">
            <v>101.5</v>
          </cell>
          <cell r="BU21">
            <v>2927.2904761904801</v>
          </cell>
          <cell r="CT21">
            <v>9</v>
          </cell>
        </row>
        <row r="22">
          <cell r="P22">
            <v>73.646529207</v>
          </cell>
          <cell r="AI22" t="e">
            <v>#N/A</v>
          </cell>
          <cell r="BT22">
            <v>100.94</v>
          </cell>
          <cell r="BU22">
            <v>2917.53</v>
          </cell>
          <cell r="CT22">
            <v>8.5</v>
          </cell>
        </row>
        <row r="23">
          <cell r="P23">
            <v>71.924635211500004</v>
          </cell>
          <cell r="AI23" t="e">
            <v>#N/A</v>
          </cell>
          <cell r="BT23">
            <v>101.59</v>
          </cell>
          <cell r="BU23">
            <v>2974.145</v>
          </cell>
          <cell r="CT23">
            <v>8.5</v>
          </cell>
        </row>
        <row r="24">
          <cell r="P24">
            <v>69.753552571</v>
          </cell>
          <cell r="AI24" t="e">
            <v>#N/A</v>
          </cell>
          <cell r="BT24">
            <v>102.16</v>
          </cell>
          <cell r="BU24">
            <v>2971.1304347826099</v>
          </cell>
          <cell r="CT24">
            <v>8.5</v>
          </cell>
        </row>
        <row r="25">
          <cell r="P25">
            <v>65.817310328250002</v>
          </cell>
          <cell r="AI25" t="e">
            <v>#N/A</v>
          </cell>
          <cell r="BT25">
            <v>102.1</v>
          </cell>
          <cell r="BU25">
            <v>3005.1863636363601</v>
          </cell>
          <cell r="CT25">
            <v>8.5</v>
          </cell>
        </row>
        <row r="26">
          <cell r="P26">
            <v>65.579609378000001</v>
          </cell>
          <cell r="AI26" t="e">
            <v>#N/A</v>
          </cell>
          <cell r="BT26">
            <v>102.64</v>
          </cell>
          <cell r="BU26">
            <v>3013.1761904761902</v>
          </cell>
          <cell r="CT26">
            <v>8.25</v>
          </cell>
        </row>
        <row r="27">
          <cell r="P27">
            <v>65.511012927750002</v>
          </cell>
          <cell r="AI27" t="e">
            <v>#N/A</v>
          </cell>
          <cell r="BT27">
            <v>104.41</v>
          </cell>
          <cell r="BU27">
            <v>3017.98181818182</v>
          </cell>
          <cell r="CT27">
            <v>8</v>
          </cell>
        </row>
        <row r="28">
          <cell r="P28">
            <v>65.479380785499998</v>
          </cell>
          <cell r="AI28" t="e">
            <v>#N/A</v>
          </cell>
          <cell r="BT28">
            <v>103.81</v>
          </cell>
          <cell r="BU28">
            <v>2990.2809523809501</v>
          </cell>
          <cell r="CT28">
            <v>7.6</v>
          </cell>
        </row>
        <row r="29">
          <cell r="P29">
            <v>72.100705504999993</v>
          </cell>
          <cell r="AI29" t="e">
            <v>#N/A</v>
          </cell>
          <cell r="BT29">
            <v>103.49</v>
          </cell>
          <cell r="BU29">
            <v>2932.74444444444</v>
          </cell>
          <cell r="CT29">
            <v>7.5</v>
          </cell>
        </row>
        <row r="30">
          <cell r="P30">
            <v>69.168416258250005</v>
          </cell>
          <cell r="AI30" t="e">
            <v>#N/A</v>
          </cell>
          <cell r="BT30">
            <v>102.96</v>
          </cell>
          <cell r="BU30">
            <v>3225.7818181818202</v>
          </cell>
          <cell r="CT30">
            <v>6.5</v>
          </cell>
        </row>
        <row r="31">
          <cell r="P31">
            <v>66.525560588999994</v>
          </cell>
          <cell r="AI31" t="e">
            <v>#N/A</v>
          </cell>
          <cell r="BT31">
            <v>103.5</v>
          </cell>
          <cell r="BU31">
            <v>3254.45</v>
          </cell>
          <cell r="CT31">
            <v>6.5</v>
          </cell>
        </row>
        <row r="32">
          <cell r="P32">
            <v>65.772995249499999</v>
          </cell>
          <cell r="AI32" t="e">
            <v>#N/A</v>
          </cell>
          <cell r="BT32">
            <v>103.54</v>
          </cell>
          <cell r="BU32">
            <v>3248.8363636363601</v>
          </cell>
          <cell r="CT32">
            <v>6.5</v>
          </cell>
        </row>
        <row r="33">
          <cell r="P33">
            <v>57.018341370500004</v>
          </cell>
          <cell r="AI33" t="e">
            <v>#N/A</v>
          </cell>
          <cell r="BT33">
            <v>104.22</v>
          </cell>
          <cell r="BU33">
            <v>3286.08421052632</v>
          </cell>
          <cell r="CT33">
            <v>6.5</v>
          </cell>
        </row>
        <row r="34">
          <cell r="P34">
            <v>55.556617915250001</v>
          </cell>
          <cell r="AI34" t="e">
            <v>#N/A</v>
          </cell>
          <cell r="BT34">
            <v>104.48</v>
          </cell>
          <cell r="BU34">
            <v>3376.9333333333302</v>
          </cell>
          <cell r="CT34">
            <v>6.5</v>
          </cell>
        </row>
        <row r="35">
          <cell r="P35">
            <v>58.372716230249999</v>
          </cell>
          <cell r="AI35" t="e">
            <v>#N/A</v>
          </cell>
          <cell r="BT35">
            <v>104.59</v>
          </cell>
          <cell r="BU35">
            <v>3341.3181818181802</v>
          </cell>
          <cell r="CT35">
            <v>6.5</v>
          </cell>
        </row>
        <row r="36">
          <cell r="P36">
            <v>60.085197139750001</v>
          </cell>
          <cell r="AI36" t="e">
            <v>#N/A</v>
          </cell>
          <cell r="BT36">
            <v>104.42</v>
          </cell>
          <cell r="BU36">
            <v>3326.1304347826099</v>
          </cell>
          <cell r="CT36">
            <v>6.125</v>
          </cell>
        </row>
        <row r="37">
          <cell r="P37">
            <v>59.539274672499999</v>
          </cell>
          <cell r="AI37" t="e">
            <v>#N/A</v>
          </cell>
          <cell r="BT37">
            <v>104.12</v>
          </cell>
          <cell r="BU37">
            <v>3313.9047619047601</v>
          </cell>
          <cell r="CT37">
            <v>6</v>
          </cell>
        </row>
        <row r="38">
          <cell r="P38">
            <v>61.443006668499997</v>
          </cell>
          <cell r="AI38" t="e">
            <v>#N/A</v>
          </cell>
          <cell r="BT38">
            <v>103.9</v>
          </cell>
          <cell r="BU38">
            <v>3292.6863636363601</v>
          </cell>
          <cell r="CT38">
            <v>6</v>
          </cell>
        </row>
        <row r="39">
          <cell r="P39">
            <v>63.132806642250003</v>
          </cell>
          <cell r="AI39" t="e">
            <v>#N/A</v>
          </cell>
          <cell r="BT39">
            <v>104.63</v>
          </cell>
          <cell r="BU39">
            <v>3200.7181818181798</v>
          </cell>
          <cell r="CT39">
            <v>6</v>
          </cell>
        </row>
        <row r="40">
          <cell r="P40">
            <v>62.273762328499998</v>
          </cell>
          <cell r="AI40">
            <v>4441.6000000000004</v>
          </cell>
          <cell r="BT40">
            <v>105.73</v>
          </cell>
          <cell r="BU40">
            <v>3235.9619047618999</v>
          </cell>
          <cell r="CT40">
            <v>6</v>
          </cell>
        </row>
        <row r="41">
          <cell r="P41">
            <v>65.098505478749999</v>
          </cell>
          <cell r="AI41">
            <v>3784.6999999999989</v>
          </cell>
          <cell r="BT41">
            <v>105.9</v>
          </cell>
          <cell r="BU41">
            <v>3304.1904761904798</v>
          </cell>
          <cell r="CT41">
            <v>6</v>
          </cell>
        </row>
        <row r="42">
          <cell r="P42">
            <v>65.487843226250007</v>
          </cell>
          <cell r="AI42">
            <v>4263.8</v>
          </cell>
          <cell r="BT42">
            <v>105.61</v>
          </cell>
          <cell r="BU42">
            <v>3277.2249999999999</v>
          </cell>
          <cell r="CT42">
            <v>6</v>
          </cell>
        </row>
        <row r="43">
          <cell r="P43">
            <v>64.023340443250007</v>
          </cell>
          <cell r="AI43">
            <v>4041.7</v>
          </cell>
          <cell r="BT43">
            <v>107.08</v>
          </cell>
          <cell r="BU43">
            <v>3365.42</v>
          </cell>
          <cell r="CT43">
            <v>6</v>
          </cell>
        </row>
        <row r="44">
          <cell r="P44">
            <v>64.579025696499997</v>
          </cell>
          <cell r="AI44">
            <v>5291.9</v>
          </cell>
          <cell r="BT44">
            <v>104.66</v>
          </cell>
          <cell r="BU44">
            <v>3437.9043478260901</v>
          </cell>
          <cell r="CT44">
            <v>6</v>
          </cell>
        </row>
        <row r="45">
          <cell r="P45">
            <v>63.024039622499998</v>
          </cell>
          <cell r="AI45">
            <v>4678.1999999999989</v>
          </cell>
          <cell r="BT45">
            <v>103.13</v>
          </cell>
          <cell r="BU45">
            <v>3427.7473684210499</v>
          </cell>
          <cell r="CT45">
            <v>6</v>
          </cell>
        </row>
        <row r="46">
          <cell r="P46">
            <v>62.084174293250001</v>
          </cell>
          <cell r="AI46">
            <v>4613.9000000000015</v>
          </cell>
          <cell r="BT46">
            <v>102.65</v>
          </cell>
          <cell r="BU46">
            <v>3473.6388888888901</v>
          </cell>
          <cell r="CT46">
            <v>6</v>
          </cell>
        </row>
        <row r="47">
          <cell r="P47">
            <v>61.223897862249999</v>
          </cell>
          <cell r="AI47">
            <v>4720.5999999999985</v>
          </cell>
          <cell r="BT47">
            <v>102.56</v>
          </cell>
          <cell r="BU47">
            <v>3514.2909090909102</v>
          </cell>
          <cell r="CT47">
            <v>6</v>
          </cell>
        </row>
        <row r="48">
          <cell r="P48">
            <v>60.707664622999999</v>
          </cell>
          <cell r="AI48">
            <v>5190.2000000000044</v>
          </cell>
          <cell r="BT48">
            <v>101.89</v>
          </cell>
          <cell r="BU48">
            <v>3524.2952380952402</v>
          </cell>
          <cell r="CT48">
            <v>6</v>
          </cell>
        </row>
        <row r="49">
          <cell r="P49">
            <v>62.99621737575</v>
          </cell>
          <cell r="AI49">
            <v>5306.6999999999971</v>
          </cell>
          <cell r="BT49">
            <v>102.09</v>
          </cell>
          <cell r="BU49">
            <v>3590.3681818181799</v>
          </cell>
          <cell r="CT49">
            <v>6</v>
          </cell>
        </row>
        <row r="50">
          <cell r="P50">
            <v>63.0021129135</v>
          </cell>
          <cell r="AI50">
            <v>5495.8000000000029</v>
          </cell>
          <cell r="BT50">
            <v>99.04</v>
          </cell>
          <cell r="BU50">
            <v>3598.5227272727302</v>
          </cell>
          <cell r="CT50">
            <v>6</v>
          </cell>
        </row>
        <row r="51">
          <cell r="P51">
            <v>62.304943791249997</v>
          </cell>
          <cell r="AI51">
            <v>5912</v>
          </cell>
          <cell r="BT51">
            <v>100.55</v>
          </cell>
          <cell r="BU51">
            <v>3620.12857142857</v>
          </cell>
          <cell r="CT51">
            <v>6</v>
          </cell>
        </row>
        <row r="52">
          <cell r="P52">
            <v>61.487215413000001</v>
          </cell>
          <cell r="AI52">
            <v>5272.1999999999971</v>
          </cell>
          <cell r="BT52">
            <v>104.14</v>
          </cell>
          <cell r="BU52">
            <v>3675.0863636363601</v>
          </cell>
          <cell r="CT52">
            <v>6</v>
          </cell>
        </row>
        <row r="53">
          <cell r="P53">
            <v>61.893520636749997</v>
          </cell>
          <cell r="AI53">
            <v>4286.1999999999971</v>
          </cell>
          <cell r="BT53">
            <v>104.27</v>
          </cell>
          <cell r="BU53">
            <v>3742.72272727273</v>
          </cell>
          <cell r="CT53">
            <v>6</v>
          </cell>
        </row>
        <row r="54">
          <cell r="P54">
            <v>60.484308935000001</v>
          </cell>
          <cell r="AI54">
            <v>4692.5</v>
          </cell>
          <cell r="BT54">
            <v>106.62</v>
          </cell>
          <cell r="BU54">
            <v>3857.6428571428601</v>
          </cell>
          <cell r="CT54">
            <v>6</v>
          </cell>
        </row>
        <row r="55">
          <cell r="P55">
            <v>61.850463562999998</v>
          </cell>
          <cell r="AI55">
            <v>5488.2000000000007</v>
          </cell>
          <cell r="BT55">
            <v>105.54</v>
          </cell>
          <cell r="BU55">
            <v>3911.98</v>
          </cell>
          <cell r="CT55">
            <v>6</v>
          </cell>
        </row>
        <row r="56">
          <cell r="P56">
            <v>63.482145237499999</v>
          </cell>
          <cell r="AI56">
            <v>5698.7999999999993</v>
          </cell>
          <cell r="BT56">
            <v>103.89</v>
          </cell>
          <cell r="BU56">
            <v>3824.1565217391299</v>
          </cell>
          <cell r="CT56">
            <v>6</v>
          </cell>
        </row>
        <row r="57">
          <cell r="P57">
            <v>61.544414432750003</v>
          </cell>
          <cell r="AI57">
            <v>5029</v>
          </cell>
          <cell r="BT57">
            <v>101.13</v>
          </cell>
          <cell r="BU57">
            <v>3656.9250000000002</v>
          </cell>
          <cell r="CT57">
            <v>6.45</v>
          </cell>
        </row>
        <row r="58">
          <cell r="P58">
            <v>62.844337920000001</v>
          </cell>
          <cell r="AI58">
            <v>6085.2000000000007</v>
          </cell>
          <cell r="BT58">
            <v>99.66</v>
          </cell>
          <cell r="BU58">
            <v>3709.2842105263198</v>
          </cell>
          <cell r="CT58">
            <v>7</v>
          </cell>
        </row>
        <row r="59">
          <cell r="P59">
            <v>65.184207420000007</v>
          </cell>
          <cell r="AI59">
            <v>6600.3999999999978</v>
          </cell>
          <cell r="BT59">
            <v>99.21</v>
          </cell>
          <cell r="BU59">
            <v>3744.1227272727301</v>
          </cell>
          <cell r="CT59">
            <v>7.25</v>
          </cell>
        </row>
        <row r="60">
          <cell r="P60">
            <v>68.543336577749997</v>
          </cell>
          <cell r="AI60">
            <v>6678.2000000000044</v>
          </cell>
          <cell r="BT60">
            <v>97.49</v>
          </cell>
          <cell r="BU60">
            <v>3708.1952380952398</v>
          </cell>
          <cell r="CT60">
            <v>7.25</v>
          </cell>
        </row>
        <row r="61">
          <cell r="P61">
            <v>59.465184892250001</v>
          </cell>
          <cell r="AI61">
            <v>8071.0999999999985</v>
          </cell>
          <cell r="BT61">
            <v>100.68</v>
          </cell>
          <cell r="BU61">
            <v>3790.1869565217398</v>
          </cell>
          <cell r="CT61">
            <v>7.5</v>
          </cell>
        </row>
        <row r="62">
          <cell r="P62">
            <v>62.302484257250001</v>
          </cell>
          <cell r="AI62">
            <v>7430.0999999999985</v>
          </cell>
          <cell r="BT62">
            <v>101.16</v>
          </cell>
          <cell r="BU62">
            <v>3889.0684210526301</v>
          </cell>
          <cell r="CT62">
            <v>7.75</v>
          </cell>
        </row>
        <row r="63">
          <cell r="P63">
            <v>64.28916567025</v>
          </cell>
          <cell r="AI63">
            <v>6834.9000000000015</v>
          </cell>
          <cell r="BT63">
            <v>100.09</v>
          </cell>
          <cell r="BU63">
            <v>3867.3150000000001</v>
          </cell>
          <cell r="CT63">
            <v>7.75</v>
          </cell>
        </row>
        <row r="64">
          <cell r="P64">
            <v>66.555008520499996</v>
          </cell>
          <cell r="AI64">
            <v>7317.4000000000015</v>
          </cell>
          <cell r="BT64">
            <v>101.18</v>
          </cell>
          <cell r="BU64">
            <v>3793.76818181818</v>
          </cell>
          <cell r="CT64">
            <v>8.125</v>
          </cell>
        </row>
        <row r="65">
          <cell r="P65">
            <v>80.907200385249993</v>
          </cell>
          <cell r="AI65">
            <v>6228.5</v>
          </cell>
          <cell r="BT65">
            <v>102.02</v>
          </cell>
          <cell r="BU65">
            <v>3763.2750000000001</v>
          </cell>
          <cell r="CT65">
            <v>8.5</v>
          </cell>
        </row>
        <row r="66">
          <cell r="P66">
            <v>86.140882288</v>
          </cell>
          <cell r="AI66">
            <v>6792.9</v>
          </cell>
          <cell r="BT66">
            <v>102.29</v>
          </cell>
          <cell r="BU66">
            <v>3871.9190476190502</v>
          </cell>
          <cell r="CT66">
            <v>8.5</v>
          </cell>
        </row>
        <row r="67">
          <cell r="P67">
            <v>89.287810211749999</v>
          </cell>
          <cell r="AI67">
            <v>7784</v>
          </cell>
          <cell r="BT67">
            <v>101.61</v>
          </cell>
          <cell r="BU67">
            <v>3943.5749999999998</v>
          </cell>
          <cell r="CT67">
            <v>9</v>
          </cell>
        </row>
        <row r="68">
          <cell r="P68">
            <v>89.773286640750001</v>
          </cell>
          <cell r="AI68">
            <v>8416.6999999999989</v>
          </cell>
          <cell r="BT68">
            <v>97.35</v>
          </cell>
          <cell r="BU68">
            <v>4053.9090909090901</v>
          </cell>
          <cell r="CT68">
            <v>9</v>
          </cell>
        </row>
        <row r="69">
          <cell r="P69">
            <v>88.522359238500002</v>
          </cell>
          <cell r="AI69">
            <v>6649.9000000000015</v>
          </cell>
          <cell r="BT69">
            <v>96.86</v>
          </cell>
          <cell r="BU69">
            <v>4218.2411764705903</v>
          </cell>
          <cell r="CT69">
            <v>9</v>
          </cell>
        </row>
        <row r="70">
          <cell r="P70">
            <v>88.010755625499996</v>
          </cell>
          <cell r="AI70">
            <v>9054.5999999999985</v>
          </cell>
          <cell r="BT70">
            <v>96.79</v>
          </cell>
          <cell r="BU70">
            <v>4384.9863636363598</v>
          </cell>
          <cell r="CT70">
            <v>9</v>
          </cell>
        </row>
        <row r="71">
          <cell r="P71">
            <v>87.900524363000002</v>
          </cell>
          <cell r="AI71">
            <v>8191.3000000000029</v>
          </cell>
          <cell r="BT71">
            <v>96.62</v>
          </cell>
          <cell r="BU71">
            <v>4507.3619047619004</v>
          </cell>
          <cell r="CT71">
            <v>9</v>
          </cell>
        </row>
        <row r="72">
          <cell r="P72">
            <v>88.190685959250004</v>
          </cell>
          <cell r="AI72">
            <v>9264.5</v>
          </cell>
          <cell r="BT72">
            <v>97.65</v>
          </cell>
          <cell r="BU72">
            <v>4673.0619047619002</v>
          </cell>
          <cell r="CT72">
            <v>8.85</v>
          </cell>
        </row>
        <row r="73">
          <cell r="P73">
            <v>94.2306930795</v>
          </cell>
          <cell r="AI73">
            <v>9869.0999999999985</v>
          </cell>
          <cell r="BT73">
            <v>101.71</v>
          </cell>
          <cell r="BU73">
            <v>4641.44545454545</v>
          </cell>
          <cell r="CT73">
            <v>8.75</v>
          </cell>
        </row>
        <row r="74">
          <cell r="P74">
            <v>93.820538346000006</v>
          </cell>
          <cell r="AI74">
            <v>6801.1000000000058</v>
          </cell>
          <cell r="BT74">
            <v>102.07</v>
          </cell>
          <cell r="BU74">
            <v>4729.08</v>
          </cell>
          <cell r="CT74">
            <v>8.75</v>
          </cell>
        </row>
        <row r="75">
          <cell r="P75">
            <v>89.954121217500003</v>
          </cell>
          <cell r="AI75">
            <v>9076.8999999999942</v>
          </cell>
          <cell r="BT75">
            <v>101.65</v>
          </cell>
          <cell r="BU75">
            <v>4762.25</v>
          </cell>
          <cell r="CT75">
            <v>8.75</v>
          </cell>
        </row>
        <row r="76">
          <cell r="P76">
            <v>85.287851220749999</v>
          </cell>
          <cell r="AI76">
            <v>8375.8000000000029</v>
          </cell>
          <cell r="BT76">
            <v>102.21</v>
          </cell>
          <cell r="BU76">
            <v>4931.7761904761901</v>
          </cell>
          <cell r="CT76">
            <v>8.75</v>
          </cell>
        </row>
        <row r="77">
          <cell r="P77">
            <v>78.027578530249997</v>
          </cell>
          <cell r="AI77">
            <v>6928.5</v>
          </cell>
          <cell r="BT77">
            <v>103.16</v>
          </cell>
          <cell r="BU77">
            <v>5138.41578947368</v>
          </cell>
          <cell r="CT77">
            <v>8.65</v>
          </cell>
        </row>
        <row r="78">
          <cell r="P78">
            <v>75.665198729750003</v>
          </cell>
          <cell r="AI78">
            <v>8320.1</v>
          </cell>
          <cell r="BT78">
            <v>105.16</v>
          </cell>
          <cell r="BU78">
            <v>5165.1772727272701</v>
          </cell>
          <cell r="CT78">
            <v>8.5</v>
          </cell>
        </row>
        <row r="79">
          <cell r="P79">
            <v>75.638284184</v>
          </cell>
          <cell r="AI79">
            <v>7724.1</v>
          </cell>
          <cell r="BT79">
            <v>102.86</v>
          </cell>
          <cell r="BU79">
            <v>5513.6571428571397</v>
          </cell>
          <cell r="CT79">
            <v>8.3125</v>
          </cell>
        </row>
        <row r="80">
          <cell r="P80">
            <v>76.180774594249996</v>
          </cell>
          <cell r="AI80">
            <v>8533.2999999999993</v>
          </cell>
          <cell r="BT80">
            <v>98.06</v>
          </cell>
          <cell r="BU80">
            <v>5605.99</v>
          </cell>
          <cell r="CT80">
            <v>8.25</v>
          </cell>
        </row>
        <row r="81">
          <cell r="P81">
            <v>78.171847970499996</v>
          </cell>
          <cell r="AI81">
            <v>9802.4000000000015</v>
          </cell>
          <cell r="BT81">
            <v>93.19</v>
          </cell>
          <cell r="BU81">
            <v>5568.4650000000001</v>
          </cell>
          <cell r="CT81">
            <v>8.25</v>
          </cell>
        </row>
        <row r="82">
          <cell r="P82">
            <v>80.988007697750007</v>
          </cell>
          <cell r="AI82">
            <v>9650.9000000000015</v>
          </cell>
          <cell r="BT82">
            <v>91.28</v>
          </cell>
          <cell r="BU82">
            <v>5622.1454545454599</v>
          </cell>
          <cell r="CT82">
            <v>8.25</v>
          </cell>
        </row>
        <row r="83">
          <cell r="P83">
            <v>82.296499214250005</v>
          </cell>
          <cell r="AI83">
            <v>8871</v>
          </cell>
          <cell r="BT83">
            <v>92.35</v>
          </cell>
          <cell r="BU83">
            <v>5672.6368421052603</v>
          </cell>
          <cell r="CT83">
            <v>8.25</v>
          </cell>
        </row>
        <row r="84">
          <cell r="P84">
            <v>85.130840743999997</v>
          </cell>
          <cell r="AI84">
            <v>11207.099999999999</v>
          </cell>
          <cell r="BT84">
            <v>91.62</v>
          </cell>
          <cell r="BU84">
            <v>5510.6695652173903</v>
          </cell>
          <cell r="CT84">
            <v>8.25</v>
          </cell>
        </row>
        <row r="85">
          <cell r="P85">
            <v>86.577502805500004</v>
          </cell>
          <cell r="AI85">
            <v>10548.099999999999</v>
          </cell>
          <cell r="BT85">
            <v>89.26</v>
          </cell>
          <cell r="BU85">
            <v>5679.9523809523798</v>
          </cell>
          <cell r="CT85">
            <v>8.25</v>
          </cell>
        </row>
        <row r="86">
          <cell r="P86">
            <v>84.155736385750004</v>
          </cell>
          <cell r="AI86">
            <v>10368.899999999994</v>
          </cell>
          <cell r="BT86">
            <v>90.63</v>
          </cell>
          <cell r="BU86">
            <v>5774.21</v>
          </cell>
          <cell r="CT86">
            <v>8.25</v>
          </cell>
        </row>
        <row r="87">
          <cell r="P87">
            <v>85.988564753749998</v>
          </cell>
          <cell r="AI87">
            <v>11002.5</v>
          </cell>
          <cell r="BT87">
            <v>90.74</v>
          </cell>
          <cell r="BU87">
            <v>5993.3217391304297</v>
          </cell>
          <cell r="CT87">
            <v>8.25</v>
          </cell>
        </row>
        <row r="88">
          <cell r="P88">
            <v>85.603055303999994</v>
          </cell>
          <cell r="AI88">
            <v>10970</v>
          </cell>
          <cell r="BT88">
            <v>88.61</v>
          </cell>
          <cell r="BU88">
            <v>6303.1619047618997</v>
          </cell>
          <cell r="CT88">
            <v>8.25</v>
          </cell>
        </row>
        <row r="89">
          <cell r="P89">
            <v>83.440716880500005</v>
          </cell>
          <cell r="AI89">
            <v>8422.9000000000087</v>
          </cell>
          <cell r="BT89">
            <v>90.04</v>
          </cell>
          <cell r="BU89">
            <v>6442.0157894736803</v>
          </cell>
          <cell r="CT89">
            <v>8.25</v>
          </cell>
        </row>
        <row r="90">
          <cell r="P90">
            <v>84.573617419499996</v>
          </cell>
          <cell r="AI90">
            <v>10575.1</v>
          </cell>
          <cell r="BT90">
            <v>93.17</v>
          </cell>
          <cell r="BU90">
            <v>6688.8590909090899</v>
          </cell>
          <cell r="CT90">
            <v>8.25</v>
          </cell>
        </row>
        <row r="91">
          <cell r="P91">
            <v>82.64997310375</v>
          </cell>
          <cell r="AI91">
            <v>9165.8000000000011</v>
          </cell>
          <cell r="BT91">
            <v>100.52</v>
          </cell>
          <cell r="BU91">
            <v>6914.7150000000001</v>
          </cell>
          <cell r="CT91">
            <v>8.25</v>
          </cell>
        </row>
        <row r="92">
          <cell r="P92">
            <v>80.597304706499997</v>
          </cell>
          <cell r="AI92">
            <v>8667.3999999999978</v>
          </cell>
          <cell r="BT92">
            <v>102.09</v>
          </cell>
          <cell r="BU92">
            <v>6930.8166666666702</v>
          </cell>
          <cell r="CT92">
            <v>8.3000000000000007</v>
          </cell>
        </row>
        <row r="93">
          <cell r="P93">
            <v>82.703591568749999</v>
          </cell>
          <cell r="AI93">
            <v>10170.200000000001</v>
          </cell>
          <cell r="BT93">
            <v>102.29</v>
          </cell>
          <cell r="BU93">
            <v>6610.4809523809499</v>
          </cell>
          <cell r="CT93">
            <v>8.5</v>
          </cell>
        </row>
        <row r="94">
          <cell r="P94">
            <v>82.448811022249998</v>
          </cell>
          <cell r="AI94">
            <v>10293.199999999997</v>
          </cell>
          <cell r="BT94">
            <v>101.59</v>
          </cell>
          <cell r="BU94">
            <v>7242.49047619048</v>
          </cell>
          <cell r="CT94">
            <v>8.5</v>
          </cell>
        </row>
        <row r="95">
          <cell r="P95">
            <v>82.193964481250006</v>
          </cell>
          <cell r="AI95">
            <v>9352.8000000000029</v>
          </cell>
          <cell r="BT95">
            <v>101.03</v>
          </cell>
          <cell r="BU95">
            <v>7573.34</v>
          </cell>
          <cell r="CT95">
            <v>8.5</v>
          </cell>
        </row>
        <row r="96">
          <cell r="P96">
            <v>83.684914851249999</v>
          </cell>
          <cell r="AI96">
            <v>13421</v>
          </cell>
          <cell r="BT96">
            <v>101.24</v>
          </cell>
          <cell r="BU96">
            <v>7962.55217391304</v>
          </cell>
          <cell r="CT96">
            <v>8.5</v>
          </cell>
        </row>
        <row r="97">
          <cell r="P97">
            <v>82.490520974749998</v>
          </cell>
          <cell r="AI97">
            <v>10707.399999999994</v>
          </cell>
          <cell r="BT97">
            <v>100.8</v>
          </cell>
          <cell r="BU97">
            <v>7984.99047619048</v>
          </cell>
          <cell r="CT97">
            <v>8.5</v>
          </cell>
        </row>
        <row r="98">
          <cell r="P98">
            <v>81.563597375000001</v>
          </cell>
          <cell r="AI98">
            <v>10844.200000000012</v>
          </cell>
          <cell r="BT98">
            <v>99.98</v>
          </cell>
          <cell r="BU98">
            <v>7833.9476190476198</v>
          </cell>
          <cell r="CT98">
            <v>8.5</v>
          </cell>
        </row>
        <row r="99">
          <cell r="P99">
            <v>82.468119523499993</v>
          </cell>
          <cell r="AI99">
            <v>12572.699999999997</v>
          </cell>
          <cell r="BT99">
            <v>98.94</v>
          </cell>
          <cell r="BU99">
            <v>7897.6521739130403</v>
          </cell>
          <cell r="CT99">
            <v>8.5</v>
          </cell>
        </row>
        <row r="100">
          <cell r="P100">
            <v>81.540087585999999</v>
          </cell>
          <cell r="AI100">
            <v>10842.599999999991</v>
          </cell>
          <cell r="BT100">
            <v>96.23</v>
          </cell>
          <cell r="BU100">
            <v>7665.8263157894698</v>
          </cell>
          <cell r="CT100">
            <v>8.5</v>
          </cell>
        </row>
        <row r="101">
          <cell r="P101">
            <v>77.995381017750006</v>
          </cell>
          <cell r="AI101">
            <v>10172.300000000003</v>
          </cell>
          <cell r="BT101">
            <v>99.14</v>
          </cell>
          <cell r="BU101">
            <v>7929.02</v>
          </cell>
          <cell r="CT101">
            <v>8.5</v>
          </cell>
        </row>
        <row r="102">
          <cell r="P102">
            <v>76.844413544749997</v>
          </cell>
          <cell r="AI102">
            <v>10054.200000000001</v>
          </cell>
          <cell r="BT102">
            <v>100.08</v>
          </cell>
          <cell r="BU102">
            <v>7801.5</v>
          </cell>
          <cell r="CT102">
            <v>8.5</v>
          </cell>
        </row>
        <row r="103">
          <cell r="P103">
            <v>72.888518789749995</v>
          </cell>
          <cell r="AI103">
            <v>10544.5</v>
          </cell>
          <cell r="BT103">
            <v>99.1</v>
          </cell>
          <cell r="BU103">
            <v>8292.2900000000009</v>
          </cell>
          <cell r="CT103">
            <v>8.5</v>
          </cell>
        </row>
        <row r="104">
          <cell r="P104">
            <v>72.931593362499996</v>
          </cell>
          <cell r="AI104">
            <v>11453.399999999998</v>
          </cell>
          <cell r="BT104">
            <v>98.39</v>
          </cell>
          <cell r="BU104">
            <v>8697.9818181818191</v>
          </cell>
          <cell r="CT104">
            <v>8.5</v>
          </cell>
        </row>
        <row r="105">
          <cell r="P105">
            <v>74.826931140499994</v>
          </cell>
          <cell r="AI105">
            <v>11129.300000000003</v>
          </cell>
          <cell r="BT105">
            <v>97.75</v>
          </cell>
          <cell r="BU105">
            <v>9019.1947368421006</v>
          </cell>
          <cell r="CT105">
            <v>8.5</v>
          </cell>
        </row>
        <row r="106">
          <cell r="P106">
            <v>74.534635797999996</v>
          </cell>
          <cell r="AI106">
            <v>10356.699999999997</v>
          </cell>
          <cell r="BT106">
            <v>97.08</v>
          </cell>
          <cell r="BU106">
            <v>9084.91</v>
          </cell>
          <cell r="CT106">
            <v>8.5</v>
          </cell>
        </row>
        <row r="107">
          <cell r="P107">
            <v>75.758593115750003</v>
          </cell>
          <cell r="AI107">
            <v>11290.900000000001</v>
          </cell>
          <cell r="BT107">
            <v>93.29</v>
          </cell>
          <cell r="BU107">
            <v>8882.1047619047604</v>
          </cell>
          <cell r="CT107">
            <v>8.5</v>
          </cell>
        </row>
        <row r="108">
          <cell r="P108">
            <v>72.784811330249994</v>
          </cell>
          <cell r="AI108">
            <v>14385.199999999997</v>
          </cell>
          <cell r="BT108">
            <v>81.17</v>
          </cell>
          <cell r="BU108">
            <v>9091.6478260869608</v>
          </cell>
          <cell r="CT108">
            <v>8.5</v>
          </cell>
        </row>
        <row r="109">
          <cell r="P109">
            <v>68.832369525000004</v>
          </cell>
          <cell r="AI109">
            <v>14853.100000000006</v>
          </cell>
          <cell r="BT109">
            <v>81.67</v>
          </cell>
          <cell r="BU109">
            <v>8554.6550000000007</v>
          </cell>
          <cell r="CT109">
            <v>8.5</v>
          </cell>
        </row>
        <row r="110">
          <cell r="P110">
            <v>66.559683398250002</v>
          </cell>
          <cell r="AI110">
            <v>13557.300000000003</v>
          </cell>
          <cell r="BT110">
            <v>82.46</v>
          </cell>
          <cell r="BU110">
            <v>7870.7904761904801</v>
          </cell>
          <cell r="CT110">
            <v>8.5</v>
          </cell>
        </row>
        <row r="111">
          <cell r="P111">
            <v>65.970007963750007</v>
          </cell>
          <cell r="AI111">
            <v>13524.299999999988</v>
          </cell>
          <cell r="BT111">
            <v>85.17</v>
          </cell>
          <cell r="BU111">
            <v>8128.0954545454597</v>
          </cell>
          <cell r="CT111">
            <v>8.15</v>
          </cell>
        </row>
        <row r="112">
          <cell r="P112">
            <v>67.8824584595</v>
          </cell>
          <cell r="AI112">
            <v>12144.700000000012</v>
          </cell>
          <cell r="BT112">
            <v>89.24</v>
          </cell>
          <cell r="BU112">
            <v>8994.5190476190492</v>
          </cell>
          <cell r="CT112">
            <v>7.8333333333333304</v>
          </cell>
        </row>
        <row r="113">
          <cell r="P113">
            <v>70.682836062000007</v>
          </cell>
          <cell r="AI113">
            <v>9927.7999999999884</v>
          </cell>
          <cell r="BT113">
            <v>84.89</v>
          </cell>
          <cell r="BU113">
            <v>9045.1190476190495</v>
          </cell>
          <cell r="CT113">
            <v>7.75</v>
          </cell>
        </row>
        <row r="114">
          <cell r="P114">
            <v>72.968881640749998</v>
          </cell>
          <cell r="AI114">
            <v>12063</v>
          </cell>
          <cell r="BT114">
            <v>83.71</v>
          </cell>
          <cell r="BU114">
            <v>9352.3850000000002</v>
          </cell>
          <cell r="CT114">
            <v>7.75</v>
          </cell>
        </row>
        <row r="115">
          <cell r="P115">
            <v>75.57684835725</v>
          </cell>
          <cell r="AI115">
            <v>10152.299999999999</v>
          </cell>
          <cell r="BT115">
            <v>83.8</v>
          </cell>
          <cell r="BU115">
            <v>9322.43</v>
          </cell>
          <cell r="CT115">
            <v>7.75</v>
          </cell>
        </row>
        <row r="116">
          <cell r="P116">
            <v>75.901017584249999</v>
          </cell>
          <cell r="BT116">
            <v>83.9</v>
          </cell>
          <cell r="BU116">
            <v>9724.94545454545</v>
          </cell>
          <cell r="CT116">
            <v>7.75</v>
          </cell>
        </row>
        <row r="117">
          <cell r="P117">
            <v>78.551881898999994</v>
          </cell>
          <cell r="BT117">
            <v>85.62</v>
          </cell>
          <cell r="BU117">
            <v>10399.1526315789</v>
          </cell>
          <cell r="CT117">
            <v>7.75</v>
          </cell>
        </row>
        <row r="118">
          <cell r="P118">
            <v>79.326959646999995</v>
          </cell>
          <cell r="BT118">
            <v>85.87</v>
          </cell>
          <cell r="BU118">
            <v>10841.4285714286</v>
          </cell>
          <cell r="CT118">
            <v>7.75</v>
          </cell>
        </row>
        <row r="119">
          <cell r="P119">
            <v>80.320172202999998</v>
          </cell>
          <cell r="BT119">
            <v>88.27</v>
          </cell>
          <cell r="BU119">
            <v>10708.48</v>
          </cell>
          <cell r="CT119">
            <v>7.75</v>
          </cell>
        </row>
        <row r="120">
          <cell r="P120">
            <v>82.748820261500001</v>
          </cell>
          <cell r="BT120">
            <v>88.47</v>
          </cell>
          <cell r="BU120">
            <v>11055.409090909099</v>
          </cell>
          <cell r="CT120">
            <v>7.95</v>
          </cell>
        </row>
        <row r="121">
          <cell r="P121">
            <v>84.720051657750005</v>
          </cell>
          <cell r="BT121">
            <v>86.44</v>
          </cell>
          <cell r="BU121">
            <v>10946.319047618999</v>
          </cell>
          <cell r="CT121">
            <v>8.0625</v>
          </cell>
        </row>
        <row r="122">
          <cell r="P122">
            <v>88.287392827999994</v>
          </cell>
          <cell r="BT122">
            <v>86.91</v>
          </cell>
          <cell r="BU122">
            <v>10752.0857142857</v>
          </cell>
          <cell r="CT122">
            <v>8.25</v>
          </cell>
        </row>
        <row r="123">
          <cell r="P123">
            <v>87.342501146499998</v>
          </cell>
          <cell r="BT123">
            <v>85.66</v>
          </cell>
          <cell r="BU123">
            <v>10374.242857142901</v>
          </cell>
          <cell r="CT123">
            <v>8.25</v>
          </cell>
        </row>
        <row r="124">
          <cell r="P124">
            <v>88.900960701000002</v>
          </cell>
          <cell r="BT124">
            <v>86.92</v>
          </cell>
          <cell r="BU124">
            <v>10812.05</v>
          </cell>
          <cell r="CT124">
            <v>8.375</v>
          </cell>
        </row>
        <row r="125">
          <cell r="P125">
            <v>90.032784131</v>
          </cell>
          <cell r="BT125">
            <v>87.47</v>
          </cell>
          <cell r="BU125">
            <v>11197.7526315789</v>
          </cell>
          <cell r="CT125">
            <v>8.5</v>
          </cell>
        </row>
        <row r="126">
          <cell r="P126">
            <v>86.254087773500004</v>
          </cell>
          <cell r="BT126">
            <v>88.32</v>
          </cell>
          <cell r="BU126">
            <v>11329.983333333301</v>
          </cell>
          <cell r="CT126">
            <v>8.5</v>
          </cell>
        </row>
        <row r="127">
          <cell r="P127">
            <v>90.627864250000002</v>
          </cell>
          <cell r="BT127">
            <v>87.37</v>
          </cell>
          <cell r="BU127">
            <v>10565.219047619001</v>
          </cell>
          <cell r="CT127">
            <v>8.6875</v>
          </cell>
        </row>
        <row r="128">
          <cell r="P128">
            <v>95.220104056750003</v>
          </cell>
          <cell r="BT128">
            <v>85.92</v>
          </cell>
          <cell r="BU128">
            <v>10438.3590909091</v>
          </cell>
          <cell r="CT128">
            <v>8.8125</v>
          </cell>
        </row>
        <row r="129">
          <cell r="P129">
            <v>92.956021947500005</v>
          </cell>
          <cell r="BT129">
            <v>85.46</v>
          </cell>
          <cell r="BU129">
            <v>10962.1</v>
          </cell>
          <cell r="CT129">
            <v>9</v>
          </cell>
        </row>
        <row r="130">
          <cell r="P130">
            <v>97.642891523000003</v>
          </cell>
          <cell r="BT130">
            <v>82.64</v>
          </cell>
          <cell r="BU130">
            <v>10562.0045454545</v>
          </cell>
          <cell r="CT130">
            <v>9.25</v>
          </cell>
        </row>
        <row r="131">
          <cell r="P131">
            <v>97.296506019500001</v>
          </cell>
          <cell r="BT131">
            <v>81.73</v>
          </cell>
          <cell r="BU131">
            <v>10577.776190476199</v>
          </cell>
          <cell r="CT131">
            <v>9.5</v>
          </cell>
        </row>
        <row r="132">
          <cell r="P132">
            <v>94.710751413500006</v>
          </cell>
          <cell r="BT132">
            <v>82.73</v>
          </cell>
          <cell r="BU132">
            <v>10654.4857142857</v>
          </cell>
          <cell r="CT132">
            <v>9.5</v>
          </cell>
        </row>
        <row r="133">
          <cell r="P133">
            <v>99.265028267749997</v>
          </cell>
          <cell r="BT133">
            <v>84.6</v>
          </cell>
          <cell r="BU133">
            <v>10984.6772727273</v>
          </cell>
          <cell r="CT133">
            <v>9.5</v>
          </cell>
        </row>
        <row r="134">
          <cell r="P134">
            <v>103.286958396</v>
          </cell>
          <cell r="BT134">
            <v>83.46</v>
          </cell>
          <cell r="BU134">
            <v>11015.6</v>
          </cell>
          <cell r="CT134">
            <v>9.5</v>
          </cell>
        </row>
        <row r="135">
          <cell r="P135">
            <v>105.0399893965</v>
          </cell>
          <cell r="BT135">
            <v>81</v>
          </cell>
          <cell r="BU135">
            <v>10426.3272727273</v>
          </cell>
          <cell r="CT135">
            <v>9.5</v>
          </cell>
        </row>
        <row r="136">
          <cell r="P136">
            <v>104.94685312</v>
          </cell>
          <cell r="BT136">
            <v>80.069999999999993</v>
          </cell>
          <cell r="BU136">
            <v>10679.2</v>
          </cell>
          <cell r="CT136">
            <v>9.5</v>
          </cell>
        </row>
        <row r="137">
          <cell r="P137">
            <v>106.65231703249999</v>
          </cell>
          <cell r="BT137">
            <v>79.03</v>
          </cell>
          <cell r="BU137">
            <v>10637.8</v>
          </cell>
          <cell r="CT137">
            <v>9.5</v>
          </cell>
        </row>
        <row r="138">
          <cell r="P138">
            <v>106.1166467875</v>
          </cell>
          <cell r="BT138">
            <v>76.58</v>
          </cell>
          <cell r="BU138">
            <v>10675.1409090909</v>
          </cell>
          <cell r="CT138">
            <v>9.125</v>
          </cell>
        </row>
        <row r="139">
          <cell r="P139">
            <v>107.2687158925</v>
          </cell>
          <cell r="BT139">
            <v>77.27</v>
          </cell>
          <cell r="BU139">
            <v>10794.39</v>
          </cell>
          <cell r="CT139">
            <v>8.625</v>
          </cell>
        </row>
        <row r="140">
          <cell r="P140">
            <v>112.3794212725</v>
          </cell>
          <cell r="BT140">
            <v>77.459999999999994</v>
          </cell>
          <cell r="BU140">
            <v>10126.919047619</v>
          </cell>
          <cell r="CT140">
            <v>8.3000000000000007</v>
          </cell>
        </row>
        <row r="141">
          <cell r="P141">
            <v>110.686568705</v>
          </cell>
          <cell r="BT141">
            <v>76.709999999999994</v>
          </cell>
          <cell r="BU141">
            <v>10177.072222222199</v>
          </cell>
          <cell r="CT141">
            <v>7.875</v>
          </cell>
        </row>
        <row r="142">
          <cell r="P142">
            <v>110.249661175</v>
          </cell>
          <cell r="BT142">
            <v>78.239999999999995</v>
          </cell>
          <cell r="BU142">
            <v>11009.159090909099</v>
          </cell>
          <cell r="CT142">
            <v>7.25</v>
          </cell>
        </row>
        <row r="143">
          <cell r="P143">
            <v>110.9477206425</v>
          </cell>
          <cell r="BT143">
            <v>78.010000000000005</v>
          </cell>
          <cell r="BU143">
            <v>10786.657142857101</v>
          </cell>
          <cell r="CT143">
            <v>7</v>
          </cell>
        </row>
        <row r="144">
          <cell r="P144">
            <v>109.009516335</v>
          </cell>
          <cell r="BT144">
            <v>76.3</v>
          </cell>
          <cell r="BU144">
            <v>10433.1090909091</v>
          </cell>
          <cell r="CT144">
            <v>6.75</v>
          </cell>
        </row>
        <row r="145">
          <cell r="P145">
            <v>102.10099290075</v>
          </cell>
          <cell r="BT145">
            <v>72.91</v>
          </cell>
          <cell r="BU145">
            <v>10348.309090909101</v>
          </cell>
          <cell r="CT145">
            <v>6.6875</v>
          </cell>
        </row>
        <row r="146">
          <cell r="P146">
            <v>101.39290968074999</v>
          </cell>
          <cell r="BT146">
            <v>69.34</v>
          </cell>
          <cell r="BU146">
            <v>9273.2157894736793</v>
          </cell>
          <cell r="CT146">
            <v>6.3</v>
          </cell>
        </row>
        <row r="147">
          <cell r="P147">
            <v>108.27479710075001</v>
          </cell>
          <cell r="BT147">
            <v>65.94</v>
          </cell>
          <cell r="BU147">
            <v>9210.8086956521693</v>
          </cell>
          <cell r="CT147">
            <v>5.5</v>
          </cell>
        </row>
        <row r="148">
          <cell r="P148">
            <v>109.50159418825</v>
          </cell>
          <cell r="BT148">
            <v>64.03</v>
          </cell>
          <cell r="BU148">
            <v>9691.6136363636397</v>
          </cell>
          <cell r="CT148">
            <v>5.125</v>
          </cell>
        </row>
        <row r="149">
          <cell r="P149">
            <v>118.9736002575</v>
          </cell>
          <cell r="BT149">
            <v>54.04</v>
          </cell>
          <cell r="BU149">
            <v>9976.6666666666606</v>
          </cell>
          <cell r="CT149">
            <v>4.8499999999999996</v>
          </cell>
        </row>
        <row r="150">
          <cell r="P150">
            <v>118.4626461475</v>
          </cell>
          <cell r="BT150">
            <v>55.6</v>
          </cell>
          <cell r="BU150">
            <v>9921.9181818181805</v>
          </cell>
          <cell r="CT150">
            <v>4.75</v>
          </cell>
        </row>
        <row r="151">
          <cell r="P151">
            <v>110.87996483000001</v>
          </cell>
          <cell r="BT151">
            <v>57.28</v>
          </cell>
          <cell r="BU151">
            <v>9879.1894736842096</v>
          </cell>
          <cell r="CT151">
            <v>4.75</v>
          </cell>
        </row>
        <row r="152">
          <cell r="P152">
            <v>107.296368805</v>
          </cell>
          <cell r="BT152">
            <v>57.31</v>
          </cell>
          <cell r="BU152">
            <v>10485.194736842101</v>
          </cell>
          <cell r="CT152">
            <v>4.75</v>
          </cell>
        </row>
        <row r="153">
          <cell r="P153">
            <v>107.9069786925</v>
          </cell>
          <cell r="BT153">
            <v>59.78</v>
          </cell>
          <cell r="BU153">
            <v>10175.5619047619</v>
          </cell>
          <cell r="CT153">
            <v>4.75</v>
          </cell>
        </row>
        <row r="154">
          <cell r="P154">
            <v>109.7440285675</v>
          </cell>
          <cell r="BT154">
            <v>64.239999999999995</v>
          </cell>
          <cell r="BU154">
            <v>10088.6090909091</v>
          </cell>
          <cell r="CT154">
            <v>4.75</v>
          </cell>
        </row>
        <row r="155">
          <cell r="P155">
            <v>105.23065412775</v>
          </cell>
          <cell r="BT155">
            <v>62.04</v>
          </cell>
          <cell r="BU155">
            <v>49568.178947368397</v>
          </cell>
          <cell r="CT155">
            <v>4.75</v>
          </cell>
        </row>
        <row r="156">
          <cell r="P156">
            <v>107.12773693525</v>
          </cell>
          <cell r="BT156">
            <v>60.17</v>
          </cell>
          <cell r="BU156">
            <v>86587.217391304293</v>
          </cell>
          <cell r="CT156">
            <v>4.75</v>
          </cell>
        </row>
        <row r="157">
          <cell r="P157">
            <v>105.18246466274999</v>
          </cell>
          <cell r="BT157">
            <v>57.55</v>
          </cell>
          <cell r="BU157">
            <v>86876.428571428594</v>
          </cell>
          <cell r="CT157">
            <v>4.75</v>
          </cell>
        </row>
        <row r="158">
          <cell r="P158">
            <v>102.73918412774999</v>
          </cell>
          <cell r="BT158">
            <v>57.04</v>
          </cell>
          <cell r="BU158">
            <v>82538.850000000006</v>
          </cell>
          <cell r="CT158">
            <v>4.75</v>
          </cell>
        </row>
        <row r="159">
          <cell r="P159">
            <v>106.97337288750001</v>
          </cell>
          <cell r="BT159">
            <v>58.72</v>
          </cell>
          <cell r="BU159">
            <v>80125.130434782594</v>
          </cell>
          <cell r="CT159">
            <v>4.75</v>
          </cell>
        </row>
        <row r="160">
          <cell r="P160">
            <v>105.4207191375</v>
          </cell>
          <cell r="BT160">
            <v>61.95</v>
          </cell>
          <cell r="BU160">
            <v>86164.857142857101</v>
          </cell>
          <cell r="CT160">
            <v>4.45</v>
          </cell>
        </row>
        <row r="161">
          <cell r="P161">
            <v>103.3397865025</v>
          </cell>
          <cell r="BT161">
            <v>65.650000000000006</v>
          </cell>
          <cell r="BU161">
            <v>85648.210526315801</v>
          </cell>
          <cell r="CT161">
            <v>4.25</v>
          </cell>
        </row>
        <row r="162">
          <cell r="P162">
            <v>105.15840364500001</v>
          </cell>
          <cell r="BT162">
            <v>65.33</v>
          </cell>
          <cell r="BU162">
            <v>84927.181818181794</v>
          </cell>
          <cell r="CT162">
            <v>4.25</v>
          </cell>
        </row>
        <row r="163">
          <cell r="P163">
            <v>102.79607296099999</v>
          </cell>
          <cell r="BT163" t="e">
            <v>#N/A</v>
          </cell>
          <cell r="BU163">
            <v>79239.149999999994</v>
          </cell>
          <cell r="CT163">
            <v>4.25</v>
          </cell>
        </row>
        <row r="164">
          <cell r="P164">
            <v>101.8177089385</v>
          </cell>
          <cell r="BT164" t="e">
            <v>#N/A</v>
          </cell>
          <cell r="BU164">
            <v>79571.850000000006</v>
          </cell>
          <cell r="CT164">
            <v>4.25</v>
          </cell>
        </row>
        <row r="165">
          <cell r="P165">
            <v>102.913811086</v>
          </cell>
          <cell r="BT165" t="e">
            <v>#N/A</v>
          </cell>
          <cell r="BU165">
            <v>83074.263157894704</v>
          </cell>
          <cell r="CT165">
            <v>4.25</v>
          </cell>
        </row>
        <row r="166">
          <cell r="P166">
            <v>101.28580889600001</v>
          </cell>
          <cell r="BT166" t="e">
            <v>#N/A</v>
          </cell>
          <cell r="BU166">
            <v>86115.142857142899</v>
          </cell>
          <cell r="CT166">
            <v>4.25</v>
          </cell>
        </row>
        <row r="167">
          <cell r="P167" t="e">
            <v>#N/A</v>
          </cell>
          <cell r="BT167" t="e">
            <v>#N/A</v>
          </cell>
          <cell r="BU167">
            <v>90903.225000000006</v>
          </cell>
          <cell r="CT167">
            <v>4.25</v>
          </cell>
        </row>
      </sheetData>
      <sheetData sheetId="12"/>
      <sheetData sheetId="13"/>
      <sheetData sheetId="14"/>
      <sheetData sheetId="15"/>
      <sheetData sheetId="16">
        <row r="6">
          <cell r="AW6" t="e">
            <v>#N/A</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refreshError="1"/>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Sheet1"/>
      <sheetName val="Chart2"/>
      <sheetName val="Sheet2"/>
      <sheetName val="Chart3"/>
      <sheetName val="Sheet3"/>
      <sheetName val="Chart4"/>
      <sheetName val="Chart5"/>
      <sheetName val="Chart6"/>
      <sheetName val="Sheet5"/>
      <sheetName val="PPI"/>
      <sheetName val="Sheet4"/>
    </sheetNames>
    <sheetDataSet>
      <sheetData sheetId="0" refreshError="1"/>
      <sheetData sheetId="1">
        <row r="23">
          <cell r="A23">
            <v>29586</v>
          </cell>
          <cell r="B23">
            <v>13.8</v>
          </cell>
          <cell r="C23" t="e">
            <v>#N/A</v>
          </cell>
          <cell r="D23">
            <v>16.2</v>
          </cell>
        </row>
        <row r="24">
          <cell r="A24">
            <v>29951</v>
          </cell>
        </row>
        <row r="25">
          <cell r="A25">
            <v>30316</v>
          </cell>
        </row>
        <row r="26">
          <cell r="A26">
            <v>30681</v>
          </cell>
        </row>
        <row r="27">
          <cell r="A27">
            <v>31047</v>
          </cell>
        </row>
        <row r="28">
          <cell r="A28">
            <v>31412</v>
          </cell>
        </row>
        <row r="29">
          <cell r="A29">
            <v>31777</v>
          </cell>
        </row>
        <row r="30">
          <cell r="A30">
            <v>32142</v>
          </cell>
        </row>
        <row r="31">
          <cell r="A31">
            <v>32508</v>
          </cell>
        </row>
        <row r="32">
          <cell r="A32">
            <v>32873</v>
          </cell>
        </row>
        <row r="33">
          <cell r="A33">
            <v>33238</v>
          </cell>
        </row>
        <row r="34">
          <cell r="A34">
            <v>33603</v>
          </cell>
        </row>
        <row r="35">
          <cell r="A35">
            <v>33969</v>
          </cell>
        </row>
        <row r="36">
          <cell r="A36">
            <v>34334</v>
          </cell>
        </row>
        <row r="37">
          <cell r="A37">
            <v>34699</v>
          </cell>
        </row>
        <row r="38">
          <cell r="A38">
            <v>35064</v>
          </cell>
        </row>
        <row r="39">
          <cell r="A39">
            <v>35430</v>
          </cell>
        </row>
        <row r="40">
          <cell r="A40">
            <v>35795</v>
          </cell>
        </row>
        <row r="41">
          <cell r="A41">
            <v>36160</v>
          </cell>
        </row>
        <row r="42">
          <cell r="A42">
            <v>36525</v>
          </cell>
        </row>
        <row r="43">
          <cell r="A43">
            <v>36891</v>
          </cell>
        </row>
        <row r="44">
          <cell r="A44">
            <v>37256</v>
          </cell>
        </row>
        <row r="45">
          <cell r="A45">
            <v>37621</v>
          </cell>
        </row>
        <row r="46">
          <cell r="A46">
            <v>37986</v>
          </cell>
        </row>
      </sheetData>
      <sheetData sheetId="2" refreshError="1"/>
      <sheetData sheetId="3">
        <row r="3">
          <cell r="A3" t="e">
            <v>#N/A</v>
          </cell>
          <cell r="B3" t="e">
            <v>#N/A</v>
          </cell>
          <cell r="C3" t="e">
            <v>#N/A</v>
          </cell>
          <cell r="D3" t="e">
            <v>#N/A</v>
          </cell>
        </row>
        <row r="5">
          <cell r="A5">
            <v>31777</v>
          </cell>
        </row>
        <row r="6">
          <cell r="A6">
            <v>31867</v>
          </cell>
        </row>
        <row r="7">
          <cell r="A7">
            <v>31958</v>
          </cell>
        </row>
        <row r="8">
          <cell r="A8">
            <v>32050</v>
          </cell>
        </row>
        <row r="9">
          <cell r="A9">
            <v>32142</v>
          </cell>
        </row>
        <row r="10">
          <cell r="A10">
            <v>32233</v>
          </cell>
        </row>
        <row r="11">
          <cell r="A11">
            <v>32324</v>
          </cell>
        </row>
        <row r="12">
          <cell r="A12">
            <v>32416</v>
          </cell>
        </row>
        <row r="13">
          <cell r="A13">
            <v>32508</v>
          </cell>
        </row>
        <row r="14">
          <cell r="A14">
            <v>32598</v>
          </cell>
        </row>
        <row r="15">
          <cell r="A15">
            <v>32689</v>
          </cell>
        </row>
        <row r="16">
          <cell r="A16">
            <v>32781</v>
          </cell>
        </row>
        <row r="17">
          <cell r="A17">
            <v>32873</v>
          </cell>
        </row>
        <row r="18">
          <cell r="A18">
            <v>32963</v>
          </cell>
        </row>
        <row r="19">
          <cell r="A19">
            <v>33054</v>
          </cell>
        </row>
        <row r="20">
          <cell r="A20">
            <v>33146</v>
          </cell>
        </row>
        <row r="21">
          <cell r="A21">
            <v>33238</v>
          </cell>
        </row>
        <row r="22">
          <cell r="A22">
            <v>33328</v>
          </cell>
        </row>
        <row r="23">
          <cell r="A23">
            <v>33419</v>
          </cell>
        </row>
        <row r="24">
          <cell r="A24">
            <v>33511</v>
          </cell>
        </row>
        <row r="25">
          <cell r="A25">
            <v>33603</v>
          </cell>
        </row>
        <row r="26">
          <cell r="A26">
            <v>33694</v>
          </cell>
        </row>
        <row r="27">
          <cell r="A27">
            <v>33785</v>
          </cell>
        </row>
        <row r="28">
          <cell r="A28">
            <v>33877</v>
          </cell>
        </row>
        <row r="29">
          <cell r="A29">
            <v>33969</v>
          </cell>
        </row>
        <row r="30">
          <cell r="A30">
            <v>34059</v>
          </cell>
        </row>
        <row r="31">
          <cell r="A31">
            <v>34150</v>
          </cell>
        </row>
        <row r="32">
          <cell r="A32">
            <v>34242</v>
          </cell>
        </row>
        <row r="33">
          <cell r="A33">
            <v>34334</v>
          </cell>
        </row>
        <row r="34">
          <cell r="A34">
            <v>34424</v>
          </cell>
        </row>
        <row r="35">
          <cell r="A35">
            <v>34515</v>
          </cell>
        </row>
        <row r="36">
          <cell r="A36">
            <v>34607</v>
          </cell>
        </row>
        <row r="37">
          <cell r="A37">
            <v>34699</v>
          </cell>
        </row>
        <row r="38">
          <cell r="A38">
            <v>34789</v>
          </cell>
        </row>
        <row r="39">
          <cell r="A39">
            <v>34880</v>
          </cell>
        </row>
        <row r="40">
          <cell r="A40">
            <v>34972</v>
          </cell>
        </row>
        <row r="41">
          <cell r="A41">
            <v>35064</v>
          </cell>
        </row>
        <row r="42">
          <cell r="A42">
            <v>35155</v>
          </cell>
        </row>
        <row r="43">
          <cell r="A43">
            <v>35246</v>
          </cell>
        </row>
        <row r="44">
          <cell r="A44">
            <v>35338</v>
          </cell>
        </row>
        <row r="45">
          <cell r="A45">
            <v>35430</v>
          </cell>
        </row>
        <row r="46">
          <cell r="A46">
            <v>35520</v>
          </cell>
        </row>
        <row r="47">
          <cell r="A47">
            <v>35611</v>
          </cell>
        </row>
        <row r="48">
          <cell r="A48">
            <v>35703</v>
          </cell>
        </row>
        <row r="49">
          <cell r="A49">
            <v>35795</v>
          </cell>
        </row>
        <row r="50">
          <cell r="A50">
            <v>35885</v>
          </cell>
        </row>
        <row r="51">
          <cell r="A51">
            <v>35976</v>
          </cell>
        </row>
        <row r="52">
          <cell r="A52">
            <v>36068</v>
          </cell>
        </row>
        <row r="53">
          <cell r="A53">
            <v>36160</v>
          </cell>
        </row>
        <row r="54">
          <cell r="A54">
            <v>36250</v>
          </cell>
        </row>
        <row r="55">
          <cell r="A55">
            <v>36341</v>
          </cell>
        </row>
        <row r="56">
          <cell r="A56">
            <v>36433</v>
          </cell>
        </row>
        <row r="57">
          <cell r="A57">
            <v>36525</v>
          </cell>
        </row>
        <row r="58">
          <cell r="A58">
            <v>36616</v>
          </cell>
        </row>
        <row r="59">
          <cell r="A59">
            <v>36707</v>
          </cell>
        </row>
        <row r="60">
          <cell r="A60">
            <v>36799</v>
          </cell>
        </row>
        <row r="61">
          <cell r="A61">
            <v>36891</v>
          </cell>
        </row>
        <row r="62">
          <cell r="A62">
            <v>36981</v>
          </cell>
        </row>
        <row r="63">
          <cell r="A63">
            <v>37072</v>
          </cell>
        </row>
        <row r="64">
          <cell r="A64">
            <v>37164</v>
          </cell>
        </row>
        <row r="65">
          <cell r="A65">
            <v>37256</v>
          </cell>
        </row>
        <row r="66">
          <cell r="A66">
            <v>37346</v>
          </cell>
        </row>
        <row r="67">
          <cell r="A67">
            <v>37437</v>
          </cell>
        </row>
        <row r="68">
          <cell r="A68">
            <v>37529</v>
          </cell>
        </row>
        <row r="69">
          <cell r="A69">
            <v>37621</v>
          </cell>
        </row>
        <row r="70">
          <cell r="A70">
            <v>37711</v>
          </cell>
        </row>
        <row r="71">
          <cell r="A71">
            <v>37802</v>
          </cell>
        </row>
        <row r="72">
          <cell r="A72">
            <v>37894</v>
          </cell>
        </row>
        <row r="73">
          <cell r="A73">
            <v>37986</v>
          </cell>
        </row>
        <row r="74">
          <cell r="A74">
            <v>38077</v>
          </cell>
        </row>
      </sheetData>
      <sheetData sheetId="4" refreshError="1"/>
      <sheetData sheetId="5" refreshError="1"/>
      <sheetData sheetId="6" refreshError="1"/>
      <sheetData sheetId="7" refreshError="1"/>
      <sheetData sheetId="8" refreshError="1"/>
      <sheetData sheetId="9"/>
      <sheetData sheetId="10" refreshError="1"/>
      <sheetData sheetId="11">
        <row r="39">
          <cell r="A39">
            <v>36556</v>
          </cell>
          <cell r="M39">
            <v>8.4745762711864394</v>
          </cell>
          <cell r="O39">
            <v>6.0373216245883601</v>
          </cell>
        </row>
        <row r="40">
          <cell r="A40">
            <v>36585</v>
          </cell>
        </row>
        <row r="41">
          <cell r="A41">
            <v>36616</v>
          </cell>
        </row>
        <row r="42">
          <cell r="A42">
            <v>36646</v>
          </cell>
        </row>
        <row r="43">
          <cell r="A43">
            <v>36677</v>
          </cell>
        </row>
        <row r="44">
          <cell r="A44">
            <v>36707</v>
          </cell>
        </row>
        <row r="45">
          <cell r="A45">
            <v>36738</v>
          </cell>
        </row>
        <row r="46">
          <cell r="A46">
            <v>36769</v>
          </cell>
        </row>
        <row r="47">
          <cell r="A47">
            <v>36799</v>
          </cell>
        </row>
        <row r="48">
          <cell r="A48">
            <v>36830</v>
          </cell>
        </row>
        <row r="49">
          <cell r="A49">
            <v>36860</v>
          </cell>
        </row>
        <row r="50">
          <cell r="A50">
            <v>36891</v>
          </cell>
        </row>
        <row r="51">
          <cell r="A51">
            <v>36922</v>
          </cell>
        </row>
        <row r="52">
          <cell r="A52">
            <v>36950</v>
          </cell>
        </row>
        <row r="53">
          <cell r="A53">
            <v>36981</v>
          </cell>
        </row>
        <row r="54">
          <cell r="A54">
            <v>37011</v>
          </cell>
        </row>
        <row r="55">
          <cell r="A55">
            <v>37042</v>
          </cell>
        </row>
        <row r="56">
          <cell r="A56">
            <v>37072</v>
          </cell>
        </row>
        <row r="57">
          <cell r="A57">
            <v>37103</v>
          </cell>
        </row>
        <row r="58">
          <cell r="A58">
            <v>37134</v>
          </cell>
        </row>
        <row r="59">
          <cell r="A59">
            <v>37164</v>
          </cell>
        </row>
        <row r="60">
          <cell r="A60">
            <v>37195</v>
          </cell>
        </row>
        <row r="61">
          <cell r="A61">
            <v>37225</v>
          </cell>
        </row>
        <row r="62">
          <cell r="A62">
            <v>37256</v>
          </cell>
        </row>
        <row r="63">
          <cell r="A63">
            <v>37287</v>
          </cell>
        </row>
        <row r="64">
          <cell r="A64">
            <v>37315</v>
          </cell>
        </row>
        <row r="65">
          <cell r="A65">
            <v>37346</v>
          </cell>
        </row>
        <row r="66">
          <cell r="A66">
            <v>37376</v>
          </cell>
        </row>
        <row r="67">
          <cell r="A67">
            <v>37407</v>
          </cell>
        </row>
        <row r="68">
          <cell r="A68">
            <v>37437</v>
          </cell>
        </row>
        <row r="69">
          <cell r="A69">
            <v>37468</v>
          </cell>
        </row>
        <row r="70">
          <cell r="A70">
            <v>37499</v>
          </cell>
        </row>
        <row r="71">
          <cell r="A71">
            <v>37529</v>
          </cell>
        </row>
        <row r="72">
          <cell r="A72">
            <v>37560</v>
          </cell>
        </row>
        <row r="73">
          <cell r="A73">
            <v>37590</v>
          </cell>
        </row>
        <row r="74">
          <cell r="A74">
            <v>37621</v>
          </cell>
        </row>
        <row r="75">
          <cell r="A75">
            <v>37652</v>
          </cell>
          <cell r="E75">
            <v>9.9820143884891994</v>
          </cell>
          <cell r="I75">
            <v>17.0324846356453</v>
          </cell>
          <cell r="K75">
            <v>7.9638009049773704</v>
          </cell>
        </row>
        <row r="76">
          <cell r="A76">
            <v>37680</v>
          </cell>
        </row>
        <row r="77">
          <cell r="A77">
            <v>37711</v>
          </cell>
        </row>
        <row r="78">
          <cell r="A78">
            <v>37741</v>
          </cell>
        </row>
        <row r="79">
          <cell r="A79">
            <v>37772</v>
          </cell>
        </row>
        <row r="80">
          <cell r="A80">
            <v>37802</v>
          </cell>
        </row>
        <row r="81">
          <cell r="A81">
            <v>37833</v>
          </cell>
        </row>
        <row r="82">
          <cell r="A82">
            <v>37864</v>
          </cell>
        </row>
        <row r="83">
          <cell r="A83">
            <v>37894</v>
          </cell>
        </row>
        <row r="84">
          <cell r="A84">
            <v>37925</v>
          </cell>
        </row>
        <row r="85">
          <cell r="A85">
            <v>37955</v>
          </cell>
        </row>
        <row r="86">
          <cell r="A86">
            <v>37986</v>
          </cell>
        </row>
        <row r="87">
          <cell r="A87">
            <v>38017</v>
          </cell>
        </row>
        <row r="88">
          <cell r="A88">
            <v>38046</v>
          </cell>
        </row>
        <row r="89">
          <cell r="A89">
            <v>38077</v>
          </cell>
        </row>
        <row r="90">
          <cell r="A90">
            <v>38107</v>
          </cell>
        </row>
        <row r="91">
          <cell r="A91">
            <v>38138</v>
          </cell>
        </row>
        <row r="92">
          <cell r="A92">
            <v>38168</v>
          </cell>
        </row>
        <row r="93">
          <cell r="A93">
            <v>38199</v>
          </cell>
        </row>
        <row r="94">
          <cell r="A94">
            <v>38230</v>
          </cell>
        </row>
        <row r="95">
          <cell r="A95">
            <v>38260</v>
          </cell>
        </row>
        <row r="96">
          <cell r="A96">
            <v>38291</v>
          </cell>
        </row>
        <row r="97">
          <cell r="A97">
            <v>38321</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acc vs fin acc"/>
      <sheetName val="Sav Inv GDP"/>
      <sheetName val="Composition of Savings"/>
      <sheetName val="Sheet1"/>
      <sheetName val="Q Sav &amp; Inv"/>
      <sheetName val="Sheet2"/>
      <sheetName val="Chart7"/>
      <sheetName val="Chart4"/>
      <sheetName val="Sheet3"/>
      <sheetName val="Sheet4"/>
      <sheetName val="Chart1"/>
      <sheetName val="Chart2"/>
      <sheetName val="Chart3"/>
      <sheetName val="Sheet5"/>
    </sheetNames>
    <sheetDataSet>
      <sheetData sheetId="0" refreshError="1"/>
      <sheetData sheetId="1" refreshError="1"/>
      <sheetData sheetId="2" refreshError="1"/>
      <sheetData sheetId="3">
        <row r="3">
          <cell r="A3">
            <v>29586</v>
          </cell>
          <cell r="B3">
            <v>6.6</v>
          </cell>
          <cell r="E3">
            <v>33.9</v>
          </cell>
          <cell r="F3">
            <v>25.9</v>
          </cell>
          <cell r="G3">
            <v>4066</v>
          </cell>
          <cell r="H3">
            <v>1558</v>
          </cell>
          <cell r="I3">
            <v>7043</v>
          </cell>
        </row>
        <row r="4">
          <cell r="A4">
            <v>29951</v>
          </cell>
        </row>
        <row r="5">
          <cell r="A5">
            <v>30316</v>
          </cell>
        </row>
        <row r="6">
          <cell r="A6">
            <v>30681</v>
          </cell>
        </row>
        <row r="7">
          <cell r="A7">
            <v>31047</v>
          </cell>
        </row>
        <row r="8">
          <cell r="A8">
            <v>31412</v>
          </cell>
        </row>
        <row r="9">
          <cell r="A9">
            <v>31777</v>
          </cell>
        </row>
        <row r="10">
          <cell r="A10">
            <v>32142</v>
          </cell>
        </row>
        <row r="11">
          <cell r="A11">
            <v>32508</v>
          </cell>
        </row>
        <row r="12">
          <cell r="A12">
            <v>32873</v>
          </cell>
        </row>
        <row r="13">
          <cell r="A13">
            <v>33238</v>
          </cell>
          <cell r="K13">
            <v>5471</v>
          </cell>
          <cell r="M13">
            <v>-1243</v>
          </cell>
          <cell r="N13">
            <v>16</v>
          </cell>
          <cell r="O13">
            <v>-274</v>
          </cell>
        </row>
        <row r="14">
          <cell r="A14">
            <v>33603</v>
          </cell>
        </row>
        <row r="15">
          <cell r="A15">
            <v>33969</v>
          </cell>
        </row>
        <row r="16">
          <cell r="A16">
            <v>34334</v>
          </cell>
        </row>
        <row r="17">
          <cell r="A17">
            <v>34699</v>
          </cell>
        </row>
        <row r="18">
          <cell r="A18">
            <v>35064</v>
          </cell>
        </row>
        <row r="19">
          <cell r="A19">
            <v>35430</v>
          </cell>
        </row>
        <row r="20">
          <cell r="A20">
            <v>35795</v>
          </cell>
        </row>
        <row r="21">
          <cell r="A21">
            <v>36160</v>
          </cell>
        </row>
        <row r="22">
          <cell r="A22">
            <v>36525</v>
          </cell>
        </row>
        <row r="23">
          <cell r="A23">
            <v>36891</v>
          </cell>
        </row>
        <row r="24">
          <cell r="A24">
            <v>37256</v>
          </cell>
        </row>
        <row r="25">
          <cell r="A25">
            <v>37621</v>
          </cell>
        </row>
        <row r="26">
          <cell r="A26">
            <v>37986</v>
          </cell>
        </row>
      </sheetData>
      <sheetData sheetId="4" refreshError="1"/>
      <sheetData sheetId="5">
        <row r="3">
          <cell r="A3">
            <v>29311</v>
          </cell>
          <cell r="B3">
            <v>41.4</v>
          </cell>
        </row>
        <row r="4">
          <cell r="A4">
            <v>29402</v>
          </cell>
        </row>
        <row r="5">
          <cell r="A5">
            <v>29494</v>
          </cell>
        </row>
        <row r="6">
          <cell r="A6">
            <v>29586</v>
          </cell>
        </row>
        <row r="7">
          <cell r="A7">
            <v>29676</v>
          </cell>
        </row>
        <row r="8">
          <cell r="A8">
            <v>29767</v>
          </cell>
        </row>
        <row r="9">
          <cell r="A9">
            <v>29859</v>
          </cell>
        </row>
        <row r="10">
          <cell r="A10">
            <v>29951</v>
          </cell>
        </row>
        <row r="11">
          <cell r="A11">
            <v>30041</v>
          </cell>
        </row>
        <row r="12">
          <cell r="A12">
            <v>30132</v>
          </cell>
        </row>
        <row r="13">
          <cell r="A13">
            <v>30224</v>
          </cell>
        </row>
        <row r="14">
          <cell r="A14">
            <v>30316</v>
          </cell>
        </row>
        <row r="15">
          <cell r="A15">
            <v>30406</v>
          </cell>
        </row>
        <row r="16">
          <cell r="A16">
            <v>30497</v>
          </cell>
        </row>
        <row r="17">
          <cell r="A17">
            <v>30589</v>
          </cell>
        </row>
        <row r="18">
          <cell r="A18">
            <v>30681</v>
          </cell>
        </row>
        <row r="19">
          <cell r="A19">
            <v>30772</v>
          </cell>
        </row>
        <row r="20">
          <cell r="A20">
            <v>30863</v>
          </cell>
        </row>
        <row r="21">
          <cell r="A21">
            <v>30955</v>
          </cell>
        </row>
        <row r="22">
          <cell r="A22">
            <v>31047</v>
          </cell>
        </row>
        <row r="23">
          <cell r="A23">
            <v>31137</v>
          </cell>
        </row>
        <row r="24">
          <cell r="A24">
            <v>31228</v>
          </cell>
        </row>
        <row r="25">
          <cell r="A25">
            <v>31320</v>
          </cell>
        </row>
        <row r="26">
          <cell r="A26">
            <v>31412</v>
          </cell>
        </row>
        <row r="27">
          <cell r="A27">
            <v>31502</v>
          </cell>
        </row>
        <row r="28">
          <cell r="A28">
            <v>31593</v>
          </cell>
        </row>
        <row r="29">
          <cell r="A29">
            <v>31685</v>
          </cell>
        </row>
        <row r="30">
          <cell r="A30">
            <v>31777</v>
          </cell>
        </row>
        <row r="31">
          <cell r="A31">
            <v>31867</v>
          </cell>
        </row>
        <row r="32">
          <cell r="A32">
            <v>31958</v>
          </cell>
        </row>
        <row r="33">
          <cell r="A33">
            <v>32050</v>
          </cell>
        </row>
        <row r="34">
          <cell r="A34">
            <v>32142</v>
          </cell>
        </row>
        <row r="35">
          <cell r="A35">
            <v>32233</v>
          </cell>
        </row>
        <row r="36">
          <cell r="A36">
            <v>32324</v>
          </cell>
        </row>
        <row r="37">
          <cell r="A37">
            <v>32416</v>
          </cell>
        </row>
        <row r="38">
          <cell r="A38">
            <v>32508</v>
          </cell>
        </row>
        <row r="39">
          <cell r="A39">
            <v>32598</v>
          </cell>
        </row>
        <row r="40">
          <cell r="A40">
            <v>32689</v>
          </cell>
        </row>
        <row r="41">
          <cell r="A41">
            <v>32781</v>
          </cell>
        </row>
        <row r="42">
          <cell r="A42">
            <v>32873</v>
          </cell>
        </row>
        <row r="43">
          <cell r="A43">
            <v>32963</v>
          </cell>
        </row>
        <row r="44">
          <cell r="A44">
            <v>33054</v>
          </cell>
        </row>
        <row r="45">
          <cell r="A45">
            <v>33146</v>
          </cell>
        </row>
        <row r="46">
          <cell r="A46">
            <v>33238</v>
          </cell>
        </row>
        <row r="47">
          <cell r="A47">
            <v>33328</v>
          </cell>
        </row>
        <row r="48">
          <cell r="A48">
            <v>33419</v>
          </cell>
        </row>
        <row r="49">
          <cell r="A49">
            <v>33511</v>
          </cell>
        </row>
        <row r="50">
          <cell r="A50">
            <v>33603</v>
          </cell>
        </row>
        <row r="51">
          <cell r="A51">
            <v>33694</v>
          </cell>
        </row>
        <row r="52">
          <cell r="A52">
            <v>33785</v>
          </cell>
        </row>
        <row r="53">
          <cell r="A53">
            <v>33877</v>
          </cell>
        </row>
        <row r="54">
          <cell r="A54">
            <v>33969</v>
          </cell>
        </row>
        <row r="55">
          <cell r="A55">
            <v>34059</v>
          </cell>
        </row>
        <row r="56">
          <cell r="A56">
            <v>34150</v>
          </cell>
        </row>
        <row r="57">
          <cell r="A57">
            <v>34242</v>
          </cell>
        </row>
        <row r="58">
          <cell r="A58">
            <v>34334</v>
          </cell>
        </row>
        <row r="59">
          <cell r="A59">
            <v>34424</v>
          </cell>
        </row>
        <row r="60">
          <cell r="A60">
            <v>34515</v>
          </cell>
        </row>
        <row r="61">
          <cell r="A61">
            <v>34607</v>
          </cell>
        </row>
        <row r="62">
          <cell r="A62">
            <v>34699</v>
          </cell>
        </row>
        <row r="63">
          <cell r="A63">
            <v>34789</v>
          </cell>
        </row>
        <row r="64">
          <cell r="A64">
            <v>34880</v>
          </cell>
        </row>
        <row r="65">
          <cell r="A65">
            <v>34972</v>
          </cell>
        </row>
        <row r="66">
          <cell r="A66">
            <v>35064</v>
          </cell>
        </row>
        <row r="67">
          <cell r="A67">
            <v>35155</v>
          </cell>
        </row>
        <row r="68">
          <cell r="A68">
            <v>35246</v>
          </cell>
        </row>
        <row r="69">
          <cell r="A69">
            <v>35338</v>
          </cell>
        </row>
        <row r="70">
          <cell r="A70">
            <v>35430</v>
          </cell>
        </row>
        <row r="71">
          <cell r="A71">
            <v>35520</v>
          </cell>
        </row>
        <row r="72">
          <cell r="A72">
            <v>35611</v>
          </cell>
        </row>
        <row r="73">
          <cell r="A73">
            <v>35703</v>
          </cell>
        </row>
        <row r="74">
          <cell r="A74">
            <v>35795</v>
          </cell>
        </row>
        <row r="75">
          <cell r="A75">
            <v>35885</v>
          </cell>
        </row>
        <row r="76">
          <cell r="A76">
            <v>35976</v>
          </cell>
        </row>
        <row r="77">
          <cell r="A77">
            <v>36068</v>
          </cell>
        </row>
        <row r="78">
          <cell r="A78">
            <v>36160</v>
          </cell>
        </row>
        <row r="79">
          <cell r="A79">
            <v>36250</v>
          </cell>
        </row>
        <row r="80">
          <cell r="A80">
            <v>36341</v>
          </cell>
        </row>
        <row r="81">
          <cell r="A81">
            <v>36433</v>
          </cell>
        </row>
        <row r="82">
          <cell r="A82">
            <v>36525</v>
          </cell>
        </row>
        <row r="83">
          <cell r="A83">
            <v>36616</v>
          </cell>
        </row>
        <row r="84">
          <cell r="A84">
            <v>36707</v>
          </cell>
        </row>
        <row r="85">
          <cell r="A85">
            <v>36799</v>
          </cell>
        </row>
        <row r="86">
          <cell r="A86">
            <v>36891</v>
          </cell>
        </row>
        <row r="87">
          <cell r="A87">
            <v>36981</v>
          </cell>
        </row>
        <row r="88">
          <cell r="A88">
            <v>37072</v>
          </cell>
        </row>
        <row r="89">
          <cell r="A89">
            <v>37164</v>
          </cell>
        </row>
        <row r="90">
          <cell r="A90">
            <v>37256</v>
          </cell>
        </row>
        <row r="91">
          <cell r="A91">
            <v>37346</v>
          </cell>
        </row>
        <row r="92">
          <cell r="A92">
            <v>37437</v>
          </cell>
        </row>
        <row r="93">
          <cell r="A93">
            <v>37529</v>
          </cell>
        </row>
        <row r="94">
          <cell r="A94">
            <v>37621</v>
          </cell>
        </row>
        <row r="95">
          <cell r="A95">
            <v>37711</v>
          </cell>
        </row>
        <row r="96">
          <cell r="A96">
            <v>37802</v>
          </cell>
        </row>
        <row r="97">
          <cell r="A97">
            <v>37894</v>
          </cell>
        </row>
        <row r="98">
          <cell r="A98">
            <v>37986</v>
          </cell>
        </row>
        <row r="99">
          <cell r="A99">
            <v>38077</v>
          </cell>
        </row>
      </sheetData>
      <sheetData sheetId="6" refreshError="1"/>
      <sheetData sheetId="7" refreshError="1"/>
      <sheetData sheetId="8">
        <row r="3">
          <cell r="F3">
            <v>29311</v>
          </cell>
          <cell r="G3">
            <v>35.299999999999997</v>
          </cell>
        </row>
        <row r="4">
          <cell r="F4">
            <v>29402</v>
          </cell>
        </row>
        <row r="5">
          <cell r="F5">
            <v>29494</v>
          </cell>
        </row>
        <row r="6">
          <cell r="F6">
            <v>29586</v>
          </cell>
        </row>
        <row r="7">
          <cell r="F7">
            <v>29676</v>
          </cell>
        </row>
        <row r="8">
          <cell r="F8">
            <v>29767</v>
          </cell>
        </row>
        <row r="9">
          <cell r="F9">
            <v>29859</v>
          </cell>
        </row>
        <row r="10">
          <cell r="F10">
            <v>29951</v>
          </cell>
        </row>
        <row r="11">
          <cell r="F11">
            <v>30041</v>
          </cell>
        </row>
        <row r="12">
          <cell r="F12">
            <v>30132</v>
          </cell>
        </row>
        <row r="13">
          <cell r="F13">
            <v>30224</v>
          </cell>
        </row>
        <row r="14">
          <cell r="F14">
            <v>30316</v>
          </cell>
        </row>
        <row r="15">
          <cell r="F15">
            <v>30406</v>
          </cell>
        </row>
        <row r="16">
          <cell r="F16">
            <v>30497</v>
          </cell>
        </row>
        <row r="17">
          <cell r="F17">
            <v>30589</v>
          </cell>
        </row>
        <row r="18">
          <cell r="F18">
            <v>30681</v>
          </cell>
        </row>
        <row r="19">
          <cell r="F19">
            <v>30772</v>
          </cell>
        </row>
        <row r="20">
          <cell r="F20">
            <v>30863</v>
          </cell>
        </row>
        <row r="21">
          <cell r="F21">
            <v>30955</v>
          </cell>
        </row>
        <row r="22">
          <cell r="F22">
            <v>31047</v>
          </cell>
        </row>
        <row r="23">
          <cell r="F23">
            <v>31137</v>
          </cell>
        </row>
        <row r="24">
          <cell r="F24">
            <v>31228</v>
          </cell>
        </row>
        <row r="25">
          <cell r="F25">
            <v>31320</v>
          </cell>
        </row>
        <row r="26">
          <cell r="F26">
            <v>31412</v>
          </cell>
        </row>
        <row r="27">
          <cell r="F27">
            <v>31502</v>
          </cell>
        </row>
        <row r="28">
          <cell r="F28">
            <v>31593</v>
          </cell>
        </row>
        <row r="29">
          <cell r="F29">
            <v>31685</v>
          </cell>
        </row>
        <row r="30">
          <cell r="F30">
            <v>31777</v>
          </cell>
        </row>
        <row r="31">
          <cell r="F31">
            <v>31867</v>
          </cell>
        </row>
        <row r="32">
          <cell r="F32">
            <v>31958</v>
          </cell>
        </row>
        <row r="33">
          <cell r="F33">
            <v>32050</v>
          </cell>
        </row>
        <row r="34">
          <cell r="F34">
            <v>32142</v>
          </cell>
        </row>
        <row r="35">
          <cell r="F35">
            <v>32233</v>
          </cell>
        </row>
        <row r="36">
          <cell r="F36">
            <v>32324</v>
          </cell>
        </row>
        <row r="37">
          <cell r="F37">
            <v>32416</v>
          </cell>
        </row>
        <row r="38">
          <cell r="F38">
            <v>32508</v>
          </cell>
        </row>
        <row r="39">
          <cell r="F39">
            <v>32598</v>
          </cell>
        </row>
        <row r="40">
          <cell r="F40">
            <v>32689</v>
          </cell>
        </row>
        <row r="41">
          <cell r="F41">
            <v>32781</v>
          </cell>
        </row>
        <row r="42">
          <cell r="F42">
            <v>32873</v>
          </cell>
        </row>
        <row r="43">
          <cell r="F43">
            <v>32963</v>
          </cell>
        </row>
        <row r="44">
          <cell r="F44">
            <v>33054</v>
          </cell>
        </row>
        <row r="45">
          <cell r="F45">
            <v>33146</v>
          </cell>
        </row>
        <row r="46">
          <cell r="F46">
            <v>33238</v>
          </cell>
        </row>
        <row r="47">
          <cell r="F47">
            <v>33328</v>
          </cell>
        </row>
        <row r="48">
          <cell r="F48">
            <v>33419</v>
          </cell>
        </row>
        <row r="49">
          <cell r="F49">
            <v>33511</v>
          </cell>
        </row>
        <row r="50">
          <cell r="F50">
            <v>33603</v>
          </cell>
        </row>
        <row r="51">
          <cell r="F51">
            <v>33694</v>
          </cell>
        </row>
        <row r="52">
          <cell r="F52">
            <v>33785</v>
          </cell>
        </row>
        <row r="53">
          <cell r="F53">
            <v>33877</v>
          </cell>
        </row>
        <row r="54">
          <cell r="F54">
            <v>33969</v>
          </cell>
        </row>
        <row r="55">
          <cell r="F55">
            <v>34059</v>
          </cell>
        </row>
        <row r="56">
          <cell r="F56">
            <v>34150</v>
          </cell>
        </row>
        <row r="57">
          <cell r="F57">
            <v>34242</v>
          </cell>
        </row>
        <row r="58">
          <cell r="F58">
            <v>34334</v>
          </cell>
        </row>
        <row r="59">
          <cell r="F59">
            <v>34424</v>
          </cell>
        </row>
        <row r="60">
          <cell r="F60">
            <v>34515</v>
          </cell>
        </row>
        <row r="61">
          <cell r="F61">
            <v>34607</v>
          </cell>
        </row>
        <row r="62">
          <cell r="F62">
            <v>34699</v>
          </cell>
        </row>
        <row r="63">
          <cell r="F63">
            <v>34789</v>
          </cell>
        </row>
        <row r="64">
          <cell r="F64">
            <v>34880</v>
          </cell>
        </row>
        <row r="65">
          <cell r="F65">
            <v>34972</v>
          </cell>
        </row>
        <row r="66">
          <cell r="F66">
            <v>35064</v>
          </cell>
        </row>
        <row r="67">
          <cell r="F67">
            <v>35155</v>
          </cell>
        </row>
        <row r="68">
          <cell r="F68">
            <v>35246</v>
          </cell>
        </row>
        <row r="69">
          <cell r="F69">
            <v>35338</v>
          </cell>
        </row>
        <row r="70">
          <cell r="F70">
            <v>35430</v>
          </cell>
        </row>
        <row r="71">
          <cell r="F71">
            <v>35520</v>
          </cell>
        </row>
        <row r="72">
          <cell r="F72">
            <v>35611</v>
          </cell>
        </row>
        <row r="73">
          <cell r="F73">
            <v>35703</v>
          </cell>
        </row>
        <row r="74">
          <cell r="F74">
            <v>35795</v>
          </cell>
        </row>
        <row r="75">
          <cell r="F75">
            <v>35885</v>
          </cell>
        </row>
        <row r="76">
          <cell r="F76">
            <v>35976</v>
          </cell>
        </row>
        <row r="77">
          <cell r="F77">
            <v>36068</v>
          </cell>
        </row>
        <row r="78">
          <cell r="F78">
            <v>36160</v>
          </cell>
        </row>
        <row r="79">
          <cell r="F79">
            <v>36250</v>
          </cell>
        </row>
        <row r="80">
          <cell r="F80">
            <v>36341</v>
          </cell>
        </row>
        <row r="81">
          <cell r="F81">
            <v>36433</v>
          </cell>
        </row>
        <row r="82">
          <cell r="F82">
            <v>36525</v>
          </cell>
        </row>
        <row r="83">
          <cell r="F83">
            <v>36616</v>
          </cell>
        </row>
        <row r="84">
          <cell r="F84">
            <v>36707</v>
          </cell>
        </row>
        <row r="85">
          <cell r="F85">
            <v>36799</v>
          </cell>
        </row>
        <row r="86">
          <cell r="F86">
            <v>36891</v>
          </cell>
        </row>
        <row r="87">
          <cell r="F87">
            <v>36981</v>
          </cell>
        </row>
        <row r="88">
          <cell r="F88">
            <v>37072</v>
          </cell>
        </row>
        <row r="89">
          <cell r="F89">
            <v>37164</v>
          </cell>
        </row>
        <row r="90">
          <cell r="F90">
            <v>37256</v>
          </cell>
        </row>
        <row r="91">
          <cell r="F91">
            <v>37346</v>
          </cell>
        </row>
        <row r="92">
          <cell r="F92">
            <v>37437</v>
          </cell>
        </row>
        <row r="93">
          <cell r="F93">
            <v>37529</v>
          </cell>
        </row>
        <row r="94">
          <cell r="F94">
            <v>37621</v>
          </cell>
        </row>
        <row r="95">
          <cell r="F95">
            <v>37711</v>
          </cell>
        </row>
        <row r="96">
          <cell r="F96">
            <v>37802</v>
          </cell>
        </row>
        <row r="97">
          <cell r="F97">
            <v>37894</v>
          </cell>
        </row>
        <row r="98">
          <cell r="F98">
            <v>37986</v>
          </cell>
        </row>
        <row r="99">
          <cell r="F99">
            <v>38077</v>
          </cell>
        </row>
      </sheetData>
      <sheetData sheetId="9" refreshError="1"/>
      <sheetData sheetId="10" refreshError="1"/>
      <sheetData sheetId="11" refreshError="1"/>
      <sheetData sheetId="12" refreshError="1"/>
      <sheetData sheetId="13">
        <row r="3">
          <cell r="F3">
            <v>34424</v>
          </cell>
          <cell r="G3">
            <v>16362</v>
          </cell>
          <cell r="I3">
            <v>1517</v>
          </cell>
          <cell r="K3">
            <v>113766</v>
          </cell>
        </row>
        <row r="4">
          <cell r="F4">
            <v>34515</v>
          </cell>
        </row>
        <row r="5">
          <cell r="F5">
            <v>34607</v>
          </cell>
        </row>
        <row r="6">
          <cell r="F6">
            <v>34699</v>
          </cell>
        </row>
        <row r="7">
          <cell r="F7">
            <v>34789</v>
          </cell>
        </row>
        <row r="8">
          <cell r="F8">
            <v>34880</v>
          </cell>
        </row>
        <row r="9">
          <cell r="F9">
            <v>34972</v>
          </cell>
        </row>
        <row r="10">
          <cell r="F10">
            <v>35064</v>
          </cell>
        </row>
        <row r="11">
          <cell r="F11">
            <v>35155</v>
          </cell>
        </row>
        <row r="12">
          <cell r="F12">
            <v>35246</v>
          </cell>
        </row>
        <row r="13">
          <cell r="F13">
            <v>35338</v>
          </cell>
        </row>
        <row r="14">
          <cell r="F14">
            <v>35430</v>
          </cell>
        </row>
        <row r="15">
          <cell r="F15">
            <v>35520</v>
          </cell>
        </row>
        <row r="16">
          <cell r="F16">
            <v>35611</v>
          </cell>
        </row>
        <row r="17">
          <cell r="F17">
            <v>35703</v>
          </cell>
        </row>
        <row r="18">
          <cell r="F18">
            <v>35795</v>
          </cell>
        </row>
        <row r="19">
          <cell r="F19">
            <v>35885</v>
          </cell>
        </row>
        <row r="20">
          <cell r="F20">
            <v>35976</v>
          </cell>
        </row>
        <row r="21">
          <cell r="F21">
            <v>36068</v>
          </cell>
        </row>
        <row r="22">
          <cell r="F22">
            <v>36160</v>
          </cell>
        </row>
        <row r="23">
          <cell r="F23">
            <v>36250</v>
          </cell>
        </row>
        <row r="24">
          <cell r="F24">
            <v>36341</v>
          </cell>
        </row>
        <row r="25">
          <cell r="F25">
            <v>36433</v>
          </cell>
        </row>
        <row r="26">
          <cell r="F26">
            <v>36525</v>
          </cell>
        </row>
        <row r="27">
          <cell r="F27">
            <v>36616</v>
          </cell>
        </row>
        <row r="28">
          <cell r="F28">
            <v>36707</v>
          </cell>
        </row>
        <row r="29">
          <cell r="F29">
            <v>36799</v>
          </cell>
        </row>
        <row r="30">
          <cell r="F30">
            <v>36891</v>
          </cell>
        </row>
        <row r="31">
          <cell r="F31">
            <v>36981</v>
          </cell>
        </row>
        <row r="32">
          <cell r="F32">
            <v>37072</v>
          </cell>
        </row>
        <row r="33">
          <cell r="F33">
            <v>37164</v>
          </cell>
        </row>
        <row r="34">
          <cell r="F34">
            <v>37256</v>
          </cell>
        </row>
        <row r="35">
          <cell r="F35">
            <v>37346</v>
          </cell>
        </row>
        <row r="36">
          <cell r="F36">
            <v>37437</v>
          </cell>
        </row>
        <row r="37">
          <cell r="F37">
            <v>37529</v>
          </cell>
        </row>
        <row r="38">
          <cell r="F38">
            <v>37621</v>
          </cell>
        </row>
        <row r="39">
          <cell r="F39">
            <v>37711</v>
          </cell>
        </row>
        <row r="40">
          <cell r="F40">
            <v>37802</v>
          </cell>
        </row>
        <row r="41">
          <cell r="F41">
            <v>37894</v>
          </cell>
        </row>
        <row r="42">
          <cell r="F42">
            <v>37986</v>
          </cell>
        </row>
        <row r="43">
          <cell r="F43">
            <v>38077</v>
          </cell>
        </row>
        <row r="59">
          <cell r="A59">
            <v>34424</v>
          </cell>
          <cell r="B59">
            <v>17.899999999999999</v>
          </cell>
          <cell r="C59">
            <v>60.8</v>
          </cell>
          <cell r="D59">
            <v>1.3</v>
          </cell>
        </row>
        <row r="60">
          <cell r="A60">
            <v>34515</v>
          </cell>
        </row>
        <row r="61">
          <cell r="A61">
            <v>34607</v>
          </cell>
        </row>
        <row r="62">
          <cell r="A62">
            <v>34699</v>
          </cell>
        </row>
        <row r="63">
          <cell r="A63">
            <v>34789</v>
          </cell>
        </row>
        <row r="64">
          <cell r="A64">
            <v>34880</v>
          </cell>
        </row>
        <row r="65">
          <cell r="A65">
            <v>34972</v>
          </cell>
        </row>
        <row r="66">
          <cell r="A66">
            <v>35064</v>
          </cell>
        </row>
        <row r="67">
          <cell r="A67">
            <v>35155</v>
          </cell>
        </row>
        <row r="68">
          <cell r="A68">
            <v>35246</v>
          </cell>
        </row>
        <row r="69">
          <cell r="A69">
            <v>35338</v>
          </cell>
        </row>
        <row r="70">
          <cell r="A70">
            <v>35430</v>
          </cell>
        </row>
        <row r="71">
          <cell r="A71">
            <v>35520</v>
          </cell>
        </row>
        <row r="72">
          <cell r="A72">
            <v>35611</v>
          </cell>
        </row>
        <row r="73">
          <cell r="A73">
            <v>35703</v>
          </cell>
        </row>
        <row r="74">
          <cell r="A74">
            <v>35795</v>
          </cell>
        </row>
        <row r="75">
          <cell r="A75">
            <v>35885</v>
          </cell>
        </row>
        <row r="76">
          <cell r="A76">
            <v>35976</v>
          </cell>
        </row>
        <row r="77">
          <cell r="A77">
            <v>36068</v>
          </cell>
        </row>
        <row r="78">
          <cell r="A78">
            <v>36160</v>
          </cell>
        </row>
        <row r="79">
          <cell r="A79">
            <v>36250</v>
          </cell>
        </row>
        <row r="80">
          <cell r="A80">
            <v>36341</v>
          </cell>
        </row>
        <row r="81">
          <cell r="A81">
            <v>36433</v>
          </cell>
        </row>
        <row r="82">
          <cell r="A82">
            <v>36525</v>
          </cell>
        </row>
        <row r="83">
          <cell r="A83">
            <v>36616</v>
          </cell>
        </row>
        <row r="84">
          <cell r="A84">
            <v>36707</v>
          </cell>
        </row>
        <row r="85">
          <cell r="A85">
            <v>36799</v>
          </cell>
        </row>
        <row r="86">
          <cell r="A86">
            <v>36891</v>
          </cell>
        </row>
        <row r="87">
          <cell r="A87">
            <v>36981</v>
          </cell>
        </row>
        <row r="88">
          <cell r="A88">
            <v>37072</v>
          </cell>
        </row>
        <row r="89">
          <cell r="A89">
            <v>37164</v>
          </cell>
        </row>
        <row r="90">
          <cell r="A90">
            <v>37256</v>
          </cell>
        </row>
        <row r="91">
          <cell r="A91">
            <v>37346</v>
          </cell>
        </row>
        <row r="92">
          <cell r="A92">
            <v>37437</v>
          </cell>
        </row>
        <row r="93">
          <cell r="A93">
            <v>37529</v>
          </cell>
        </row>
        <row r="94">
          <cell r="A94">
            <v>37621</v>
          </cell>
        </row>
        <row r="95">
          <cell r="A95">
            <v>37711</v>
          </cell>
        </row>
        <row r="96">
          <cell r="A96">
            <v>37802</v>
          </cell>
        </row>
        <row r="97">
          <cell r="A97">
            <v>37894</v>
          </cell>
        </row>
        <row r="98">
          <cell r="A98">
            <v>37986</v>
          </cell>
        </row>
        <row r="99">
          <cell r="A99">
            <v>3807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kupdate index"/>
      <sheetName val="G_Q^ Mon aggr"/>
      <sheetName val="Chart1"/>
      <sheetName val="Sheet1"/>
      <sheetName val="Chart5"/>
      <sheetName val="Quarterly"/>
      <sheetName val="G-Mon Agg"/>
      <sheetName val="Monthly"/>
      <sheetName val="Chart2"/>
      <sheetName val="Chart3"/>
      <sheetName val="Chart4"/>
      <sheetName val="G-Select Cr Ext"/>
      <sheetName val="Credit extension"/>
    </sheetNames>
    <sheetDataSet>
      <sheetData sheetId="0"/>
      <sheetData sheetId="1" refreshError="1"/>
      <sheetData sheetId="2" refreshError="1"/>
      <sheetData sheetId="3"/>
      <sheetData sheetId="4" refreshError="1"/>
      <sheetData sheetId="5">
        <row r="3">
          <cell r="A3">
            <v>36250</v>
          </cell>
          <cell r="B3">
            <v>10.9333333333333</v>
          </cell>
          <cell r="C3">
            <v>19.623333333333299</v>
          </cell>
          <cell r="D3">
            <v>9.76</v>
          </cell>
        </row>
        <row r="4">
          <cell r="A4">
            <v>36341</v>
          </cell>
        </row>
        <row r="5">
          <cell r="A5">
            <v>36433</v>
          </cell>
        </row>
        <row r="6">
          <cell r="A6">
            <v>36525</v>
          </cell>
        </row>
        <row r="7">
          <cell r="A7">
            <v>36616</v>
          </cell>
        </row>
        <row r="8">
          <cell r="A8">
            <v>36707</v>
          </cell>
        </row>
        <row r="9">
          <cell r="A9">
            <v>36799</v>
          </cell>
        </row>
        <row r="10">
          <cell r="A10">
            <v>36891</v>
          </cell>
        </row>
        <row r="11">
          <cell r="A11">
            <v>36981</v>
          </cell>
        </row>
        <row r="12">
          <cell r="A12">
            <v>37072</v>
          </cell>
        </row>
        <row r="13">
          <cell r="A13">
            <v>37164</v>
          </cell>
        </row>
        <row r="14">
          <cell r="A14">
            <v>37256</v>
          </cell>
        </row>
        <row r="15">
          <cell r="A15">
            <v>37346</v>
          </cell>
        </row>
        <row r="16">
          <cell r="A16">
            <v>37437</v>
          </cell>
        </row>
        <row r="17">
          <cell r="A17">
            <v>37529</v>
          </cell>
        </row>
        <row r="18">
          <cell r="A18">
            <v>37621</v>
          </cell>
        </row>
        <row r="19">
          <cell r="A19">
            <v>37711</v>
          </cell>
        </row>
        <row r="20">
          <cell r="A20">
            <v>37802</v>
          </cell>
        </row>
        <row r="21">
          <cell r="A21">
            <v>37894</v>
          </cell>
        </row>
        <row r="22">
          <cell r="A22">
            <v>37986</v>
          </cell>
        </row>
        <row r="23">
          <cell r="A23">
            <v>38077</v>
          </cell>
        </row>
        <row r="24">
          <cell r="A24">
            <v>38168</v>
          </cell>
        </row>
        <row r="25">
          <cell r="A25">
            <v>38260</v>
          </cell>
        </row>
        <row r="26">
          <cell r="A26">
            <v>38352</v>
          </cell>
        </row>
      </sheetData>
      <sheetData sheetId="6" refreshError="1"/>
      <sheetData sheetId="7">
        <row r="15">
          <cell r="A15">
            <v>36556</v>
          </cell>
          <cell r="C15">
            <v>17.350000000000001</v>
          </cell>
          <cell r="D15">
            <v>10.09</v>
          </cell>
        </row>
        <row r="16">
          <cell r="A16">
            <v>36585</v>
          </cell>
        </row>
        <row r="17">
          <cell r="A17">
            <v>36616</v>
          </cell>
        </row>
        <row r="18">
          <cell r="A18">
            <v>36646</v>
          </cell>
        </row>
        <row r="19">
          <cell r="A19">
            <v>36677</v>
          </cell>
        </row>
        <row r="20">
          <cell r="A20">
            <v>36707</v>
          </cell>
        </row>
        <row r="21">
          <cell r="A21">
            <v>36738</v>
          </cell>
        </row>
        <row r="22">
          <cell r="A22">
            <v>36769</v>
          </cell>
        </row>
        <row r="23">
          <cell r="A23">
            <v>36799</v>
          </cell>
        </row>
        <row r="24">
          <cell r="A24">
            <v>36830</v>
          </cell>
        </row>
        <row r="25">
          <cell r="A25">
            <v>36860</v>
          </cell>
        </row>
        <row r="26">
          <cell r="A26">
            <v>36891</v>
          </cell>
        </row>
        <row r="27">
          <cell r="A27">
            <v>36922</v>
          </cell>
          <cell r="B27">
            <v>0.21</v>
          </cell>
          <cell r="C27">
            <v>7.14</v>
          </cell>
          <cell r="D27">
            <v>9.2100000000000009</v>
          </cell>
        </row>
        <row r="28">
          <cell r="A28">
            <v>36950</v>
          </cell>
        </row>
        <row r="29">
          <cell r="A29">
            <v>36981</v>
          </cell>
        </row>
        <row r="30">
          <cell r="A30">
            <v>37011</v>
          </cell>
        </row>
        <row r="31">
          <cell r="A31">
            <v>37042</v>
          </cell>
        </row>
        <row r="32">
          <cell r="A32">
            <v>37072</v>
          </cell>
        </row>
        <row r="33">
          <cell r="A33">
            <v>37103</v>
          </cell>
        </row>
        <row r="34">
          <cell r="A34">
            <v>37134</v>
          </cell>
        </row>
        <row r="35">
          <cell r="A35">
            <v>37164</v>
          </cell>
        </row>
        <row r="36">
          <cell r="A36">
            <v>37195</v>
          </cell>
        </row>
        <row r="37">
          <cell r="A37">
            <v>37225</v>
          </cell>
        </row>
        <row r="38">
          <cell r="A38">
            <v>37256</v>
          </cell>
        </row>
        <row r="39">
          <cell r="A39">
            <v>37287</v>
          </cell>
        </row>
        <row r="40">
          <cell r="A40">
            <v>37315</v>
          </cell>
        </row>
        <row r="41">
          <cell r="A41">
            <v>37346</v>
          </cell>
        </row>
        <row r="42">
          <cell r="A42">
            <v>37376</v>
          </cell>
        </row>
        <row r="43">
          <cell r="A43">
            <v>37407</v>
          </cell>
        </row>
        <row r="44">
          <cell r="A44">
            <v>37437</v>
          </cell>
        </row>
        <row r="45">
          <cell r="A45">
            <v>37468</v>
          </cell>
        </row>
        <row r="46">
          <cell r="A46">
            <v>37499</v>
          </cell>
        </row>
        <row r="47">
          <cell r="A47">
            <v>37529</v>
          </cell>
        </row>
        <row r="48">
          <cell r="A48">
            <v>37560</v>
          </cell>
        </row>
        <row r="49">
          <cell r="A49">
            <v>37590</v>
          </cell>
        </row>
        <row r="50">
          <cell r="A50">
            <v>37621</v>
          </cell>
        </row>
        <row r="51">
          <cell r="A51">
            <v>37652</v>
          </cell>
        </row>
        <row r="52">
          <cell r="A52">
            <v>37680</v>
          </cell>
        </row>
        <row r="53">
          <cell r="A53">
            <v>37711</v>
          </cell>
        </row>
        <row r="54">
          <cell r="A54">
            <v>37741</v>
          </cell>
        </row>
        <row r="55">
          <cell r="A55">
            <v>37772</v>
          </cell>
        </row>
        <row r="56">
          <cell r="A56">
            <v>37802</v>
          </cell>
        </row>
        <row r="57">
          <cell r="A57">
            <v>37833</v>
          </cell>
        </row>
        <row r="58">
          <cell r="A58">
            <v>37864</v>
          </cell>
        </row>
        <row r="59">
          <cell r="A59">
            <v>37894</v>
          </cell>
        </row>
        <row r="60">
          <cell r="A60">
            <v>37925</v>
          </cell>
        </row>
        <row r="61">
          <cell r="A61">
            <v>37955</v>
          </cell>
        </row>
        <row r="62">
          <cell r="A62">
            <v>37986</v>
          </cell>
        </row>
        <row r="63">
          <cell r="A63">
            <v>38017</v>
          </cell>
        </row>
        <row r="64">
          <cell r="A64">
            <v>38046</v>
          </cell>
        </row>
        <row r="65">
          <cell r="A65">
            <v>38077</v>
          </cell>
        </row>
        <row r="66">
          <cell r="A66">
            <v>38107</v>
          </cell>
        </row>
        <row r="67">
          <cell r="A67">
            <v>38138</v>
          </cell>
        </row>
        <row r="68">
          <cell r="A68">
            <v>38168</v>
          </cell>
        </row>
        <row r="69">
          <cell r="A69">
            <v>38199</v>
          </cell>
        </row>
        <row r="70">
          <cell r="A70">
            <v>38230</v>
          </cell>
        </row>
        <row r="71">
          <cell r="A71">
            <v>38260</v>
          </cell>
        </row>
        <row r="72">
          <cell r="A72">
            <v>38291</v>
          </cell>
        </row>
      </sheetData>
      <sheetData sheetId="8" refreshError="1"/>
      <sheetData sheetId="9" refreshError="1"/>
      <sheetData sheetId="10" refreshError="1"/>
      <sheetData sheetId="11" refreshError="1"/>
      <sheetData sheetId="12">
        <row r="3">
          <cell r="A3">
            <v>36191</v>
          </cell>
          <cell r="C3">
            <v>12.4198180628097</v>
          </cell>
          <cell r="G3">
            <v>4.8637975499677601</v>
          </cell>
          <cell r="J3">
            <v>-1.3116257739050701</v>
          </cell>
          <cell r="L3">
            <v>9.1198238424368494</v>
          </cell>
          <cell r="O3">
            <v>30.791235503864499</v>
          </cell>
          <cell r="R3">
            <v>16.306602735902398</v>
          </cell>
        </row>
        <row r="4">
          <cell r="A4">
            <v>36219</v>
          </cell>
        </row>
        <row r="5">
          <cell r="A5">
            <v>36250</v>
          </cell>
        </row>
        <row r="6">
          <cell r="A6">
            <v>36280</v>
          </cell>
        </row>
        <row r="7">
          <cell r="A7">
            <v>36311</v>
          </cell>
        </row>
        <row r="8">
          <cell r="A8">
            <v>36341</v>
          </cell>
        </row>
        <row r="9">
          <cell r="A9">
            <v>36372</v>
          </cell>
        </row>
        <row r="10">
          <cell r="A10">
            <v>36403</v>
          </cell>
        </row>
        <row r="11">
          <cell r="A11">
            <v>36433</v>
          </cell>
        </row>
        <row r="12">
          <cell r="A12">
            <v>36464</v>
          </cell>
        </row>
        <row r="13">
          <cell r="A13">
            <v>36494</v>
          </cell>
        </row>
        <row r="14">
          <cell r="A14">
            <v>36525</v>
          </cell>
        </row>
        <row r="15">
          <cell r="A15">
            <v>36556</v>
          </cell>
        </row>
        <row r="16">
          <cell r="A16">
            <v>36585</v>
          </cell>
        </row>
        <row r="17">
          <cell r="A17">
            <v>36616</v>
          </cell>
        </row>
        <row r="18">
          <cell r="A18">
            <v>36646</v>
          </cell>
        </row>
        <row r="19">
          <cell r="A19">
            <v>36677</v>
          </cell>
        </row>
        <row r="20">
          <cell r="A20">
            <v>36707</v>
          </cell>
        </row>
        <row r="21">
          <cell r="A21">
            <v>36738</v>
          </cell>
        </row>
        <row r="22">
          <cell r="A22">
            <v>36769</v>
          </cell>
        </row>
        <row r="23">
          <cell r="A23">
            <v>36799</v>
          </cell>
        </row>
        <row r="24">
          <cell r="A24">
            <v>36830</v>
          </cell>
        </row>
        <row r="25">
          <cell r="A25">
            <v>36860</v>
          </cell>
        </row>
        <row r="26">
          <cell r="A26">
            <v>36891</v>
          </cell>
        </row>
        <row r="27">
          <cell r="A27">
            <v>36922</v>
          </cell>
        </row>
        <row r="28">
          <cell r="A28">
            <v>36950</v>
          </cell>
        </row>
        <row r="29">
          <cell r="A29">
            <v>36981</v>
          </cell>
        </row>
        <row r="30">
          <cell r="A30">
            <v>37011</v>
          </cell>
        </row>
        <row r="31">
          <cell r="A31">
            <v>37042</v>
          </cell>
        </row>
        <row r="32">
          <cell r="A32">
            <v>37072</v>
          </cell>
        </row>
        <row r="33">
          <cell r="A33">
            <v>37103</v>
          </cell>
        </row>
        <row r="34">
          <cell r="A34">
            <v>37134</v>
          </cell>
        </row>
        <row r="35">
          <cell r="A35">
            <v>37164</v>
          </cell>
        </row>
        <row r="36">
          <cell r="A36">
            <v>37195</v>
          </cell>
        </row>
        <row r="37">
          <cell r="A37">
            <v>37225</v>
          </cell>
        </row>
        <row r="38">
          <cell r="A38">
            <v>37256</v>
          </cell>
        </row>
        <row r="39">
          <cell r="A39">
            <v>37287</v>
          </cell>
          <cell r="G39">
            <v>14.530212454467801</v>
          </cell>
          <cell r="J39">
            <v>24.5057318491444</v>
          </cell>
          <cell r="L39">
            <v>12.068365940675699</v>
          </cell>
          <cell r="R39">
            <v>15.6065821032496</v>
          </cell>
        </row>
        <row r="40">
          <cell r="A40">
            <v>37315</v>
          </cell>
        </row>
        <row r="41">
          <cell r="A41">
            <v>37346</v>
          </cell>
        </row>
        <row r="42">
          <cell r="A42">
            <v>37376</v>
          </cell>
        </row>
        <row r="43">
          <cell r="A43">
            <v>37407</v>
          </cell>
        </row>
        <row r="44">
          <cell r="A44">
            <v>37437</v>
          </cell>
        </row>
        <row r="45">
          <cell r="A45">
            <v>37468</v>
          </cell>
        </row>
        <row r="46">
          <cell r="A46">
            <v>37499</v>
          </cell>
        </row>
        <row r="47">
          <cell r="A47">
            <v>37529</v>
          </cell>
        </row>
        <row r="48">
          <cell r="A48">
            <v>37560</v>
          </cell>
        </row>
        <row r="49">
          <cell r="A49">
            <v>37590</v>
          </cell>
        </row>
        <row r="50">
          <cell r="A50">
            <v>37621</v>
          </cell>
        </row>
        <row r="51">
          <cell r="A51">
            <v>37652</v>
          </cell>
        </row>
        <row r="52">
          <cell r="A52">
            <v>37680</v>
          </cell>
        </row>
        <row r="53">
          <cell r="A53">
            <v>37711</v>
          </cell>
        </row>
        <row r="54">
          <cell r="A54">
            <v>37741</v>
          </cell>
          <cell r="F54">
            <v>81100</v>
          </cell>
          <cell r="I54">
            <v>32767</v>
          </cell>
          <cell r="K54">
            <v>300115</v>
          </cell>
          <cell r="N54">
            <v>290146</v>
          </cell>
          <cell r="T54">
            <v>102557</v>
          </cell>
          <cell r="W54">
            <v>5119</v>
          </cell>
        </row>
        <row r="55">
          <cell r="A55">
            <v>37772</v>
          </cell>
        </row>
        <row r="56">
          <cell r="A56">
            <v>37802</v>
          </cell>
        </row>
        <row r="57">
          <cell r="A57">
            <v>37833</v>
          </cell>
        </row>
        <row r="58">
          <cell r="A58">
            <v>37864</v>
          </cell>
        </row>
        <row r="59">
          <cell r="A59">
            <v>37894</v>
          </cell>
        </row>
        <row r="60">
          <cell r="A60">
            <v>37925</v>
          </cell>
        </row>
        <row r="61">
          <cell r="A61">
            <v>37955</v>
          </cell>
        </row>
        <row r="62">
          <cell r="A62">
            <v>37986</v>
          </cell>
        </row>
        <row r="63">
          <cell r="A63">
            <v>38017</v>
          </cell>
        </row>
        <row r="64">
          <cell r="A64">
            <v>38046</v>
          </cell>
        </row>
        <row r="65">
          <cell r="A65">
            <v>38077</v>
          </cell>
        </row>
        <row r="66">
          <cell r="A66">
            <v>38107</v>
          </cell>
        </row>
        <row r="67">
          <cell r="A67">
            <v>38138</v>
          </cell>
        </row>
        <row r="68">
          <cell r="A68">
            <v>38168</v>
          </cell>
        </row>
        <row r="69">
          <cell r="A69">
            <v>38199</v>
          </cell>
        </row>
        <row r="70">
          <cell r="A70">
            <v>38230</v>
          </cell>
        </row>
        <row r="71">
          <cell r="A71">
            <v>38260</v>
          </cell>
        </row>
        <row r="72">
          <cell r="A72">
            <v>38291</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 National"/>
      <sheetName val="Nat data"/>
      <sheetName val="CB Cent"/>
      <sheetName val="in.Cent"/>
      <sheetName val="Sheet2"/>
      <sheetName val="PB Main"/>
      <sheetName val="PB chart"/>
      <sheetName val="PB data"/>
      <sheetName val="Gengvt cap form"/>
      <sheetName val="cap exp"/>
      <sheetName val="Sheet1"/>
    </sheetNames>
    <sheetDataSet>
      <sheetData sheetId="0" refreshError="1"/>
      <sheetData sheetId="1">
        <row r="56">
          <cell r="A56" t="str">
            <v>1991/92</v>
          </cell>
          <cell r="E56">
            <v>-12811</v>
          </cell>
        </row>
        <row r="57">
          <cell r="A57" t="str">
            <v>1992/93</v>
          </cell>
        </row>
        <row r="58">
          <cell r="A58" t="str">
            <v>1993/94</v>
          </cell>
        </row>
        <row r="59">
          <cell r="A59" t="str">
            <v>1994/95</v>
          </cell>
        </row>
        <row r="60">
          <cell r="A60" t="str">
            <v>1995/96</v>
          </cell>
        </row>
        <row r="61">
          <cell r="A61" t="str">
            <v>1996/97</v>
          </cell>
        </row>
        <row r="62">
          <cell r="A62" t="str">
            <v>1997/98</v>
          </cell>
        </row>
        <row r="63">
          <cell r="A63" t="str">
            <v>1998/99</v>
          </cell>
        </row>
        <row r="64">
          <cell r="A64" t="str">
            <v>1999/00</v>
          </cell>
        </row>
        <row r="65">
          <cell r="A65" t="str">
            <v>2000/01</v>
          </cell>
        </row>
        <row r="66">
          <cell r="A66" t="str">
            <v>2001/02</v>
          </cell>
        </row>
        <row r="67">
          <cell r="A67" t="str">
            <v>2002/03</v>
          </cell>
        </row>
        <row r="68">
          <cell r="A68" t="str">
            <v>2003/04</v>
          </cell>
        </row>
        <row r="69">
          <cell r="A69" t="str">
            <v>2004/05</v>
          </cell>
        </row>
        <row r="70">
          <cell r="A70" t="str">
            <v>2005/06</v>
          </cell>
        </row>
        <row r="71">
          <cell r="A71" t="str">
            <v>2006/07</v>
          </cell>
        </row>
      </sheetData>
      <sheetData sheetId="2" refreshError="1"/>
      <sheetData sheetId="3"/>
      <sheetData sheetId="4"/>
      <sheetData sheetId="5" refreshError="1"/>
      <sheetData sheetId="6" refreshError="1"/>
      <sheetData sheetId="7"/>
      <sheetData sheetId="8" refreshError="1"/>
      <sheetData sheetId="9"/>
      <sheetData sheetId="1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aggregate expectations"/>
      <sheetName val="Chart1"/>
      <sheetName val="Chart2"/>
      <sheetName val="Chart3"/>
      <sheetName val="Data disaggragate expectations"/>
    </sheetNames>
    <sheetDataSet>
      <sheetData sheetId="0" refreshError="1"/>
      <sheetData sheetId="1" refreshError="1"/>
      <sheetData sheetId="2" refreshError="1"/>
      <sheetData sheetId="3" refreshError="1"/>
      <sheetData sheetId="4">
        <row r="2">
          <cell r="M2" t="str">
            <v>03Q1</v>
          </cell>
          <cell r="N2" t="str">
            <v>03Q2</v>
          </cell>
          <cell r="O2" t="str">
            <v>03Q3</v>
          </cell>
          <cell r="P2" t="str">
            <v>03Q4</v>
          </cell>
          <cell r="Q2" t="str">
            <v>04Q1</v>
          </cell>
          <cell r="R2" t="str">
            <v>04Q2</v>
          </cell>
          <cell r="S2" t="str">
            <v>04Q3</v>
          </cell>
          <cell r="T2" t="str">
            <v>04Q4</v>
          </cell>
          <cell r="U2" t="str">
            <v>05Q1</v>
          </cell>
          <cell r="V2" t="str">
            <v>05Q2</v>
          </cell>
          <cell r="W2" t="str">
            <v>05Q3</v>
          </cell>
          <cell r="X2" t="str">
            <v>05Q4</v>
          </cell>
        </row>
        <row r="7">
          <cell r="M7">
            <v>8.4</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ical notes"/>
      <sheetName val="Guideline"/>
      <sheetName val="Data sources"/>
      <sheetName val="Bulkexport index"/>
      <sheetName val="Bulkupdate index"/>
      <sheetName val="Non-NAAMSA"/>
      <sheetName val="SUM_Non-NAAMSA"/>
      <sheetName val="NAAMSA"/>
      <sheetName val="TOTAL number of cars"/>
      <sheetName val="%change y-o-y"/>
      <sheetName val="%change m-o-m"/>
      <sheetName val="Credit extension"/>
      <sheetName val="3MA_ST"/>
      <sheetName val="3MA_LT"/>
      <sheetName val="Vehicle exports_manual"/>
      <sheetName val="Fig 1"/>
      <sheetName val="Fig.2"/>
      <sheetName val="Fig.5"/>
      <sheetName val="YDT"/>
      <sheetName val="Tables"/>
      <sheetName val="Sheet2"/>
      <sheetName val="H109"/>
      <sheetName val="JSE indices"/>
      <sheetName val="production"/>
      <sheetName val="vehicle inflation"/>
      <sheetName val="%q_q"/>
      <sheetName val="yy% current month vs previuo"/>
      <sheetName val="Fig.4"/>
      <sheetName val="q-o-q analysis"/>
      <sheetName val="Fig.3"/>
      <sheetName val="Predictions"/>
      <sheetName val="Commod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33">
          <cell r="A233">
            <v>38291</v>
          </cell>
          <cell r="D233">
            <v>9.5774017371761957</v>
          </cell>
          <cell r="G233">
            <v>11.85704291738289</v>
          </cell>
          <cell r="I233">
            <v>5.8474489500835922</v>
          </cell>
          <cell r="K233">
            <v>4.9562551302526376</v>
          </cell>
          <cell r="M233">
            <v>12.623784516367616</v>
          </cell>
          <cell r="O233">
            <v>18.916077320151999</v>
          </cell>
        </row>
        <row r="234">
          <cell r="A234">
            <v>38321</v>
          </cell>
        </row>
        <row r="235">
          <cell r="A235">
            <v>38352</v>
          </cell>
          <cell r="C235">
            <v>23.910501286349099</v>
          </cell>
        </row>
        <row r="236">
          <cell r="A236">
            <v>38383</v>
          </cell>
        </row>
        <row r="237">
          <cell r="A237">
            <v>38411</v>
          </cell>
        </row>
        <row r="238">
          <cell r="A238">
            <v>38442</v>
          </cell>
        </row>
        <row r="239">
          <cell r="A239">
            <v>38472</v>
          </cell>
        </row>
        <row r="240">
          <cell r="A240">
            <v>38503</v>
          </cell>
        </row>
        <row r="241">
          <cell r="A241">
            <v>38533</v>
          </cell>
        </row>
        <row r="242">
          <cell r="A242">
            <v>38564</v>
          </cell>
        </row>
        <row r="243">
          <cell r="A243">
            <v>38595</v>
          </cell>
        </row>
        <row r="244">
          <cell r="A244">
            <v>38625</v>
          </cell>
        </row>
        <row r="245">
          <cell r="A245">
            <v>38656</v>
          </cell>
          <cell r="D245">
            <v>12.852930248513728</v>
          </cell>
        </row>
        <row r="246">
          <cell r="A246">
            <v>38686</v>
          </cell>
        </row>
        <row r="247">
          <cell r="A247">
            <v>38717</v>
          </cell>
        </row>
        <row r="248">
          <cell r="A248">
            <v>38748</v>
          </cell>
        </row>
        <row r="249">
          <cell r="A249">
            <v>38776</v>
          </cell>
        </row>
        <row r="250">
          <cell r="A250">
            <v>38807</v>
          </cell>
          <cell r="D250">
            <v>5.0142642787331999</v>
          </cell>
        </row>
        <row r="251">
          <cell r="A251">
            <v>38837</v>
          </cell>
        </row>
        <row r="252">
          <cell r="A252">
            <v>38868</v>
          </cell>
        </row>
        <row r="253">
          <cell r="A253">
            <v>38898</v>
          </cell>
        </row>
        <row r="254">
          <cell r="A254">
            <v>38929</v>
          </cell>
        </row>
        <row r="255">
          <cell r="A255">
            <v>38960</v>
          </cell>
        </row>
        <row r="256">
          <cell r="A256">
            <v>38990</v>
          </cell>
        </row>
        <row r="257">
          <cell r="A257">
            <v>39021</v>
          </cell>
          <cell r="D257">
            <v>13.405879680722521</v>
          </cell>
          <cell r="G257">
            <v>11.791171223620067</v>
          </cell>
          <cell r="I257">
            <v>16.177741112839286</v>
          </cell>
        </row>
        <row r="258">
          <cell r="A258">
            <v>39051</v>
          </cell>
        </row>
        <row r="259">
          <cell r="A259">
            <v>39082</v>
          </cell>
        </row>
        <row r="260">
          <cell r="A260">
            <v>39113</v>
          </cell>
        </row>
        <row r="261">
          <cell r="A261">
            <v>39141</v>
          </cell>
        </row>
        <row r="262">
          <cell r="A262">
            <v>39172</v>
          </cell>
        </row>
        <row r="263">
          <cell r="A263">
            <v>39202</v>
          </cell>
        </row>
        <row r="264">
          <cell r="A264">
            <v>39233</v>
          </cell>
        </row>
        <row r="265">
          <cell r="A265">
            <v>39263</v>
          </cell>
        </row>
        <row r="266">
          <cell r="A266">
            <v>39294</v>
          </cell>
        </row>
        <row r="267">
          <cell r="A267">
            <v>39325</v>
          </cell>
        </row>
        <row r="268">
          <cell r="A268">
            <v>39355</v>
          </cell>
        </row>
        <row r="269">
          <cell r="A269">
            <v>39386</v>
          </cell>
        </row>
        <row r="270">
          <cell r="A270">
            <v>39416</v>
          </cell>
        </row>
        <row r="271">
          <cell r="A271">
            <v>39447</v>
          </cell>
        </row>
        <row r="272">
          <cell r="A272">
            <v>39478</v>
          </cell>
        </row>
        <row r="273">
          <cell r="A273">
            <v>39507</v>
          </cell>
        </row>
        <row r="274">
          <cell r="A274">
            <v>39538</v>
          </cell>
        </row>
        <row r="275">
          <cell r="A275">
            <v>39568</v>
          </cell>
        </row>
        <row r="276">
          <cell r="A276">
            <v>39599</v>
          </cell>
        </row>
        <row r="277">
          <cell r="A277">
            <v>39629</v>
          </cell>
        </row>
        <row r="278">
          <cell r="A278">
            <v>39660</v>
          </cell>
        </row>
        <row r="279">
          <cell r="A279">
            <v>39691</v>
          </cell>
        </row>
        <row r="280">
          <cell r="A280">
            <v>39721</v>
          </cell>
        </row>
        <row r="281">
          <cell r="A281">
            <v>39752</v>
          </cell>
        </row>
        <row r="282">
          <cell r="A282">
            <v>39782</v>
          </cell>
        </row>
        <row r="283">
          <cell r="A283">
            <v>39813</v>
          </cell>
        </row>
        <row r="284">
          <cell r="A284">
            <v>39844</v>
          </cell>
        </row>
        <row r="285">
          <cell r="A285">
            <v>39872</v>
          </cell>
        </row>
        <row r="286">
          <cell r="A286">
            <v>39903</v>
          </cell>
        </row>
        <row r="287">
          <cell r="A287">
            <v>39933</v>
          </cell>
        </row>
        <row r="288">
          <cell r="A288">
            <v>39964</v>
          </cell>
        </row>
        <row r="289">
          <cell r="A289">
            <v>39994</v>
          </cell>
        </row>
        <row r="290">
          <cell r="A290">
            <v>40025</v>
          </cell>
        </row>
        <row r="291">
          <cell r="A291">
            <v>40056</v>
          </cell>
        </row>
        <row r="292">
          <cell r="A292">
            <v>40086</v>
          </cell>
        </row>
        <row r="293">
          <cell r="A293">
            <v>40117</v>
          </cell>
        </row>
        <row r="294">
          <cell r="A294">
            <v>40147</v>
          </cell>
        </row>
        <row r="295">
          <cell r="A295">
            <v>40178</v>
          </cell>
        </row>
        <row r="296">
          <cell r="A296">
            <v>40209</v>
          </cell>
        </row>
        <row r="297">
          <cell r="A297">
            <v>40237</v>
          </cell>
        </row>
        <row r="298">
          <cell r="A298">
            <v>40268</v>
          </cell>
        </row>
        <row r="299">
          <cell r="A299">
            <v>40298</v>
          </cell>
        </row>
        <row r="300">
          <cell r="A300">
            <v>40329</v>
          </cell>
        </row>
        <row r="301">
          <cell r="A301">
            <v>40359</v>
          </cell>
        </row>
        <row r="302">
          <cell r="A302">
            <v>40390</v>
          </cell>
        </row>
        <row r="303">
          <cell r="A303">
            <v>40421</v>
          </cell>
        </row>
        <row r="304">
          <cell r="A304">
            <v>40451</v>
          </cell>
        </row>
        <row r="305">
          <cell r="A305">
            <v>40482</v>
          </cell>
        </row>
        <row r="306">
          <cell r="A306">
            <v>40512</v>
          </cell>
        </row>
        <row r="307">
          <cell r="A307">
            <v>40543</v>
          </cell>
        </row>
        <row r="308">
          <cell r="A308">
            <v>40574</v>
          </cell>
        </row>
        <row r="309">
          <cell r="A309">
            <v>40602</v>
          </cell>
        </row>
        <row r="310">
          <cell r="A310">
            <v>40633</v>
          </cell>
        </row>
        <row r="311">
          <cell r="A311">
            <v>40663</v>
          </cell>
        </row>
        <row r="312">
          <cell r="A312">
            <v>40694</v>
          </cell>
        </row>
        <row r="313">
          <cell r="A313">
            <v>40724</v>
          </cell>
        </row>
        <row r="314">
          <cell r="A314">
            <v>40755</v>
          </cell>
        </row>
        <row r="315">
          <cell r="A315">
            <v>40786</v>
          </cell>
        </row>
        <row r="316">
          <cell r="A316">
            <v>40816</v>
          </cell>
        </row>
        <row r="317">
          <cell r="A317">
            <v>40847</v>
          </cell>
        </row>
        <row r="318">
          <cell r="A318">
            <v>40877</v>
          </cell>
        </row>
        <row r="319">
          <cell r="A319">
            <v>40908</v>
          </cell>
        </row>
        <row r="320">
          <cell r="A320">
            <v>40939</v>
          </cell>
        </row>
        <row r="321">
          <cell r="A321">
            <v>40968</v>
          </cell>
        </row>
        <row r="322">
          <cell r="A322">
            <v>40999</v>
          </cell>
        </row>
        <row r="323">
          <cell r="A323">
            <v>41029</v>
          </cell>
        </row>
        <row r="324">
          <cell r="A324">
            <v>41060</v>
          </cell>
        </row>
        <row r="325">
          <cell r="A325">
            <v>41090</v>
          </cell>
        </row>
        <row r="326">
          <cell r="A326">
            <v>41121</v>
          </cell>
        </row>
        <row r="327">
          <cell r="A327">
            <v>41152</v>
          </cell>
        </row>
        <row r="328">
          <cell r="A328">
            <v>41182</v>
          </cell>
        </row>
        <row r="329">
          <cell r="A329">
            <v>41213</v>
          </cell>
        </row>
        <row r="330">
          <cell r="A330">
            <v>41243</v>
          </cell>
        </row>
        <row r="331">
          <cell r="A331">
            <v>41274</v>
          </cell>
        </row>
        <row r="332">
          <cell r="A332">
            <v>41305</v>
          </cell>
        </row>
        <row r="333">
          <cell r="A333">
            <v>41333</v>
          </cell>
        </row>
        <row r="334">
          <cell r="A334">
            <v>41364</v>
          </cell>
        </row>
        <row r="335">
          <cell r="A335">
            <v>41394</v>
          </cell>
        </row>
        <row r="336">
          <cell r="A336">
            <v>41425</v>
          </cell>
        </row>
        <row r="337">
          <cell r="A337">
            <v>41455</v>
          </cell>
        </row>
        <row r="338">
          <cell r="A338">
            <v>41486</v>
          </cell>
        </row>
        <row r="339">
          <cell r="A339">
            <v>41517</v>
          </cell>
        </row>
        <row r="340">
          <cell r="A340">
            <v>41547</v>
          </cell>
        </row>
        <row r="341">
          <cell r="A341">
            <v>41578</v>
          </cell>
        </row>
        <row r="342">
          <cell r="A342">
            <v>41608</v>
          </cell>
        </row>
        <row r="343">
          <cell r="A343">
            <v>41639</v>
          </cell>
        </row>
        <row r="344">
          <cell r="A344">
            <v>41670</v>
          </cell>
        </row>
        <row r="345">
          <cell r="A345">
            <v>41698</v>
          </cell>
        </row>
        <row r="346">
          <cell r="A346">
            <v>41729</v>
          </cell>
        </row>
        <row r="347">
          <cell r="A347">
            <v>41759</v>
          </cell>
        </row>
        <row r="348">
          <cell r="A348">
            <v>41790</v>
          </cell>
        </row>
        <row r="349">
          <cell r="A349">
            <v>41820</v>
          </cell>
        </row>
      </sheetData>
      <sheetData sheetId="14">
        <row r="26">
          <cell r="A26">
            <v>37287</v>
          </cell>
          <cell r="B26">
            <v>7595</v>
          </cell>
          <cell r="E26">
            <v>70.72799639991787</v>
          </cell>
        </row>
        <row r="27">
          <cell r="A27">
            <v>37315</v>
          </cell>
        </row>
        <row r="28">
          <cell r="A28">
            <v>37346</v>
          </cell>
        </row>
        <row r="29">
          <cell r="A29">
            <v>37376</v>
          </cell>
        </row>
        <row r="30">
          <cell r="A30">
            <v>37407</v>
          </cell>
        </row>
        <row r="31">
          <cell r="A31">
            <v>37437</v>
          </cell>
        </row>
        <row r="32">
          <cell r="A32">
            <v>37468</v>
          </cell>
        </row>
        <row r="33">
          <cell r="A33">
            <v>37499</v>
          </cell>
        </row>
        <row r="34">
          <cell r="A34">
            <v>37529</v>
          </cell>
        </row>
        <row r="35">
          <cell r="A35">
            <v>37560</v>
          </cell>
        </row>
        <row r="36">
          <cell r="A36">
            <v>37590</v>
          </cell>
        </row>
        <row r="37">
          <cell r="A37">
            <v>37621</v>
          </cell>
        </row>
        <row r="38">
          <cell r="A38">
            <v>37652</v>
          </cell>
        </row>
        <row r="39">
          <cell r="A39">
            <v>37680</v>
          </cell>
        </row>
        <row r="40">
          <cell r="A40">
            <v>37711</v>
          </cell>
        </row>
        <row r="41">
          <cell r="A41">
            <v>37741</v>
          </cell>
        </row>
        <row r="42">
          <cell r="A42">
            <v>37772</v>
          </cell>
        </row>
        <row r="43">
          <cell r="A43">
            <v>37802</v>
          </cell>
        </row>
        <row r="44">
          <cell r="A44">
            <v>37833</v>
          </cell>
        </row>
        <row r="45">
          <cell r="A45">
            <v>37864</v>
          </cell>
        </row>
        <row r="46">
          <cell r="A46">
            <v>37894</v>
          </cell>
        </row>
        <row r="47">
          <cell r="A47">
            <v>37925</v>
          </cell>
        </row>
        <row r="48">
          <cell r="A48">
            <v>37955</v>
          </cell>
        </row>
        <row r="49">
          <cell r="A49">
            <v>37986</v>
          </cell>
        </row>
        <row r="50">
          <cell r="A50">
            <v>38017</v>
          </cell>
        </row>
        <row r="51">
          <cell r="A51">
            <v>38046</v>
          </cell>
        </row>
        <row r="52">
          <cell r="A52">
            <v>38077</v>
          </cell>
        </row>
        <row r="53">
          <cell r="A53">
            <v>38107</v>
          </cell>
        </row>
        <row r="54">
          <cell r="A54">
            <v>38138</v>
          </cell>
        </row>
        <row r="55">
          <cell r="A55">
            <v>38168</v>
          </cell>
        </row>
        <row r="56">
          <cell r="A56">
            <v>38199</v>
          </cell>
        </row>
        <row r="57">
          <cell r="A57">
            <v>38230</v>
          </cell>
        </row>
        <row r="58">
          <cell r="A58">
            <v>38260</v>
          </cell>
        </row>
        <row r="59">
          <cell r="A59">
            <v>38291</v>
          </cell>
        </row>
        <row r="60">
          <cell r="A60">
            <v>38321</v>
          </cell>
        </row>
        <row r="61">
          <cell r="A61">
            <v>38352</v>
          </cell>
        </row>
        <row r="62">
          <cell r="A62">
            <v>38383</v>
          </cell>
        </row>
        <row r="63">
          <cell r="A63">
            <v>38411</v>
          </cell>
        </row>
        <row r="64">
          <cell r="A64">
            <v>38442</v>
          </cell>
        </row>
        <row r="65">
          <cell r="A65">
            <v>38472</v>
          </cell>
        </row>
        <row r="66">
          <cell r="A66">
            <v>38503</v>
          </cell>
        </row>
        <row r="67">
          <cell r="A67">
            <v>38533</v>
          </cell>
        </row>
        <row r="68">
          <cell r="A68">
            <v>38564</v>
          </cell>
        </row>
        <row r="69">
          <cell r="A69">
            <v>38595</v>
          </cell>
        </row>
        <row r="70">
          <cell r="A70">
            <v>38625</v>
          </cell>
        </row>
        <row r="71">
          <cell r="A71">
            <v>38656</v>
          </cell>
        </row>
        <row r="72">
          <cell r="A72">
            <v>38686</v>
          </cell>
        </row>
        <row r="73">
          <cell r="A73">
            <v>38717</v>
          </cell>
        </row>
        <row r="74">
          <cell r="A74">
            <v>38748</v>
          </cell>
        </row>
        <row r="75">
          <cell r="A75">
            <v>38776</v>
          </cell>
        </row>
        <row r="76">
          <cell r="A76">
            <v>38807</v>
          </cell>
        </row>
        <row r="77">
          <cell r="A77">
            <v>38837</v>
          </cell>
        </row>
        <row r="78">
          <cell r="A78">
            <v>38868</v>
          </cell>
        </row>
        <row r="79">
          <cell r="A79">
            <v>38898</v>
          </cell>
        </row>
        <row r="80">
          <cell r="A80">
            <v>38929</v>
          </cell>
        </row>
        <row r="81">
          <cell r="A81">
            <v>38960</v>
          </cell>
        </row>
        <row r="82">
          <cell r="A82">
            <v>38990</v>
          </cell>
        </row>
        <row r="83">
          <cell r="A83">
            <v>39021</v>
          </cell>
        </row>
        <row r="84">
          <cell r="A84">
            <v>39051</v>
          </cell>
        </row>
        <row r="85">
          <cell r="A85">
            <v>39082</v>
          </cell>
        </row>
        <row r="86">
          <cell r="A86">
            <v>39113</v>
          </cell>
        </row>
        <row r="87">
          <cell r="A87">
            <v>39141</v>
          </cell>
        </row>
        <row r="88">
          <cell r="A88">
            <v>39172</v>
          </cell>
        </row>
        <row r="89">
          <cell r="A89">
            <v>39202</v>
          </cell>
        </row>
        <row r="90">
          <cell r="A90">
            <v>39233</v>
          </cell>
        </row>
        <row r="91">
          <cell r="A91">
            <v>39263</v>
          </cell>
        </row>
        <row r="92">
          <cell r="A92">
            <v>39294</v>
          </cell>
        </row>
        <row r="93">
          <cell r="A93">
            <v>39325</v>
          </cell>
        </row>
        <row r="94">
          <cell r="A94">
            <v>39355</v>
          </cell>
        </row>
        <row r="95">
          <cell r="A95">
            <v>39386</v>
          </cell>
        </row>
        <row r="96">
          <cell r="A96">
            <v>39416</v>
          </cell>
        </row>
        <row r="97">
          <cell r="A97">
            <v>39447</v>
          </cell>
        </row>
        <row r="98">
          <cell r="A98">
            <v>39478</v>
          </cell>
        </row>
        <row r="99">
          <cell r="A99">
            <v>39507</v>
          </cell>
        </row>
        <row r="100">
          <cell r="A100">
            <v>39538</v>
          </cell>
        </row>
        <row r="101">
          <cell r="A101">
            <v>39568</v>
          </cell>
        </row>
        <row r="102">
          <cell r="A102">
            <v>39599</v>
          </cell>
        </row>
        <row r="103">
          <cell r="A103">
            <v>39629</v>
          </cell>
        </row>
        <row r="104">
          <cell r="A104">
            <v>39660</v>
          </cell>
        </row>
        <row r="105">
          <cell r="A105">
            <v>39691</v>
          </cell>
        </row>
        <row r="106">
          <cell r="A106">
            <v>39721</v>
          </cell>
        </row>
        <row r="107">
          <cell r="A107">
            <v>39752</v>
          </cell>
        </row>
        <row r="108">
          <cell r="A108">
            <v>39782</v>
          </cell>
        </row>
        <row r="109">
          <cell r="A109">
            <v>39813</v>
          </cell>
        </row>
        <row r="110">
          <cell r="A110">
            <v>39844</v>
          </cell>
        </row>
        <row r="111">
          <cell r="A111">
            <v>39872</v>
          </cell>
        </row>
        <row r="112">
          <cell r="A112">
            <v>39903</v>
          </cell>
        </row>
        <row r="113">
          <cell r="A113">
            <v>39933</v>
          </cell>
        </row>
        <row r="114">
          <cell r="A114">
            <v>39964</v>
          </cell>
        </row>
        <row r="115">
          <cell r="A115">
            <v>39994</v>
          </cell>
        </row>
        <row r="116">
          <cell r="A116">
            <v>40025</v>
          </cell>
        </row>
        <row r="117">
          <cell r="A117">
            <v>40056</v>
          </cell>
        </row>
        <row r="118">
          <cell r="A118">
            <v>40086</v>
          </cell>
        </row>
        <row r="119">
          <cell r="A119">
            <v>40117</v>
          </cell>
        </row>
        <row r="120">
          <cell r="A120">
            <v>40147</v>
          </cell>
        </row>
        <row r="121">
          <cell r="A121">
            <v>40178</v>
          </cell>
        </row>
        <row r="122">
          <cell r="A122">
            <v>40209</v>
          </cell>
        </row>
        <row r="123">
          <cell r="A123">
            <v>40237</v>
          </cell>
        </row>
        <row r="124">
          <cell r="A124">
            <v>40268</v>
          </cell>
        </row>
        <row r="125">
          <cell r="A125">
            <v>40298</v>
          </cell>
        </row>
        <row r="126">
          <cell r="A126">
            <v>40329</v>
          </cell>
        </row>
        <row r="127">
          <cell r="A127">
            <v>40359</v>
          </cell>
        </row>
        <row r="128">
          <cell r="A128">
            <v>40390</v>
          </cell>
        </row>
        <row r="129">
          <cell r="A129">
            <v>40421</v>
          </cell>
        </row>
        <row r="130">
          <cell r="A130">
            <v>40451</v>
          </cell>
        </row>
        <row r="131">
          <cell r="A131">
            <v>40482</v>
          </cell>
        </row>
        <row r="132">
          <cell r="A132">
            <v>40512</v>
          </cell>
        </row>
        <row r="133">
          <cell r="A133">
            <v>40543</v>
          </cell>
        </row>
        <row r="134">
          <cell r="A134">
            <v>40574</v>
          </cell>
        </row>
        <row r="135">
          <cell r="A135">
            <v>40602</v>
          </cell>
        </row>
        <row r="136">
          <cell r="A136">
            <v>40633</v>
          </cell>
        </row>
        <row r="137">
          <cell r="A137">
            <v>40663</v>
          </cell>
        </row>
        <row r="138">
          <cell r="A138">
            <v>40694</v>
          </cell>
        </row>
        <row r="139">
          <cell r="A139">
            <v>40724</v>
          </cell>
        </row>
        <row r="140">
          <cell r="A140">
            <v>40755</v>
          </cell>
        </row>
        <row r="141">
          <cell r="A141">
            <v>40786</v>
          </cell>
        </row>
        <row r="142">
          <cell r="A142">
            <v>40816</v>
          </cell>
        </row>
        <row r="143">
          <cell r="A143">
            <v>40847</v>
          </cell>
        </row>
        <row r="144">
          <cell r="A144">
            <v>40877</v>
          </cell>
        </row>
        <row r="145">
          <cell r="A145">
            <v>40908</v>
          </cell>
        </row>
        <row r="146">
          <cell r="A146">
            <v>40939</v>
          </cell>
        </row>
        <row r="147">
          <cell r="A147">
            <v>40968</v>
          </cell>
        </row>
        <row r="148">
          <cell r="A148">
            <v>40999</v>
          </cell>
        </row>
        <row r="149">
          <cell r="A149">
            <v>41029</v>
          </cell>
        </row>
        <row r="150">
          <cell r="A150">
            <v>41060</v>
          </cell>
        </row>
        <row r="151">
          <cell r="A151">
            <v>41090</v>
          </cell>
        </row>
        <row r="152">
          <cell r="A152">
            <v>41121</v>
          </cell>
        </row>
        <row r="153">
          <cell r="A153">
            <v>41152</v>
          </cell>
        </row>
        <row r="154">
          <cell r="A154">
            <v>41182</v>
          </cell>
        </row>
        <row r="155">
          <cell r="A155">
            <v>41213</v>
          </cell>
        </row>
        <row r="156">
          <cell r="A156">
            <v>41243</v>
          </cell>
        </row>
        <row r="157">
          <cell r="A157">
            <v>41274</v>
          </cell>
        </row>
        <row r="158">
          <cell r="A158">
            <v>41305</v>
          </cell>
        </row>
        <row r="159">
          <cell r="A159">
            <v>41333</v>
          </cell>
        </row>
        <row r="160">
          <cell r="A160">
            <v>41364</v>
          </cell>
        </row>
        <row r="161">
          <cell r="A161">
            <v>41394</v>
          </cell>
        </row>
        <row r="162">
          <cell r="A162">
            <v>41425</v>
          </cell>
        </row>
        <row r="163">
          <cell r="A163">
            <v>41455</v>
          </cell>
        </row>
        <row r="164">
          <cell r="A164">
            <v>41486</v>
          </cell>
        </row>
        <row r="165">
          <cell r="A165">
            <v>41517</v>
          </cell>
        </row>
        <row r="166">
          <cell r="A166">
            <v>41547</v>
          </cell>
        </row>
        <row r="170">
          <cell r="A170" t="str">
            <v>march</v>
          </cell>
        </row>
        <row r="173">
          <cell r="A173" t="str">
            <v>Average for 2007</v>
          </cell>
        </row>
        <row r="174">
          <cell r="A174" t="str">
            <v>Average for 2008</v>
          </cell>
        </row>
        <row r="176">
          <cell r="A176" t="str">
            <v>source: NAAMSA</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4">
          <cell r="A4">
            <v>39507</v>
          </cell>
        </row>
        <row r="5">
          <cell r="A5">
            <v>39538</v>
          </cell>
        </row>
        <row r="6">
          <cell r="A6">
            <v>39568</v>
          </cell>
        </row>
        <row r="7">
          <cell r="A7">
            <v>39599</v>
          </cell>
        </row>
        <row r="8">
          <cell r="A8">
            <v>39629</v>
          </cell>
        </row>
        <row r="9">
          <cell r="A9">
            <v>39660</v>
          </cell>
        </row>
        <row r="10">
          <cell r="A10">
            <v>39691</v>
          </cell>
        </row>
        <row r="11">
          <cell r="A11">
            <v>39721</v>
          </cell>
        </row>
        <row r="12">
          <cell r="A12">
            <v>39752</v>
          </cell>
        </row>
        <row r="13">
          <cell r="A13">
            <v>39782</v>
          </cell>
        </row>
        <row r="14">
          <cell r="A14">
            <v>39813</v>
          </cell>
        </row>
        <row r="15">
          <cell r="A15">
            <v>39844</v>
          </cell>
        </row>
        <row r="16">
          <cell r="A16">
            <v>39872</v>
          </cell>
        </row>
        <row r="17">
          <cell r="A17">
            <v>39903</v>
          </cell>
        </row>
        <row r="18">
          <cell r="A18">
            <v>39933</v>
          </cell>
        </row>
        <row r="19">
          <cell r="A19">
            <v>39964</v>
          </cell>
        </row>
        <row r="20">
          <cell r="A20">
            <v>39994</v>
          </cell>
        </row>
        <row r="21">
          <cell r="A21">
            <v>40025</v>
          </cell>
        </row>
        <row r="22">
          <cell r="A22">
            <v>40056</v>
          </cell>
        </row>
        <row r="23">
          <cell r="A23">
            <v>40086</v>
          </cell>
        </row>
        <row r="24">
          <cell r="A24">
            <v>40117</v>
          </cell>
        </row>
        <row r="25">
          <cell r="A25">
            <v>40147</v>
          </cell>
        </row>
        <row r="26">
          <cell r="A26">
            <v>40178</v>
          </cell>
        </row>
        <row r="27">
          <cell r="A27">
            <v>40209</v>
          </cell>
        </row>
        <row r="28">
          <cell r="A28">
            <v>40237</v>
          </cell>
        </row>
        <row r="29">
          <cell r="A29">
            <v>40268</v>
          </cell>
        </row>
        <row r="30">
          <cell r="A30">
            <v>40298</v>
          </cell>
        </row>
        <row r="31">
          <cell r="A31">
            <v>40329</v>
          </cell>
        </row>
        <row r="32">
          <cell r="A32">
            <v>40359</v>
          </cell>
        </row>
        <row r="33">
          <cell r="A33">
            <v>40390</v>
          </cell>
        </row>
        <row r="34">
          <cell r="A34">
            <v>40421</v>
          </cell>
        </row>
        <row r="35">
          <cell r="A35">
            <v>40451</v>
          </cell>
        </row>
        <row r="36">
          <cell r="A36">
            <v>40482</v>
          </cell>
        </row>
        <row r="37">
          <cell r="A37">
            <v>40512</v>
          </cell>
        </row>
        <row r="38">
          <cell r="A38">
            <v>40543</v>
          </cell>
        </row>
        <row r="39">
          <cell r="A39">
            <v>40574</v>
          </cell>
        </row>
        <row r="40">
          <cell r="A40">
            <v>40602</v>
          </cell>
        </row>
        <row r="41">
          <cell r="A41">
            <v>40633</v>
          </cell>
        </row>
        <row r="42">
          <cell r="A42">
            <v>40663</v>
          </cell>
        </row>
        <row r="43">
          <cell r="A43">
            <v>40694</v>
          </cell>
        </row>
        <row r="44">
          <cell r="A44">
            <v>40724</v>
          </cell>
        </row>
        <row r="45">
          <cell r="A45">
            <v>40755</v>
          </cell>
        </row>
        <row r="46">
          <cell r="A46">
            <v>40786</v>
          </cell>
        </row>
        <row r="47">
          <cell r="A47">
            <v>40816</v>
          </cell>
        </row>
        <row r="48">
          <cell r="A48">
            <v>40847</v>
          </cell>
        </row>
        <row r="49">
          <cell r="A49">
            <v>40877</v>
          </cell>
        </row>
        <row r="50">
          <cell r="A50">
            <v>40908</v>
          </cell>
        </row>
        <row r="51">
          <cell r="A51">
            <v>40939</v>
          </cell>
        </row>
        <row r="52">
          <cell r="A52">
            <v>40968</v>
          </cell>
        </row>
        <row r="53">
          <cell r="A53">
            <v>40999</v>
          </cell>
        </row>
        <row r="54">
          <cell r="A54">
            <v>41029</v>
          </cell>
        </row>
        <row r="55">
          <cell r="A55">
            <v>41060</v>
          </cell>
        </row>
        <row r="56">
          <cell r="A56">
            <v>41090</v>
          </cell>
        </row>
        <row r="57">
          <cell r="A57">
            <v>41121</v>
          </cell>
        </row>
        <row r="58">
          <cell r="A58">
            <v>41152</v>
          </cell>
        </row>
        <row r="59">
          <cell r="A59">
            <v>41182</v>
          </cell>
        </row>
        <row r="60">
          <cell r="A60">
            <v>41213</v>
          </cell>
        </row>
        <row r="61">
          <cell r="A61">
            <v>41243</v>
          </cell>
        </row>
        <row r="62">
          <cell r="A62">
            <v>41274</v>
          </cell>
        </row>
        <row r="63">
          <cell r="A63">
            <v>41305</v>
          </cell>
        </row>
        <row r="64">
          <cell r="A64">
            <v>41333</v>
          </cell>
        </row>
        <row r="65">
          <cell r="A65">
            <v>41364</v>
          </cell>
        </row>
        <row r="66">
          <cell r="A66">
            <v>41394</v>
          </cell>
        </row>
        <row r="67">
          <cell r="A67">
            <v>41425</v>
          </cell>
        </row>
        <row r="68">
          <cell r="A68">
            <v>41455</v>
          </cell>
        </row>
        <row r="69">
          <cell r="A69">
            <v>41486</v>
          </cell>
        </row>
        <row r="70">
          <cell r="A70">
            <v>41517</v>
          </cell>
        </row>
        <row r="71">
          <cell r="A71">
            <v>41547</v>
          </cell>
        </row>
        <row r="72">
          <cell r="A72">
            <v>41578</v>
          </cell>
        </row>
        <row r="73">
          <cell r="A73">
            <v>41608</v>
          </cell>
        </row>
        <row r="74">
          <cell r="A74">
            <v>41639</v>
          </cell>
        </row>
        <row r="75">
          <cell r="A75">
            <v>41670</v>
          </cell>
        </row>
        <row r="76">
          <cell r="A76">
            <v>41698</v>
          </cell>
        </row>
        <row r="77">
          <cell r="A77">
            <v>41729</v>
          </cell>
        </row>
        <row r="78">
          <cell r="A78">
            <v>41759</v>
          </cell>
        </row>
        <row r="79">
          <cell r="A79">
            <v>41790</v>
          </cell>
        </row>
      </sheetData>
      <sheetData sheetId="23">
        <row r="6">
          <cell r="A6">
            <v>37833</v>
          </cell>
          <cell r="D6">
            <v>-6.4722467310533434</v>
          </cell>
        </row>
        <row r="7">
          <cell r="A7">
            <v>37864</v>
          </cell>
        </row>
        <row r="8">
          <cell r="A8">
            <v>37894</v>
          </cell>
        </row>
        <row r="9">
          <cell r="A9">
            <v>37925</v>
          </cell>
        </row>
        <row r="10">
          <cell r="A10">
            <v>37955</v>
          </cell>
        </row>
        <row r="11">
          <cell r="A11">
            <v>37986</v>
          </cell>
        </row>
        <row r="12">
          <cell r="A12">
            <v>38017</v>
          </cell>
        </row>
        <row r="13">
          <cell r="A13">
            <v>38046</v>
          </cell>
        </row>
        <row r="14">
          <cell r="A14">
            <v>38077</v>
          </cell>
        </row>
        <row r="15">
          <cell r="A15">
            <v>38107</v>
          </cell>
        </row>
        <row r="16">
          <cell r="A16">
            <v>38138</v>
          </cell>
        </row>
        <row r="17">
          <cell r="A17">
            <v>38168</v>
          </cell>
        </row>
        <row r="18">
          <cell r="A18">
            <v>38199</v>
          </cell>
        </row>
        <row r="19">
          <cell r="A19">
            <v>38230</v>
          </cell>
        </row>
        <row r="20">
          <cell r="A20">
            <v>38260</v>
          </cell>
        </row>
        <row r="21">
          <cell r="A21">
            <v>38291</v>
          </cell>
        </row>
        <row r="22">
          <cell r="A22">
            <v>38321</v>
          </cell>
        </row>
        <row r="23">
          <cell r="A23">
            <v>38352</v>
          </cell>
        </row>
        <row r="24">
          <cell r="A24">
            <v>38383</v>
          </cell>
        </row>
        <row r="25">
          <cell r="A25">
            <v>38411</v>
          </cell>
        </row>
        <row r="26">
          <cell r="A26">
            <v>38442</v>
          </cell>
        </row>
        <row r="27">
          <cell r="A27">
            <v>38472</v>
          </cell>
        </row>
        <row r="28">
          <cell r="A28">
            <v>38503</v>
          </cell>
        </row>
        <row r="29">
          <cell r="A29">
            <v>38533</v>
          </cell>
        </row>
        <row r="30">
          <cell r="A30">
            <v>38564</v>
          </cell>
        </row>
        <row r="31">
          <cell r="A31">
            <v>38595</v>
          </cell>
        </row>
        <row r="32">
          <cell r="A32">
            <v>38625</v>
          </cell>
        </row>
        <row r="33">
          <cell r="A33">
            <v>38656</v>
          </cell>
        </row>
        <row r="34">
          <cell r="A34">
            <v>38686</v>
          </cell>
        </row>
        <row r="35">
          <cell r="A35">
            <v>38717</v>
          </cell>
        </row>
        <row r="36">
          <cell r="A36">
            <v>38748</v>
          </cell>
        </row>
        <row r="37">
          <cell r="A37">
            <v>38776</v>
          </cell>
        </row>
        <row r="38">
          <cell r="A38">
            <v>38807</v>
          </cell>
        </row>
        <row r="39">
          <cell r="A39">
            <v>38837</v>
          </cell>
        </row>
        <row r="40">
          <cell r="A40">
            <v>38868</v>
          </cell>
        </row>
        <row r="41">
          <cell r="A41">
            <v>38898</v>
          </cell>
        </row>
        <row r="42">
          <cell r="A42">
            <v>38929</v>
          </cell>
        </row>
        <row r="43">
          <cell r="A43">
            <v>38960</v>
          </cell>
        </row>
        <row r="44">
          <cell r="A44">
            <v>38990</v>
          </cell>
        </row>
        <row r="45">
          <cell r="A45">
            <v>39021</v>
          </cell>
        </row>
        <row r="46">
          <cell r="A46">
            <v>39051</v>
          </cell>
        </row>
        <row r="47">
          <cell r="A47">
            <v>39082</v>
          </cell>
        </row>
        <row r="48">
          <cell r="A48">
            <v>39113</v>
          </cell>
        </row>
        <row r="49">
          <cell r="A49">
            <v>39141</v>
          </cell>
        </row>
        <row r="50">
          <cell r="A50">
            <v>39172</v>
          </cell>
        </row>
        <row r="51">
          <cell r="A51">
            <v>39202</v>
          </cell>
        </row>
        <row r="52">
          <cell r="A52">
            <v>39233</v>
          </cell>
        </row>
        <row r="53">
          <cell r="A53">
            <v>39263</v>
          </cell>
        </row>
        <row r="54">
          <cell r="A54">
            <v>39294</v>
          </cell>
        </row>
        <row r="55">
          <cell r="A55">
            <v>39325</v>
          </cell>
        </row>
        <row r="56">
          <cell r="A56">
            <v>39355</v>
          </cell>
        </row>
        <row r="57">
          <cell r="A57">
            <v>39386</v>
          </cell>
        </row>
        <row r="58">
          <cell r="A58">
            <v>39416</v>
          </cell>
        </row>
        <row r="59">
          <cell r="A59">
            <v>39447</v>
          </cell>
        </row>
        <row r="60">
          <cell r="A60">
            <v>39478</v>
          </cell>
        </row>
        <row r="61">
          <cell r="A61">
            <v>39507</v>
          </cell>
        </row>
        <row r="62">
          <cell r="A62">
            <v>39538</v>
          </cell>
        </row>
        <row r="63">
          <cell r="A63">
            <v>39568</v>
          </cell>
        </row>
        <row r="64">
          <cell r="A64">
            <v>39599</v>
          </cell>
        </row>
        <row r="65">
          <cell r="A65">
            <v>39629</v>
          </cell>
        </row>
        <row r="66">
          <cell r="A66">
            <v>39660</v>
          </cell>
        </row>
        <row r="67">
          <cell r="A67">
            <v>39691</v>
          </cell>
        </row>
        <row r="68">
          <cell r="A68">
            <v>39721</v>
          </cell>
        </row>
        <row r="69">
          <cell r="A69">
            <v>39752</v>
          </cell>
        </row>
        <row r="70">
          <cell r="A70">
            <v>39782</v>
          </cell>
        </row>
        <row r="71">
          <cell r="A71">
            <v>39813</v>
          </cell>
        </row>
        <row r="72">
          <cell r="A72">
            <v>39844</v>
          </cell>
        </row>
        <row r="73">
          <cell r="A73">
            <v>39872</v>
          </cell>
        </row>
        <row r="74">
          <cell r="A74">
            <v>39903</v>
          </cell>
        </row>
        <row r="75">
          <cell r="A75">
            <v>39933</v>
          </cell>
        </row>
        <row r="76">
          <cell r="A76">
            <v>39964</v>
          </cell>
        </row>
        <row r="77">
          <cell r="A77">
            <v>39994</v>
          </cell>
        </row>
        <row r="78">
          <cell r="A78">
            <v>40025</v>
          </cell>
        </row>
        <row r="79">
          <cell r="A79">
            <v>40056</v>
          </cell>
        </row>
        <row r="80">
          <cell r="A80">
            <v>40086</v>
          </cell>
        </row>
        <row r="81">
          <cell r="A81">
            <v>40117</v>
          </cell>
        </row>
        <row r="82">
          <cell r="A82">
            <v>40147</v>
          </cell>
        </row>
        <row r="83">
          <cell r="A83">
            <v>40178</v>
          </cell>
        </row>
        <row r="84">
          <cell r="A84">
            <v>40209</v>
          </cell>
        </row>
        <row r="85">
          <cell r="A85">
            <v>40237</v>
          </cell>
        </row>
        <row r="86">
          <cell r="A86">
            <v>40268</v>
          </cell>
        </row>
        <row r="87">
          <cell r="A87">
            <v>40298</v>
          </cell>
        </row>
        <row r="88">
          <cell r="A88">
            <v>40329</v>
          </cell>
        </row>
        <row r="89">
          <cell r="A89">
            <v>40359</v>
          </cell>
        </row>
        <row r="90">
          <cell r="A90">
            <v>40390</v>
          </cell>
        </row>
        <row r="91">
          <cell r="A91">
            <v>40421</v>
          </cell>
        </row>
        <row r="92">
          <cell r="A92">
            <v>40451</v>
          </cell>
        </row>
        <row r="93">
          <cell r="A93">
            <v>40482</v>
          </cell>
        </row>
        <row r="94">
          <cell r="A94">
            <v>40512</v>
          </cell>
        </row>
        <row r="95">
          <cell r="A95">
            <v>40543</v>
          </cell>
        </row>
        <row r="96">
          <cell r="A96">
            <v>40574</v>
          </cell>
        </row>
        <row r="97">
          <cell r="A97">
            <v>40602</v>
          </cell>
        </row>
        <row r="98">
          <cell r="A98">
            <v>40633</v>
          </cell>
        </row>
        <row r="99">
          <cell r="A99">
            <v>40663</v>
          </cell>
        </row>
        <row r="100">
          <cell r="A100">
            <v>40694</v>
          </cell>
        </row>
        <row r="101">
          <cell r="A101">
            <v>40724</v>
          </cell>
        </row>
        <row r="102">
          <cell r="A102">
            <v>40755</v>
          </cell>
        </row>
        <row r="103">
          <cell r="A103">
            <v>40786</v>
          </cell>
        </row>
        <row r="104">
          <cell r="A104">
            <v>40816</v>
          </cell>
        </row>
        <row r="105">
          <cell r="A105">
            <v>40847</v>
          </cell>
        </row>
        <row r="106">
          <cell r="A106">
            <v>40877</v>
          </cell>
        </row>
        <row r="107">
          <cell r="A107">
            <v>40908</v>
          </cell>
        </row>
        <row r="108">
          <cell r="A108">
            <v>40939</v>
          </cell>
        </row>
        <row r="109">
          <cell r="A109">
            <v>40968</v>
          </cell>
        </row>
        <row r="110">
          <cell r="A110">
            <v>40999</v>
          </cell>
        </row>
        <row r="111">
          <cell r="A111">
            <v>41029</v>
          </cell>
        </row>
        <row r="112">
          <cell r="A112">
            <v>41060</v>
          </cell>
        </row>
        <row r="113">
          <cell r="A113">
            <v>41090</v>
          </cell>
        </row>
        <row r="114">
          <cell r="A114">
            <v>41121</v>
          </cell>
        </row>
        <row r="115">
          <cell r="A115">
            <v>41152</v>
          </cell>
        </row>
        <row r="116">
          <cell r="A116">
            <v>41182</v>
          </cell>
        </row>
        <row r="117">
          <cell r="A117">
            <v>41213</v>
          </cell>
        </row>
        <row r="118">
          <cell r="A118">
            <v>41243</v>
          </cell>
        </row>
        <row r="119">
          <cell r="A119">
            <v>41274</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 &amp; Outcome"/>
      <sheetName val="TSE_Tab"/>
      <sheetName val="Bulkupdate index"/>
      <sheetName val="Bulkexport index"/>
      <sheetName val="T_PPI_new"/>
      <sheetName val="G1"/>
      <sheetName val="G2"/>
      <sheetName val="G3"/>
      <sheetName val="G4"/>
      <sheetName val="G5"/>
      <sheetName val="G6"/>
      <sheetName val="Chart4"/>
      <sheetName val="Chart6"/>
      <sheetName val="Chart7"/>
      <sheetName val="Chart3"/>
      <sheetName val="Chart2"/>
      <sheetName val="Chart8"/>
      <sheetName val="Chart9"/>
      <sheetName val="TSE_yoy"/>
      <sheetName val="TSE_mom"/>
      <sheetName val="TSE_qoq"/>
      <sheetName val="Chart1"/>
      <sheetName val="TSE_yoyFood"/>
      <sheetName val="TSE_momFood"/>
      <sheetName val="TSE_qoqFood"/>
      <sheetName val="TSE_Annual"/>
      <sheetName val="Chart5"/>
      <sheetName val="TSE_Contribution"/>
      <sheetName val="TSE_FoodCont"/>
      <sheetName val="TSE_RandOilFood"/>
      <sheetName val="BB_MaizeD"/>
      <sheetName val="BB_MaizeM"/>
      <sheetName val="Forecast"/>
      <sheetName val="Old PPI"/>
      <sheetName val="Assumptions"/>
      <sheetName val="T_P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8">
          <cell r="A8">
            <v>32904</v>
          </cell>
        </row>
        <row r="9">
          <cell r="A9">
            <v>32932</v>
          </cell>
        </row>
        <row r="10">
          <cell r="A10">
            <v>32963</v>
          </cell>
        </row>
        <row r="11">
          <cell r="A11">
            <v>32993</v>
          </cell>
        </row>
        <row r="12">
          <cell r="A12">
            <v>33024</v>
          </cell>
        </row>
        <row r="13">
          <cell r="A13">
            <v>33054</v>
          </cell>
        </row>
        <row r="14">
          <cell r="A14">
            <v>33085</v>
          </cell>
        </row>
        <row r="15">
          <cell r="A15">
            <v>33116</v>
          </cell>
        </row>
        <row r="16">
          <cell r="A16">
            <v>33146</v>
          </cell>
        </row>
        <row r="17">
          <cell r="A17">
            <v>33177</v>
          </cell>
        </row>
        <row r="18">
          <cell r="A18">
            <v>33207</v>
          </cell>
        </row>
        <row r="19">
          <cell r="A19">
            <v>33238</v>
          </cell>
        </row>
        <row r="20">
          <cell r="A20">
            <v>33269</v>
          </cell>
        </row>
        <row r="21">
          <cell r="A21">
            <v>33297</v>
          </cell>
        </row>
        <row r="22">
          <cell r="A22">
            <v>33328</v>
          </cell>
        </row>
        <row r="23">
          <cell r="A23">
            <v>33358</v>
          </cell>
        </row>
        <row r="24">
          <cell r="A24">
            <v>33389</v>
          </cell>
        </row>
        <row r="25">
          <cell r="A25">
            <v>33419</v>
          </cell>
        </row>
        <row r="26">
          <cell r="A26">
            <v>33450</v>
          </cell>
        </row>
        <row r="27">
          <cell r="A27">
            <v>33481</v>
          </cell>
        </row>
        <row r="28">
          <cell r="A28">
            <v>33511</v>
          </cell>
        </row>
        <row r="29">
          <cell r="A29">
            <v>33542</v>
          </cell>
        </row>
        <row r="30">
          <cell r="A30">
            <v>33572</v>
          </cell>
        </row>
        <row r="31">
          <cell r="A31">
            <v>33603</v>
          </cell>
        </row>
        <row r="32">
          <cell r="A32">
            <v>33634</v>
          </cell>
        </row>
        <row r="33">
          <cell r="A33">
            <v>33663</v>
          </cell>
        </row>
        <row r="34">
          <cell r="A34">
            <v>33694</v>
          </cell>
        </row>
        <row r="35">
          <cell r="A35">
            <v>33724</v>
          </cell>
        </row>
        <row r="36">
          <cell r="A36">
            <v>33755</v>
          </cell>
        </row>
        <row r="37">
          <cell r="A37">
            <v>33785</v>
          </cell>
        </row>
        <row r="38">
          <cell r="A38">
            <v>33816</v>
          </cell>
        </row>
        <row r="39">
          <cell r="A39">
            <v>33847</v>
          </cell>
        </row>
        <row r="40">
          <cell r="A40">
            <v>33877</v>
          </cell>
        </row>
        <row r="41">
          <cell r="A41">
            <v>33908</v>
          </cell>
        </row>
        <row r="42">
          <cell r="A42">
            <v>33938</v>
          </cell>
        </row>
        <row r="43">
          <cell r="A43">
            <v>33969</v>
          </cell>
        </row>
        <row r="44">
          <cell r="A44">
            <v>34000</v>
          </cell>
        </row>
        <row r="45">
          <cell r="A45">
            <v>34028</v>
          </cell>
        </row>
        <row r="46">
          <cell r="A46">
            <v>34059</v>
          </cell>
        </row>
        <row r="47">
          <cell r="A47">
            <v>34089</v>
          </cell>
        </row>
        <row r="48">
          <cell r="A48">
            <v>34120</v>
          </cell>
        </row>
        <row r="49">
          <cell r="A49">
            <v>34150</v>
          </cell>
        </row>
        <row r="50">
          <cell r="A50">
            <v>34181</v>
          </cell>
        </row>
        <row r="51">
          <cell r="A51">
            <v>34212</v>
          </cell>
        </row>
        <row r="52">
          <cell r="A52">
            <v>34242</v>
          </cell>
        </row>
        <row r="53">
          <cell r="A53">
            <v>34273</v>
          </cell>
        </row>
        <row r="54">
          <cell r="A54">
            <v>34303</v>
          </cell>
        </row>
        <row r="55">
          <cell r="A55">
            <v>34334</v>
          </cell>
        </row>
        <row r="56">
          <cell r="A56">
            <v>34365</v>
          </cell>
        </row>
        <row r="57">
          <cell r="A57">
            <v>34393</v>
          </cell>
        </row>
        <row r="58">
          <cell r="A58">
            <v>34424</v>
          </cell>
        </row>
        <row r="59">
          <cell r="A59">
            <v>34454</v>
          </cell>
        </row>
        <row r="60">
          <cell r="A60">
            <v>34485</v>
          </cell>
        </row>
        <row r="61">
          <cell r="A61">
            <v>34515</v>
          </cell>
        </row>
        <row r="62">
          <cell r="A62">
            <v>34546</v>
          </cell>
        </row>
        <row r="63">
          <cell r="A63">
            <v>34577</v>
          </cell>
        </row>
        <row r="64">
          <cell r="A64">
            <v>34607</v>
          </cell>
        </row>
        <row r="65">
          <cell r="A65">
            <v>34638</v>
          </cell>
        </row>
        <row r="66">
          <cell r="A66">
            <v>34668</v>
          </cell>
        </row>
        <row r="67">
          <cell r="A67">
            <v>34699</v>
          </cell>
        </row>
        <row r="68">
          <cell r="A68">
            <v>34730</v>
          </cell>
          <cell r="H68">
            <v>16.6666666666667</v>
          </cell>
          <cell r="O68">
            <v>9.17431192660551</v>
          </cell>
        </row>
        <row r="69">
          <cell r="A69">
            <v>34758</v>
          </cell>
        </row>
        <row r="70">
          <cell r="A70">
            <v>34789</v>
          </cell>
        </row>
        <row r="71">
          <cell r="A71">
            <v>34819</v>
          </cell>
        </row>
        <row r="72">
          <cell r="A72">
            <v>34850</v>
          </cell>
        </row>
        <row r="73">
          <cell r="A73">
            <v>34880</v>
          </cell>
        </row>
        <row r="74">
          <cell r="A74">
            <v>34911</v>
          </cell>
        </row>
        <row r="75">
          <cell r="A75">
            <v>34942</v>
          </cell>
        </row>
        <row r="76">
          <cell r="A76">
            <v>34972</v>
          </cell>
        </row>
        <row r="77">
          <cell r="A77">
            <v>35003</v>
          </cell>
        </row>
        <row r="78">
          <cell r="A78">
            <v>35033</v>
          </cell>
        </row>
        <row r="79">
          <cell r="A79">
            <v>35064</v>
          </cell>
        </row>
        <row r="80">
          <cell r="A80">
            <v>35095</v>
          </cell>
        </row>
        <row r="81">
          <cell r="A81">
            <v>35124</v>
          </cell>
        </row>
        <row r="82">
          <cell r="A82">
            <v>35155</v>
          </cell>
        </row>
        <row r="83">
          <cell r="A83">
            <v>35185</v>
          </cell>
        </row>
        <row r="84">
          <cell r="A84">
            <v>35216</v>
          </cell>
        </row>
        <row r="85">
          <cell r="A85">
            <v>35246</v>
          </cell>
        </row>
        <row r="86">
          <cell r="A86">
            <v>35277</v>
          </cell>
        </row>
        <row r="87">
          <cell r="A87">
            <v>35308</v>
          </cell>
        </row>
        <row r="88">
          <cell r="A88">
            <v>35338</v>
          </cell>
        </row>
        <row r="89">
          <cell r="A89">
            <v>35369</v>
          </cell>
        </row>
        <row r="90">
          <cell r="A90">
            <v>35399</v>
          </cell>
        </row>
        <row r="91">
          <cell r="A91">
            <v>35430</v>
          </cell>
        </row>
        <row r="92">
          <cell r="A92">
            <v>35461</v>
          </cell>
        </row>
        <row r="93">
          <cell r="A93">
            <v>35489</v>
          </cell>
        </row>
        <row r="94">
          <cell r="A94">
            <v>35520</v>
          </cell>
        </row>
        <row r="95">
          <cell r="A95">
            <v>35550</v>
          </cell>
        </row>
        <row r="96">
          <cell r="A96">
            <v>35581</v>
          </cell>
        </row>
        <row r="97">
          <cell r="A97">
            <v>35611</v>
          </cell>
        </row>
        <row r="98">
          <cell r="A98">
            <v>35642</v>
          </cell>
        </row>
        <row r="99">
          <cell r="A99">
            <v>35673</v>
          </cell>
        </row>
        <row r="100">
          <cell r="A100">
            <v>35703</v>
          </cell>
        </row>
        <row r="101">
          <cell r="A101">
            <v>35734</v>
          </cell>
        </row>
        <row r="102">
          <cell r="A102">
            <v>35764</v>
          </cell>
        </row>
        <row r="103">
          <cell r="A103">
            <v>35795</v>
          </cell>
        </row>
        <row r="104">
          <cell r="A104">
            <v>35826</v>
          </cell>
        </row>
        <row r="105">
          <cell r="A105">
            <v>35854</v>
          </cell>
        </row>
        <row r="106">
          <cell r="A106">
            <v>35885</v>
          </cell>
          <cell r="S106">
            <v>7.79054916985951</v>
          </cell>
          <cell r="T106">
            <v>21.5453194650817</v>
          </cell>
        </row>
        <row r="107">
          <cell r="A107">
            <v>35915</v>
          </cell>
        </row>
        <row r="108">
          <cell r="A108">
            <v>35946</v>
          </cell>
        </row>
        <row r="109">
          <cell r="A109">
            <v>35976</v>
          </cell>
        </row>
        <row r="110">
          <cell r="A110">
            <v>36007</v>
          </cell>
        </row>
        <row r="111">
          <cell r="A111">
            <v>36038</v>
          </cell>
        </row>
        <row r="112">
          <cell r="A112">
            <v>36068</v>
          </cell>
        </row>
        <row r="113">
          <cell r="A113">
            <v>36099</v>
          </cell>
        </row>
        <row r="114">
          <cell r="A114">
            <v>36129</v>
          </cell>
        </row>
        <row r="115">
          <cell r="A115">
            <v>36160</v>
          </cell>
        </row>
        <row r="116">
          <cell r="A116">
            <v>36191</v>
          </cell>
        </row>
        <row r="117">
          <cell r="A117">
            <v>36219</v>
          </cell>
        </row>
        <row r="118">
          <cell r="A118">
            <v>36250</v>
          </cell>
        </row>
        <row r="119">
          <cell r="A119">
            <v>36280</v>
          </cell>
        </row>
        <row r="120">
          <cell r="A120">
            <v>36311</v>
          </cell>
        </row>
        <row r="121">
          <cell r="A121">
            <v>36341</v>
          </cell>
        </row>
        <row r="122">
          <cell r="A122">
            <v>36372</v>
          </cell>
        </row>
        <row r="123">
          <cell r="A123">
            <v>36403</v>
          </cell>
        </row>
        <row r="124">
          <cell r="A124">
            <v>36433</v>
          </cell>
        </row>
        <row r="125">
          <cell r="A125">
            <v>36464</v>
          </cell>
        </row>
        <row r="126">
          <cell r="A126">
            <v>36494</v>
          </cell>
        </row>
        <row r="127">
          <cell r="A127">
            <v>36525</v>
          </cell>
        </row>
        <row r="128">
          <cell r="A128">
            <v>36556</v>
          </cell>
        </row>
        <row r="129">
          <cell r="A129">
            <v>36585</v>
          </cell>
        </row>
        <row r="130">
          <cell r="A130">
            <v>36616</v>
          </cell>
        </row>
        <row r="131">
          <cell r="A131">
            <v>36646</v>
          </cell>
        </row>
        <row r="132">
          <cell r="A132">
            <v>36677</v>
          </cell>
        </row>
        <row r="133">
          <cell r="A133">
            <v>36707</v>
          </cell>
        </row>
        <row r="134">
          <cell r="A134">
            <v>36738</v>
          </cell>
        </row>
        <row r="135">
          <cell r="A135">
            <v>36769</v>
          </cell>
        </row>
        <row r="136">
          <cell r="A136">
            <v>36799</v>
          </cell>
        </row>
        <row r="137">
          <cell r="A137">
            <v>36830</v>
          </cell>
        </row>
        <row r="138">
          <cell r="A138">
            <v>36860</v>
          </cell>
        </row>
        <row r="139">
          <cell r="A139">
            <v>36891</v>
          </cell>
        </row>
        <row r="140">
          <cell r="A140">
            <v>36922</v>
          </cell>
        </row>
        <row r="141">
          <cell r="A141">
            <v>36950</v>
          </cell>
        </row>
        <row r="142">
          <cell r="A142">
            <v>36981</v>
          </cell>
        </row>
        <row r="143">
          <cell r="A143">
            <v>37011</v>
          </cell>
        </row>
        <row r="144">
          <cell r="A144">
            <v>37042</v>
          </cell>
        </row>
        <row r="145">
          <cell r="A145">
            <v>37072</v>
          </cell>
        </row>
        <row r="146">
          <cell r="A146">
            <v>37103</v>
          </cell>
        </row>
        <row r="147">
          <cell r="A147">
            <v>37134</v>
          </cell>
        </row>
        <row r="148">
          <cell r="A148">
            <v>37164</v>
          </cell>
        </row>
        <row r="149">
          <cell r="A149">
            <v>37195</v>
          </cell>
        </row>
        <row r="150">
          <cell r="A150">
            <v>37225</v>
          </cell>
        </row>
        <row r="151">
          <cell r="A151">
            <v>37256</v>
          </cell>
        </row>
        <row r="152">
          <cell r="A152">
            <v>37287</v>
          </cell>
        </row>
        <row r="153">
          <cell r="A153">
            <v>37315</v>
          </cell>
        </row>
        <row r="154">
          <cell r="A154">
            <v>37346</v>
          </cell>
        </row>
        <row r="155">
          <cell r="A155">
            <v>37376</v>
          </cell>
        </row>
        <row r="156">
          <cell r="A156">
            <v>37407</v>
          </cell>
        </row>
        <row r="157">
          <cell r="A157">
            <v>37437</v>
          </cell>
        </row>
        <row r="158">
          <cell r="A158">
            <v>37468</v>
          </cell>
        </row>
        <row r="159">
          <cell r="A159">
            <v>37499</v>
          </cell>
        </row>
        <row r="160">
          <cell r="A160">
            <v>37529</v>
          </cell>
        </row>
        <row r="161">
          <cell r="A161">
            <v>37560</v>
          </cell>
        </row>
        <row r="162">
          <cell r="A162">
            <v>37590</v>
          </cell>
        </row>
        <row r="163">
          <cell r="A163">
            <v>37621</v>
          </cell>
        </row>
        <row r="164">
          <cell r="A164">
            <v>37652</v>
          </cell>
          <cell r="E164">
            <v>8.1266039349871697</v>
          </cell>
          <cell r="F164">
            <v>9.4865100087032204</v>
          </cell>
          <cell r="G164">
            <v>4.5901639344262302</v>
          </cell>
          <cell r="H164">
            <v>5.6634304207119701</v>
          </cell>
          <cell r="I164">
            <v>5.3665910808767903</v>
          </cell>
          <cell r="N164">
            <v>7.7253218884120196</v>
          </cell>
          <cell r="O164">
            <v>9.8360655737704903</v>
          </cell>
          <cell r="U164">
            <v>10.999083409715899</v>
          </cell>
          <cell r="V164">
            <v>8.0291970802919703</v>
          </cell>
          <cell r="W164">
            <v>7.0512820512820502</v>
          </cell>
          <cell r="X164">
            <v>7.3465859982713901</v>
          </cell>
          <cell r="Y164">
            <v>12.6872246696035</v>
          </cell>
          <cell r="Z164">
            <v>11.3559322033898</v>
          </cell>
          <cell r="AA164">
            <v>7.9835390946502001</v>
          </cell>
          <cell r="AB164">
            <v>13.632204940530601</v>
          </cell>
          <cell r="AC164">
            <v>12.4783362218371</v>
          </cell>
          <cell r="AD164">
            <v>4.5416316232127798</v>
          </cell>
          <cell r="AF164">
            <v>7.2790294627382996</v>
          </cell>
          <cell r="AH164">
            <v>13.003663003663</v>
          </cell>
          <cell r="AL164">
            <v>8.1314878892733606</v>
          </cell>
        </row>
        <row r="165">
          <cell r="A165">
            <v>37680</v>
          </cell>
        </row>
        <row r="166">
          <cell r="A166">
            <v>37711</v>
          </cell>
        </row>
        <row r="167">
          <cell r="A167">
            <v>37741</v>
          </cell>
        </row>
        <row r="168">
          <cell r="A168">
            <v>37772</v>
          </cell>
        </row>
        <row r="169">
          <cell r="A169">
            <v>37802</v>
          </cell>
        </row>
        <row r="170">
          <cell r="A170">
            <v>37833</v>
          </cell>
        </row>
        <row r="171">
          <cell r="A171">
            <v>37864</v>
          </cell>
        </row>
        <row r="172">
          <cell r="A172">
            <v>37894</v>
          </cell>
        </row>
        <row r="173">
          <cell r="A173">
            <v>37925</v>
          </cell>
        </row>
        <row r="174">
          <cell r="A174">
            <v>37955</v>
          </cell>
        </row>
        <row r="175">
          <cell r="A175">
            <v>37986</v>
          </cell>
        </row>
        <row r="176">
          <cell r="A176">
            <v>38017</v>
          </cell>
        </row>
        <row r="177">
          <cell r="A177">
            <v>38046</v>
          </cell>
        </row>
        <row r="178">
          <cell r="A178">
            <v>38077</v>
          </cell>
        </row>
        <row r="179">
          <cell r="A179">
            <v>38107</v>
          </cell>
        </row>
        <row r="180">
          <cell r="A180">
            <v>38138</v>
          </cell>
        </row>
        <row r="181">
          <cell r="A181">
            <v>38168</v>
          </cell>
        </row>
        <row r="182">
          <cell r="A182">
            <v>38199</v>
          </cell>
        </row>
        <row r="183">
          <cell r="A183">
            <v>38230</v>
          </cell>
        </row>
        <row r="184">
          <cell r="A184">
            <v>38260</v>
          </cell>
        </row>
        <row r="185">
          <cell r="A185">
            <v>38291</v>
          </cell>
        </row>
        <row r="186">
          <cell r="A186">
            <v>38321</v>
          </cell>
        </row>
        <row r="187">
          <cell r="A187">
            <v>38352</v>
          </cell>
        </row>
        <row r="188">
          <cell r="A188">
            <v>38383</v>
          </cell>
        </row>
        <row r="189">
          <cell r="A189">
            <v>38411</v>
          </cell>
        </row>
        <row r="190">
          <cell r="A190">
            <v>38442</v>
          </cell>
        </row>
        <row r="191">
          <cell r="A191">
            <v>38472</v>
          </cell>
        </row>
        <row r="192">
          <cell r="A192">
            <v>38503</v>
          </cell>
        </row>
        <row r="193">
          <cell r="A193">
            <v>38533</v>
          </cell>
        </row>
        <row r="194">
          <cell r="A194">
            <v>38564</v>
          </cell>
        </row>
        <row r="195">
          <cell r="A195">
            <v>38595</v>
          </cell>
        </row>
        <row r="196">
          <cell r="A196">
            <v>38625</v>
          </cell>
        </row>
        <row r="197">
          <cell r="A197">
            <v>38656</v>
          </cell>
        </row>
        <row r="198">
          <cell r="A198">
            <v>38686</v>
          </cell>
        </row>
        <row r="199">
          <cell r="A199">
            <v>38717</v>
          </cell>
        </row>
        <row r="200">
          <cell r="A200">
            <v>38748</v>
          </cell>
        </row>
        <row r="201">
          <cell r="A201">
            <v>38776</v>
          </cell>
        </row>
        <row r="202">
          <cell r="A202">
            <v>38807</v>
          </cell>
        </row>
        <row r="203">
          <cell r="A203">
            <v>38837</v>
          </cell>
        </row>
        <row r="204">
          <cell r="A204">
            <v>38868</v>
          </cell>
        </row>
        <row r="205">
          <cell r="A205">
            <v>38898</v>
          </cell>
        </row>
        <row r="206">
          <cell r="A206">
            <v>38929</v>
          </cell>
        </row>
        <row r="207">
          <cell r="A207">
            <v>38960</v>
          </cell>
        </row>
        <row r="208">
          <cell r="A208">
            <v>38990</v>
          </cell>
        </row>
        <row r="209">
          <cell r="A209">
            <v>39021</v>
          </cell>
        </row>
        <row r="210">
          <cell r="A210">
            <v>39051</v>
          </cell>
        </row>
        <row r="211">
          <cell r="A211">
            <v>39082</v>
          </cell>
        </row>
        <row r="212">
          <cell r="A212">
            <v>39113</v>
          </cell>
        </row>
        <row r="213">
          <cell r="A213">
            <v>39141</v>
          </cell>
        </row>
        <row r="214">
          <cell r="A214">
            <v>39172</v>
          </cell>
        </row>
        <row r="215">
          <cell r="A215">
            <v>39202</v>
          </cell>
        </row>
        <row r="216">
          <cell r="A216">
            <v>39233</v>
          </cell>
        </row>
        <row r="217">
          <cell r="A217">
            <v>39263</v>
          </cell>
        </row>
        <row r="218">
          <cell r="A218">
            <v>39294</v>
          </cell>
        </row>
        <row r="219">
          <cell r="A219">
            <v>39325</v>
          </cell>
        </row>
        <row r="220">
          <cell r="A220">
            <v>39355</v>
          </cell>
        </row>
        <row r="221">
          <cell r="A221">
            <v>39386</v>
          </cell>
        </row>
        <row r="222">
          <cell r="A222">
            <v>39416</v>
          </cell>
        </row>
        <row r="223">
          <cell r="A223">
            <v>32142</v>
          </cell>
        </row>
        <row r="224">
          <cell r="A224">
            <v>32173</v>
          </cell>
        </row>
        <row r="225">
          <cell r="A225">
            <v>32202</v>
          </cell>
        </row>
        <row r="226">
          <cell r="A226">
            <v>32233</v>
          </cell>
        </row>
        <row r="227">
          <cell r="A227">
            <v>32263</v>
          </cell>
        </row>
        <row r="228">
          <cell r="A228">
            <v>32294</v>
          </cell>
        </row>
        <row r="229">
          <cell r="A229">
            <v>32324</v>
          </cell>
        </row>
        <row r="230">
          <cell r="A230">
            <v>32355</v>
          </cell>
        </row>
        <row r="231">
          <cell r="A231">
            <v>32386</v>
          </cell>
        </row>
        <row r="232">
          <cell r="A232">
            <v>32416</v>
          </cell>
        </row>
        <row r="233">
          <cell r="A233">
            <v>32447</v>
          </cell>
        </row>
        <row r="234">
          <cell r="A234">
            <v>32477</v>
          </cell>
        </row>
        <row r="235">
          <cell r="A235">
            <v>32508</v>
          </cell>
        </row>
        <row r="236">
          <cell r="A236">
            <v>32539</v>
          </cell>
        </row>
        <row r="237">
          <cell r="A237">
            <v>32567</v>
          </cell>
        </row>
        <row r="238">
          <cell r="A238">
            <v>32598</v>
          </cell>
        </row>
        <row r="239">
          <cell r="A239">
            <v>32628</v>
          </cell>
        </row>
        <row r="240">
          <cell r="A240">
            <v>32659</v>
          </cell>
        </row>
        <row r="241">
          <cell r="A241">
            <v>32689</v>
          </cell>
        </row>
        <row r="242">
          <cell r="A242">
            <v>32720</v>
          </cell>
        </row>
        <row r="243">
          <cell r="A243">
            <v>32751</v>
          </cell>
        </row>
        <row r="244">
          <cell r="A244">
            <v>32781</v>
          </cell>
        </row>
        <row r="245">
          <cell r="A245">
            <v>32812</v>
          </cell>
        </row>
        <row r="246">
          <cell r="A246">
            <v>32842</v>
          </cell>
        </row>
        <row r="247">
          <cell r="A247">
            <v>32873</v>
          </cell>
        </row>
        <row r="248">
          <cell r="A248">
            <v>32904</v>
          </cell>
        </row>
        <row r="249">
          <cell r="A249">
            <v>32932</v>
          </cell>
        </row>
        <row r="250">
          <cell r="A250">
            <v>32963</v>
          </cell>
        </row>
        <row r="251">
          <cell r="A251">
            <v>32993</v>
          </cell>
        </row>
        <row r="252">
          <cell r="A252">
            <v>33024</v>
          </cell>
        </row>
        <row r="253">
          <cell r="A253">
            <v>33054</v>
          </cell>
        </row>
        <row r="254">
          <cell r="A254">
            <v>33085</v>
          </cell>
        </row>
        <row r="255">
          <cell r="A255">
            <v>33116</v>
          </cell>
        </row>
        <row r="256">
          <cell r="A256">
            <v>33146</v>
          </cell>
        </row>
        <row r="257">
          <cell r="A257">
            <v>33177</v>
          </cell>
        </row>
        <row r="258">
          <cell r="A258">
            <v>33207</v>
          </cell>
        </row>
        <row r="259">
          <cell r="A259">
            <v>33238</v>
          </cell>
        </row>
        <row r="260">
          <cell r="A260">
            <v>33269</v>
          </cell>
        </row>
        <row r="261">
          <cell r="A261">
            <v>33297</v>
          </cell>
        </row>
        <row r="262">
          <cell r="A262">
            <v>33328</v>
          </cell>
        </row>
        <row r="263">
          <cell r="A263">
            <v>33358</v>
          </cell>
        </row>
        <row r="264">
          <cell r="A264">
            <v>33389</v>
          </cell>
        </row>
        <row r="265">
          <cell r="A265">
            <v>33419</v>
          </cell>
        </row>
        <row r="266">
          <cell r="A266">
            <v>33450</v>
          </cell>
        </row>
        <row r="267">
          <cell r="A267">
            <v>33481</v>
          </cell>
        </row>
        <row r="268">
          <cell r="A268">
            <v>33511</v>
          </cell>
        </row>
        <row r="269">
          <cell r="A269">
            <v>33542</v>
          </cell>
        </row>
        <row r="270">
          <cell r="A270">
            <v>33572</v>
          </cell>
        </row>
        <row r="271">
          <cell r="A271">
            <v>33603</v>
          </cell>
        </row>
        <row r="272">
          <cell r="A272">
            <v>33634</v>
          </cell>
        </row>
        <row r="273">
          <cell r="A273">
            <v>33663</v>
          </cell>
        </row>
        <row r="274">
          <cell r="A274">
            <v>33694</v>
          </cell>
        </row>
        <row r="275">
          <cell r="A275">
            <v>33724</v>
          </cell>
        </row>
        <row r="276">
          <cell r="A276">
            <v>33755</v>
          </cell>
        </row>
        <row r="277">
          <cell r="A277">
            <v>33785</v>
          </cell>
        </row>
        <row r="278">
          <cell r="A278">
            <v>33816</v>
          </cell>
        </row>
        <row r="279">
          <cell r="A279">
            <v>33847</v>
          </cell>
        </row>
        <row r="280">
          <cell r="A280">
            <v>33877</v>
          </cell>
        </row>
        <row r="281">
          <cell r="A281">
            <v>33908</v>
          </cell>
        </row>
        <row r="282">
          <cell r="A282">
            <v>33938</v>
          </cell>
        </row>
        <row r="283">
          <cell r="A283">
            <v>33969</v>
          </cell>
        </row>
        <row r="284">
          <cell r="A284">
            <v>34000</v>
          </cell>
        </row>
        <row r="285">
          <cell r="A285">
            <v>34028</v>
          </cell>
        </row>
        <row r="286">
          <cell r="A286">
            <v>34059</v>
          </cell>
        </row>
        <row r="287">
          <cell r="A287">
            <v>34089</v>
          </cell>
        </row>
        <row r="288">
          <cell r="A288">
            <v>34120</v>
          </cell>
        </row>
        <row r="289">
          <cell r="A289">
            <v>34150</v>
          </cell>
        </row>
        <row r="290">
          <cell r="A290">
            <v>34181</v>
          </cell>
        </row>
        <row r="291">
          <cell r="A291">
            <v>34212</v>
          </cell>
        </row>
        <row r="292">
          <cell r="A292">
            <v>34242</v>
          </cell>
        </row>
        <row r="293">
          <cell r="A293">
            <v>34273</v>
          </cell>
        </row>
        <row r="294">
          <cell r="A294">
            <v>34303</v>
          </cell>
        </row>
        <row r="295">
          <cell r="A295">
            <v>34334</v>
          </cell>
        </row>
        <row r="296">
          <cell r="A296">
            <v>34365</v>
          </cell>
        </row>
        <row r="297">
          <cell r="A297">
            <v>34393</v>
          </cell>
        </row>
        <row r="298">
          <cell r="A298">
            <v>34424</v>
          </cell>
        </row>
        <row r="299">
          <cell r="A299">
            <v>34454</v>
          </cell>
        </row>
        <row r="300">
          <cell r="A300">
            <v>34485</v>
          </cell>
        </row>
        <row r="301">
          <cell r="A301">
            <v>34515</v>
          </cell>
        </row>
        <row r="302">
          <cell r="A302">
            <v>34546</v>
          </cell>
        </row>
        <row r="303">
          <cell r="A303">
            <v>34577</v>
          </cell>
        </row>
      </sheetData>
      <sheetData sheetId="19">
        <row r="164">
          <cell r="A164">
            <v>37652</v>
          </cell>
          <cell r="E164">
            <v>-0.394011032308905</v>
          </cell>
          <cell r="H164">
            <v>-3.1157270029673598</v>
          </cell>
          <cell r="I164">
            <v>-6.8181818181818201</v>
          </cell>
          <cell r="N164">
            <v>2.3654159869494298</v>
          </cell>
          <cell r="O164">
            <v>-7.8492935635792793E-2</v>
          </cell>
          <cell r="S164">
            <v>0.92748735244519398</v>
          </cell>
          <cell r="T164">
            <v>3.3898305084745801</v>
          </cell>
          <cell r="U164">
            <v>-0.16488046166529299</v>
          </cell>
          <cell r="V164">
            <v>0</v>
          </cell>
          <cell r="X164">
            <v>1.5535568274734299</v>
          </cell>
          <cell r="Y164">
            <v>3.8149350649350602</v>
          </cell>
          <cell r="Z164">
            <v>0.45871559633027498</v>
          </cell>
          <cell r="AA164">
            <v>1.07858243451464</v>
          </cell>
          <cell r="AB164">
            <v>4.4575273338940304</v>
          </cell>
          <cell r="AC164">
            <v>0.77639751552795</v>
          </cell>
          <cell r="AD164">
            <v>-1.97160883280757</v>
          </cell>
          <cell r="AF164">
            <v>0.40551500405515001</v>
          </cell>
          <cell r="AH164">
            <v>-0.16181229773462799</v>
          </cell>
          <cell r="AJ164">
            <v>-1.2038523274478301</v>
          </cell>
          <cell r="AL164">
            <v>-0.39840637450199201</v>
          </cell>
        </row>
        <row r="165">
          <cell r="A165">
            <v>37680</v>
          </cell>
        </row>
        <row r="166">
          <cell r="A166">
            <v>37711</v>
          </cell>
        </row>
        <row r="167">
          <cell r="A167">
            <v>37741</v>
          </cell>
        </row>
        <row r="168">
          <cell r="A168">
            <v>37772</v>
          </cell>
        </row>
        <row r="169">
          <cell r="A169">
            <v>37802</v>
          </cell>
        </row>
        <row r="170">
          <cell r="A170">
            <v>37833</v>
          </cell>
        </row>
        <row r="171">
          <cell r="A171">
            <v>37864</v>
          </cell>
        </row>
        <row r="172">
          <cell r="A172">
            <v>37894</v>
          </cell>
        </row>
        <row r="173">
          <cell r="A173">
            <v>37925</v>
          </cell>
        </row>
        <row r="174">
          <cell r="A174">
            <v>37955</v>
          </cell>
        </row>
        <row r="175">
          <cell r="A175">
            <v>37986</v>
          </cell>
        </row>
        <row r="176">
          <cell r="A176">
            <v>38017</v>
          </cell>
        </row>
        <row r="177">
          <cell r="A177">
            <v>38046</v>
          </cell>
        </row>
        <row r="178">
          <cell r="A178">
            <v>38077</v>
          </cell>
        </row>
        <row r="179">
          <cell r="A179">
            <v>38107</v>
          </cell>
        </row>
        <row r="180">
          <cell r="A180">
            <v>38138</v>
          </cell>
        </row>
        <row r="181">
          <cell r="A181">
            <v>38168</v>
          </cell>
        </row>
        <row r="182">
          <cell r="A182">
            <v>38199</v>
          </cell>
        </row>
        <row r="183">
          <cell r="A183">
            <v>38230</v>
          </cell>
        </row>
        <row r="184">
          <cell r="A184">
            <v>38260</v>
          </cell>
        </row>
        <row r="185">
          <cell r="A185">
            <v>38291</v>
          </cell>
        </row>
        <row r="186">
          <cell r="A186">
            <v>38321</v>
          </cell>
        </row>
        <row r="187">
          <cell r="A187">
            <v>38352</v>
          </cell>
        </row>
        <row r="188">
          <cell r="A188">
            <v>38383</v>
          </cell>
        </row>
        <row r="189">
          <cell r="A189">
            <v>38411</v>
          </cell>
        </row>
        <row r="190">
          <cell r="A190">
            <v>38442</v>
          </cell>
        </row>
        <row r="191">
          <cell r="A191">
            <v>38472</v>
          </cell>
        </row>
        <row r="192">
          <cell r="A192">
            <v>38503</v>
          </cell>
        </row>
        <row r="193">
          <cell r="A193">
            <v>38533</v>
          </cell>
        </row>
        <row r="194">
          <cell r="A194">
            <v>38564</v>
          </cell>
        </row>
        <row r="195">
          <cell r="A195">
            <v>38595</v>
          </cell>
        </row>
        <row r="196">
          <cell r="A196">
            <v>38625</v>
          </cell>
        </row>
        <row r="197">
          <cell r="A197">
            <v>38656</v>
          </cell>
        </row>
        <row r="198">
          <cell r="A198">
            <v>38686</v>
          </cell>
        </row>
        <row r="199">
          <cell r="A199">
            <v>38717</v>
          </cell>
        </row>
        <row r="200">
          <cell r="A200">
            <v>38748</v>
          </cell>
        </row>
        <row r="201">
          <cell r="A201">
            <v>38776</v>
          </cell>
        </row>
        <row r="202">
          <cell r="A202">
            <v>38807</v>
          </cell>
        </row>
        <row r="203">
          <cell r="A203">
            <v>38837</v>
          </cell>
        </row>
        <row r="204">
          <cell r="A204">
            <v>38868</v>
          </cell>
        </row>
        <row r="205">
          <cell r="A205">
            <v>38898</v>
          </cell>
        </row>
        <row r="206">
          <cell r="A206">
            <v>38929</v>
          </cell>
        </row>
        <row r="207">
          <cell r="A207">
            <v>38960</v>
          </cell>
        </row>
        <row r="208">
          <cell r="A208">
            <v>38990</v>
          </cell>
        </row>
        <row r="209">
          <cell r="A209">
            <v>39021</v>
          </cell>
        </row>
        <row r="210">
          <cell r="A210">
            <v>39051</v>
          </cell>
        </row>
        <row r="211">
          <cell r="A211">
            <v>39082</v>
          </cell>
        </row>
        <row r="212">
          <cell r="A212">
            <v>39113</v>
          </cell>
        </row>
        <row r="213">
          <cell r="A213">
            <v>39141</v>
          </cell>
        </row>
        <row r="214">
          <cell r="A214">
            <v>39172</v>
          </cell>
        </row>
        <row r="215">
          <cell r="A215">
            <v>39202</v>
          </cell>
        </row>
        <row r="216">
          <cell r="A216">
            <v>39233</v>
          </cell>
        </row>
        <row r="217">
          <cell r="A217">
            <v>39263</v>
          </cell>
        </row>
        <row r="218">
          <cell r="A218">
            <v>39294</v>
          </cell>
        </row>
        <row r="219">
          <cell r="A219">
            <v>39325</v>
          </cell>
        </row>
        <row r="220">
          <cell r="A220">
            <v>39355</v>
          </cell>
        </row>
        <row r="221">
          <cell r="A221">
            <v>39386</v>
          </cell>
        </row>
        <row r="222">
          <cell r="A222">
            <v>39416</v>
          </cell>
        </row>
        <row r="223">
          <cell r="A223">
            <v>39447</v>
          </cell>
        </row>
        <row r="224">
          <cell r="A224">
            <v>39478</v>
          </cell>
        </row>
        <row r="225">
          <cell r="A225">
            <v>39507</v>
          </cell>
        </row>
        <row r="226">
          <cell r="A226">
            <v>39538</v>
          </cell>
        </row>
        <row r="227">
          <cell r="A227">
            <v>39568</v>
          </cell>
        </row>
        <row r="228">
          <cell r="A228">
            <v>39599</v>
          </cell>
        </row>
        <row r="229">
          <cell r="A229">
            <v>39629</v>
          </cell>
        </row>
        <row r="230">
          <cell r="A230">
            <v>39660</v>
          </cell>
        </row>
        <row r="231">
          <cell r="A231">
            <v>39691</v>
          </cell>
        </row>
      </sheetData>
      <sheetData sheetId="20">
        <row r="10">
          <cell r="A10">
            <v>32904</v>
          </cell>
          <cell r="B10" t="e">
            <v>#N/A</v>
          </cell>
          <cell r="E10" t="e">
            <v>#N/A</v>
          </cell>
        </row>
        <row r="11">
          <cell r="A11">
            <v>32932</v>
          </cell>
        </row>
        <row r="12">
          <cell r="A12">
            <v>32963</v>
          </cell>
        </row>
        <row r="13">
          <cell r="A13">
            <v>32993</v>
          </cell>
        </row>
        <row r="14">
          <cell r="A14">
            <v>33024</v>
          </cell>
        </row>
        <row r="15">
          <cell r="A15">
            <v>33054</v>
          </cell>
        </row>
        <row r="16">
          <cell r="A16">
            <v>33085</v>
          </cell>
        </row>
        <row r="17">
          <cell r="A17">
            <v>33116</v>
          </cell>
        </row>
        <row r="18">
          <cell r="A18">
            <v>33146</v>
          </cell>
        </row>
        <row r="19">
          <cell r="A19">
            <v>33177</v>
          </cell>
        </row>
        <row r="20">
          <cell r="A20">
            <v>33207</v>
          </cell>
        </row>
        <row r="21">
          <cell r="A21">
            <v>33238</v>
          </cell>
        </row>
        <row r="22">
          <cell r="A22">
            <v>33269</v>
          </cell>
        </row>
        <row r="23">
          <cell r="A23">
            <v>33297</v>
          </cell>
        </row>
        <row r="24">
          <cell r="A24">
            <v>33328</v>
          </cell>
        </row>
        <row r="25">
          <cell r="A25">
            <v>33358</v>
          </cell>
        </row>
        <row r="26">
          <cell r="A26">
            <v>33389</v>
          </cell>
        </row>
        <row r="27">
          <cell r="A27">
            <v>33419</v>
          </cell>
        </row>
        <row r="28">
          <cell r="A28">
            <v>33450</v>
          </cell>
        </row>
        <row r="29">
          <cell r="A29">
            <v>33481</v>
          </cell>
        </row>
        <row r="30">
          <cell r="A30">
            <v>33511</v>
          </cell>
        </row>
        <row r="31">
          <cell r="A31">
            <v>33542</v>
          </cell>
        </row>
        <row r="32">
          <cell r="A32">
            <v>33572</v>
          </cell>
        </row>
        <row r="33">
          <cell r="A33">
            <v>33603</v>
          </cell>
        </row>
        <row r="34">
          <cell r="A34">
            <v>33634</v>
          </cell>
        </row>
        <row r="35">
          <cell r="A35">
            <v>33663</v>
          </cell>
        </row>
        <row r="36">
          <cell r="A36">
            <v>33694</v>
          </cell>
        </row>
        <row r="37">
          <cell r="A37">
            <v>33724</v>
          </cell>
        </row>
        <row r="38">
          <cell r="A38">
            <v>33755</v>
          </cell>
        </row>
        <row r="39">
          <cell r="A39">
            <v>33785</v>
          </cell>
        </row>
        <row r="40">
          <cell r="A40">
            <v>33816</v>
          </cell>
        </row>
        <row r="41">
          <cell r="A41">
            <v>33847</v>
          </cell>
        </row>
        <row r="42">
          <cell r="A42">
            <v>33877</v>
          </cell>
        </row>
        <row r="43">
          <cell r="A43">
            <v>33908</v>
          </cell>
        </row>
        <row r="44">
          <cell r="A44">
            <v>33938</v>
          </cell>
        </row>
        <row r="45">
          <cell r="A45">
            <v>33969</v>
          </cell>
        </row>
        <row r="46">
          <cell r="A46">
            <v>34000</v>
          </cell>
        </row>
        <row r="47">
          <cell r="A47">
            <v>34028</v>
          </cell>
        </row>
        <row r="48">
          <cell r="A48">
            <v>34059</v>
          </cell>
        </row>
        <row r="49">
          <cell r="A49">
            <v>34089</v>
          </cell>
        </row>
        <row r="50">
          <cell r="A50">
            <v>34120</v>
          </cell>
        </row>
        <row r="51">
          <cell r="A51">
            <v>34150</v>
          </cell>
        </row>
        <row r="52">
          <cell r="A52">
            <v>34181</v>
          </cell>
        </row>
        <row r="53">
          <cell r="A53">
            <v>34212</v>
          </cell>
        </row>
        <row r="54">
          <cell r="A54">
            <v>34242</v>
          </cell>
        </row>
        <row r="55">
          <cell r="A55">
            <v>34273</v>
          </cell>
        </row>
        <row r="56">
          <cell r="A56">
            <v>34303</v>
          </cell>
        </row>
        <row r="57">
          <cell r="A57">
            <v>34334</v>
          </cell>
        </row>
        <row r="58">
          <cell r="A58">
            <v>34365</v>
          </cell>
        </row>
        <row r="59">
          <cell r="A59">
            <v>34393</v>
          </cell>
        </row>
        <row r="60">
          <cell r="A60">
            <v>34424</v>
          </cell>
        </row>
        <row r="61">
          <cell r="A61">
            <v>34454</v>
          </cell>
        </row>
        <row r="62">
          <cell r="A62">
            <v>34485</v>
          </cell>
        </row>
        <row r="63">
          <cell r="A63">
            <v>34515</v>
          </cell>
        </row>
        <row r="64">
          <cell r="A64">
            <v>34546</v>
          </cell>
        </row>
        <row r="65">
          <cell r="A65">
            <v>34577</v>
          </cell>
        </row>
        <row r="66">
          <cell r="A66">
            <v>34607</v>
          </cell>
        </row>
        <row r="67">
          <cell r="A67">
            <v>34638</v>
          </cell>
        </row>
        <row r="68">
          <cell r="A68">
            <v>34668</v>
          </cell>
        </row>
        <row r="69">
          <cell r="A69">
            <v>34699</v>
          </cell>
        </row>
        <row r="70">
          <cell r="A70">
            <v>34730</v>
          </cell>
          <cell r="B70">
            <v>14.194131387800672</v>
          </cell>
          <cell r="L70">
            <v>13.285360371430031</v>
          </cell>
          <cell r="P70">
            <v>12.681570933169979</v>
          </cell>
          <cell r="Q70">
            <v>105.27756642937113</v>
          </cell>
          <cell r="AK70">
            <v>34.578803040552032</v>
          </cell>
        </row>
        <row r="71">
          <cell r="A71">
            <v>34758</v>
          </cell>
        </row>
        <row r="72">
          <cell r="A72">
            <v>34789</v>
          </cell>
        </row>
        <row r="73">
          <cell r="A73">
            <v>34819</v>
          </cell>
        </row>
        <row r="74">
          <cell r="A74">
            <v>34850</v>
          </cell>
        </row>
        <row r="75">
          <cell r="A75">
            <v>34880</v>
          </cell>
        </row>
        <row r="76">
          <cell r="A76">
            <v>34911</v>
          </cell>
        </row>
        <row r="77">
          <cell r="A77">
            <v>34942</v>
          </cell>
        </row>
        <row r="78">
          <cell r="A78">
            <v>34972</v>
          </cell>
        </row>
        <row r="79">
          <cell r="A79">
            <v>35003</v>
          </cell>
        </row>
        <row r="80">
          <cell r="A80">
            <v>35033</v>
          </cell>
        </row>
        <row r="81">
          <cell r="A81">
            <v>35064</v>
          </cell>
        </row>
        <row r="82">
          <cell r="A82">
            <v>35095</v>
          </cell>
        </row>
        <row r="83">
          <cell r="A83">
            <v>35124</v>
          </cell>
        </row>
        <row r="84">
          <cell r="A84">
            <v>35155</v>
          </cell>
        </row>
        <row r="85">
          <cell r="A85">
            <v>35185</v>
          </cell>
        </row>
        <row r="86">
          <cell r="A86">
            <v>35216</v>
          </cell>
        </row>
        <row r="87">
          <cell r="A87">
            <v>35246</v>
          </cell>
        </row>
        <row r="88">
          <cell r="A88">
            <v>35277</v>
          </cell>
        </row>
        <row r="89">
          <cell r="A89">
            <v>35308</v>
          </cell>
        </row>
        <row r="90">
          <cell r="A90">
            <v>35338</v>
          </cell>
        </row>
        <row r="91">
          <cell r="A91">
            <v>35369</v>
          </cell>
        </row>
        <row r="92">
          <cell r="A92">
            <v>35399</v>
          </cell>
        </row>
        <row r="93">
          <cell r="A93">
            <v>35430</v>
          </cell>
        </row>
        <row r="94">
          <cell r="A94">
            <v>35461</v>
          </cell>
        </row>
        <row r="95">
          <cell r="A95">
            <v>35489</v>
          </cell>
        </row>
        <row r="96">
          <cell r="A96">
            <v>35520</v>
          </cell>
        </row>
        <row r="97">
          <cell r="A97">
            <v>35550</v>
          </cell>
        </row>
        <row r="98">
          <cell r="A98">
            <v>35581</v>
          </cell>
        </row>
        <row r="99">
          <cell r="A99">
            <v>35611</v>
          </cell>
        </row>
        <row r="100">
          <cell r="A100">
            <v>35642</v>
          </cell>
        </row>
        <row r="101">
          <cell r="A101">
            <v>35673</v>
          </cell>
        </row>
        <row r="102">
          <cell r="A102">
            <v>35703</v>
          </cell>
        </row>
        <row r="103">
          <cell r="A103">
            <v>35734</v>
          </cell>
        </row>
        <row r="104">
          <cell r="A104">
            <v>35764</v>
          </cell>
        </row>
        <row r="105">
          <cell r="A105">
            <v>35795</v>
          </cell>
        </row>
        <row r="106">
          <cell r="A106">
            <v>35826</v>
          </cell>
        </row>
        <row r="107">
          <cell r="A107">
            <v>35854</v>
          </cell>
        </row>
        <row r="108">
          <cell r="A108">
            <v>35885</v>
          </cell>
        </row>
        <row r="109">
          <cell r="A109">
            <v>35915</v>
          </cell>
        </row>
        <row r="110">
          <cell r="A110">
            <v>35946</v>
          </cell>
        </row>
        <row r="111">
          <cell r="A111">
            <v>35976</v>
          </cell>
        </row>
        <row r="112">
          <cell r="A112">
            <v>36007</v>
          </cell>
        </row>
        <row r="113">
          <cell r="A113">
            <v>36038</v>
          </cell>
        </row>
        <row r="114">
          <cell r="A114">
            <v>36068</v>
          </cell>
        </row>
        <row r="115">
          <cell r="A115">
            <v>36099</v>
          </cell>
        </row>
        <row r="116">
          <cell r="A116">
            <v>36129</v>
          </cell>
        </row>
        <row r="117">
          <cell r="A117">
            <v>36160</v>
          </cell>
        </row>
        <row r="118">
          <cell r="A118">
            <v>36191</v>
          </cell>
        </row>
        <row r="119">
          <cell r="A119">
            <v>36219</v>
          </cell>
        </row>
        <row r="120">
          <cell r="A120">
            <v>36250</v>
          </cell>
        </row>
        <row r="121">
          <cell r="A121">
            <v>36280</v>
          </cell>
        </row>
        <row r="122">
          <cell r="A122">
            <v>36311</v>
          </cell>
        </row>
        <row r="123">
          <cell r="A123">
            <v>36341</v>
          </cell>
        </row>
        <row r="124">
          <cell r="A124">
            <v>36372</v>
          </cell>
        </row>
        <row r="125">
          <cell r="A125">
            <v>36403</v>
          </cell>
        </row>
        <row r="126">
          <cell r="A126">
            <v>36433</v>
          </cell>
        </row>
        <row r="127">
          <cell r="A127">
            <v>36464</v>
          </cell>
        </row>
        <row r="128">
          <cell r="A128">
            <v>36494</v>
          </cell>
        </row>
        <row r="129">
          <cell r="A129">
            <v>36525</v>
          </cell>
        </row>
        <row r="130">
          <cell r="A130">
            <v>36556</v>
          </cell>
        </row>
        <row r="131">
          <cell r="A131">
            <v>36585</v>
          </cell>
        </row>
        <row r="132">
          <cell r="A132">
            <v>36616</v>
          </cell>
        </row>
        <row r="133">
          <cell r="A133">
            <v>36646</v>
          </cell>
        </row>
        <row r="134">
          <cell r="A134">
            <v>36677</v>
          </cell>
        </row>
        <row r="135">
          <cell r="A135">
            <v>36707</v>
          </cell>
        </row>
        <row r="136">
          <cell r="A136">
            <v>36738</v>
          </cell>
        </row>
        <row r="137">
          <cell r="A137">
            <v>36769</v>
          </cell>
        </row>
        <row r="138">
          <cell r="A138">
            <v>36799</v>
          </cell>
        </row>
        <row r="139">
          <cell r="A139">
            <v>36830</v>
          </cell>
        </row>
        <row r="140">
          <cell r="A140">
            <v>36860</v>
          </cell>
        </row>
        <row r="141">
          <cell r="A141">
            <v>36891</v>
          </cell>
        </row>
        <row r="142">
          <cell r="A142">
            <v>36922</v>
          </cell>
        </row>
        <row r="143">
          <cell r="A143">
            <v>36950</v>
          </cell>
        </row>
        <row r="144">
          <cell r="A144">
            <v>36981</v>
          </cell>
        </row>
        <row r="145">
          <cell r="A145">
            <v>37011</v>
          </cell>
        </row>
        <row r="146">
          <cell r="A146">
            <v>37042</v>
          </cell>
        </row>
        <row r="147">
          <cell r="A147">
            <v>37072</v>
          </cell>
        </row>
        <row r="148">
          <cell r="A148">
            <v>37103</v>
          </cell>
        </row>
        <row r="149">
          <cell r="A149">
            <v>37134</v>
          </cell>
        </row>
        <row r="150">
          <cell r="A150">
            <v>37164</v>
          </cell>
        </row>
        <row r="151">
          <cell r="A151">
            <v>37195</v>
          </cell>
        </row>
        <row r="152">
          <cell r="A152">
            <v>37225</v>
          </cell>
        </row>
        <row r="153">
          <cell r="A153">
            <v>37256</v>
          </cell>
        </row>
        <row r="154">
          <cell r="A154">
            <v>37287</v>
          </cell>
        </row>
        <row r="155">
          <cell r="A155">
            <v>37315</v>
          </cell>
        </row>
        <row r="156">
          <cell r="A156">
            <v>37346</v>
          </cell>
        </row>
        <row r="157">
          <cell r="A157">
            <v>37376</v>
          </cell>
        </row>
        <row r="158">
          <cell r="A158">
            <v>37407</v>
          </cell>
        </row>
        <row r="159">
          <cell r="A159">
            <v>37437</v>
          </cell>
        </row>
        <row r="160">
          <cell r="A160">
            <v>37468</v>
          </cell>
        </row>
        <row r="161">
          <cell r="A161">
            <v>37499</v>
          </cell>
        </row>
        <row r="162">
          <cell r="A162">
            <v>37529</v>
          </cell>
        </row>
        <row r="163">
          <cell r="A163">
            <v>37560</v>
          </cell>
        </row>
        <row r="164">
          <cell r="A164">
            <v>37590</v>
          </cell>
        </row>
        <row r="165">
          <cell r="A165">
            <v>37621</v>
          </cell>
        </row>
        <row r="166">
          <cell r="A166">
            <v>37652</v>
          </cell>
          <cell r="B166">
            <v>-3.9348156964949133</v>
          </cell>
          <cell r="E166">
            <v>-31.383610685119113</v>
          </cell>
          <cell r="F166">
            <v>-33.443287177968863</v>
          </cell>
          <cell r="K166">
            <v>-15.771328408571792</v>
          </cell>
          <cell r="L166">
            <v>1.0592307064190603</v>
          </cell>
          <cell r="R166">
            <v>1.8502296230687107</v>
          </cell>
          <cell r="S166">
            <v>5.7962196074364298</v>
          </cell>
          <cell r="T166">
            <v>-2.8351498822515642</v>
          </cell>
          <cell r="U166">
            <v>7.0971794002574393</v>
          </cell>
          <cell r="V166">
            <v>18.594495901618334</v>
          </cell>
          <cell r="W166">
            <v>1.5775738753235089</v>
          </cell>
          <cell r="X166">
            <v>-21.37538301551152</v>
          </cell>
          <cell r="Y166">
            <v>4.3169283722368501</v>
          </cell>
          <cell r="Z166">
            <v>22.60031684471447</v>
          </cell>
          <cell r="AA166">
            <v>10.447867252815557</v>
          </cell>
          <cell r="AD166">
            <v>2.6918435349819263</v>
          </cell>
          <cell r="AF166">
            <v>0.34403617542535886</v>
          </cell>
          <cell r="AH166">
            <v>-9.185906871371845</v>
          </cell>
          <cell r="AI166">
            <v>2.3217794501146098</v>
          </cell>
        </row>
        <row r="167">
          <cell r="A167">
            <v>37680</v>
          </cell>
        </row>
        <row r="168">
          <cell r="A168">
            <v>37711</v>
          </cell>
        </row>
        <row r="169">
          <cell r="A169">
            <v>37741</v>
          </cell>
        </row>
        <row r="170">
          <cell r="A170">
            <v>37772</v>
          </cell>
        </row>
        <row r="171">
          <cell r="A171">
            <v>37802</v>
          </cell>
        </row>
        <row r="172">
          <cell r="A172">
            <v>37833</v>
          </cell>
        </row>
        <row r="173">
          <cell r="A173">
            <v>37864</v>
          </cell>
        </row>
        <row r="174">
          <cell r="A174">
            <v>37894</v>
          </cell>
        </row>
        <row r="175">
          <cell r="A175">
            <v>37925</v>
          </cell>
        </row>
        <row r="176">
          <cell r="A176">
            <v>37955</v>
          </cell>
        </row>
        <row r="177">
          <cell r="A177">
            <v>37986</v>
          </cell>
        </row>
        <row r="178">
          <cell r="A178">
            <v>38017</v>
          </cell>
        </row>
        <row r="179">
          <cell r="A179">
            <v>38046</v>
          </cell>
        </row>
        <row r="180">
          <cell r="A180">
            <v>38077</v>
          </cell>
        </row>
        <row r="181">
          <cell r="A181">
            <v>38107</v>
          </cell>
        </row>
        <row r="182">
          <cell r="A182">
            <v>38138</v>
          </cell>
        </row>
        <row r="183">
          <cell r="A183">
            <v>38168</v>
          </cell>
        </row>
        <row r="184">
          <cell r="A184">
            <v>38199</v>
          </cell>
        </row>
        <row r="185">
          <cell r="A185">
            <v>38230</v>
          </cell>
        </row>
        <row r="186">
          <cell r="A186">
            <v>38260</v>
          </cell>
        </row>
        <row r="187">
          <cell r="A187">
            <v>38291</v>
          </cell>
        </row>
        <row r="188">
          <cell r="A188">
            <v>38321</v>
          </cell>
        </row>
        <row r="189">
          <cell r="A189">
            <v>38352</v>
          </cell>
        </row>
        <row r="190">
          <cell r="A190">
            <v>38383</v>
          </cell>
        </row>
        <row r="191">
          <cell r="A191">
            <v>38411</v>
          </cell>
        </row>
        <row r="192">
          <cell r="A192">
            <v>38442</v>
          </cell>
        </row>
        <row r="193">
          <cell r="A193">
            <v>38472</v>
          </cell>
        </row>
        <row r="194">
          <cell r="A194">
            <v>38503</v>
          </cell>
        </row>
        <row r="195">
          <cell r="A195">
            <v>38533</v>
          </cell>
        </row>
        <row r="196">
          <cell r="A196">
            <v>38564</v>
          </cell>
        </row>
        <row r="197">
          <cell r="A197">
            <v>38595</v>
          </cell>
        </row>
        <row r="198">
          <cell r="A198">
            <v>38625</v>
          </cell>
        </row>
        <row r="199">
          <cell r="A199">
            <v>38656</v>
          </cell>
        </row>
        <row r="200">
          <cell r="A200">
            <v>38686</v>
          </cell>
        </row>
        <row r="201">
          <cell r="A201">
            <v>38717</v>
          </cell>
        </row>
        <row r="202">
          <cell r="A202">
            <v>38748</v>
          </cell>
        </row>
        <row r="203">
          <cell r="A203">
            <v>38776</v>
          </cell>
        </row>
        <row r="204">
          <cell r="A204">
            <v>38807</v>
          </cell>
        </row>
        <row r="205">
          <cell r="A205">
            <v>38837</v>
          </cell>
        </row>
        <row r="206">
          <cell r="A206">
            <v>38868</v>
          </cell>
        </row>
        <row r="207">
          <cell r="A207">
            <v>38898</v>
          </cell>
        </row>
        <row r="208">
          <cell r="A208">
            <v>38929</v>
          </cell>
        </row>
        <row r="209">
          <cell r="A209">
            <v>38960</v>
          </cell>
        </row>
        <row r="210">
          <cell r="A210">
            <v>38990</v>
          </cell>
        </row>
        <row r="211">
          <cell r="A211">
            <v>39021</v>
          </cell>
        </row>
        <row r="212">
          <cell r="A212">
            <v>39051</v>
          </cell>
        </row>
        <row r="213">
          <cell r="A213">
            <v>39082</v>
          </cell>
        </row>
        <row r="214">
          <cell r="A214">
            <v>39113</v>
          </cell>
        </row>
        <row r="215">
          <cell r="A215">
            <v>39141</v>
          </cell>
        </row>
        <row r="216">
          <cell r="A216">
            <v>39172</v>
          </cell>
        </row>
        <row r="217">
          <cell r="A217">
            <v>39202</v>
          </cell>
        </row>
        <row r="218">
          <cell r="A218">
            <v>39233</v>
          </cell>
        </row>
        <row r="219">
          <cell r="A219">
            <v>39263</v>
          </cell>
        </row>
        <row r="220">
          <cell r="A220">
            <v>39294</v>
          </cell>
        </row>
        <row r="221">
          <cell r="A221">
            <v>39325</v>
          </cell>
        </row>
        <row r="222">
          <cell r="A222">
            <v>39355</v>
          </cell>
        </row>
        <row r="223">
          <cell r="A223">
            <v>39386</v>
          </cell>
        </row>
        <row r="224">
          <cell r="A224">
            <v>39416</v>
          </cell>
        </row>
        <row r="225">
          <cell r="A225">
            <v>39447</v>
          </cell>
        </row>
        <row r="226">
          <cell r="A226">
            <v>39478</v>
          </cell>
        </row>
        <row r="227">
          <cell r="A227">
            <v>39507</v>
          </cell>
        </row>
      </sheetData>
      <sheetData sheetId="21" refreshError="1"/>
      <sheetData sheetId="22">
        <row r="10">
          <cell r="A10">
            <v>34730</v>
          </cell>
        </row>
        <row r="11">
          <cell r="A11">
            <v>34758</v>
          </cell>
        </row>
        <row r="12">
          <cell r="A12">
            <v>34789</v>
          </cell>
        </row>
        <row r="13">
          <cell r="A13">
            <v>34819</v>
          </cell>
        </row>
        <row r="14">
          <cell r="A14">
            <v>34850</v>
          </cell>
        </row>
        <row r="15">
          <cell r="A15">
            <v>34880</v>
          </cell>
        </row>
        <row r="16">
          <cell r="A16">
            <v>34911</v>
          </cell>
        </row>
        <row r="17">
          <cell r="A17">
            <v>34942</v>
          </cell>
        </row>
        <row r="18">
          <cell r="A18">
            <v>34972</v>
          </cell>
        </row>
        <row r="19">
          <cell r="A19">
            <v>35003</v>
          </cell>
        </row>
        <row r="20">
          <cell r="A20">
            <v>35033</v>
          </cell>
        </row>
        <row r="21">
          <cell r="A21">
            <v>35064</v>
          </cell>
        </row>
        <row r="22">
          <cell r="A22">
            <v>35095</v>
          </cell>
        </row>
        <row r="23">
          <cell r="A23">
            <v>35124</v>
          </cell>
        </row>
        <row r="24">
          <cell r="A24">
            <v>35155</v>
          </cell>
        </row>
        <row r="25">
          <cell r="A25">
            <v>35185</v>
          </cell>
        </row>
        <row r="26">
          <cell r="A26">
            <v>35216</v>
          </cell>
        </row>
        <row r="27">
          <cell r="A27">
            <v>35246</v>
          </cell>
        </row>
        <row r="28">
          <cell r="A28">
            <v>35277</v>
          </cell>
        </row>
        <row r="29">
          <cell r="A29">
            <v>35308</v>
          </cell>
        </row>
        <row r="30">
          <cell r="A30">
            <v>35338</v>
          </cell>
        </row>
        <row r="31">
          <cell r="A31">
            <v>35369</v>
          </cell>
        </row>
        <row r="32">
          <cell r="A32">
            <v>35399</v>
          </cell>
        </row>
        <row r="33">
          <cell r="A33">
            <v>35430</v>
          </cell>
        </row>
        <row r="34">
          <cell r="A34">
            <v>35461</v>
          </cell>
        </row>
        <row r="35">
          <cell r="A35">
            <v>35489</v>
          </cell>
        </row>
        <row r="36">
          <cell r="A36">
            <v>35520</v>
          </cell>
        </row>
        <row r="37">
          <cell r="A37">
            <v>35550</v>
          </cell>
        </row>
        <row r="38">
          <cell r="A38">
            <v>35581</v>
          </cell>
        </row>
        <row r="39">
          <cell r="A39">
            <v>35611</v>
          </cell>
        </row>
        <row r="40">
          <cell r="A40">
            <v>35642</v>
          </cell>
        </row>
        <row r="41">
          <cell r="A41">
            <v>35673</v>
          </cell>
        </row>
        <row r="42">
          <cell r="A42">
            <v>35703</v>
          </cell>
        </row>
        <row r="43">
          <cell r="A43">
            <v>35734</v>
          </cell>
        </row>
        <row r="44">
          <cell r="A44">
            <v>35764</v>
          </cell>
        </row>
        <row r="45">
          <cell r="A45">
            <v>35795</v>
          </cell>
        </row>
        <row r="46">
          <cell r="A46">
            <v>35826</v>
          </cell>
        </row>
        <row r="47">
          <cell r="A47">
            <v>35854</v>
          </cell>
        </row>
        <row r="48">
          <cell r="A48">
            <v>35885</v>
          </cell>
        </row>
        <row r="49">
          <cell r="A49">
            <v>35915</v>
          </cell>
        </row>
        <row r="50">
          <cell r="A50">
            <v>35946</v>
          </cell>
        </row>
        <row r="51">
          <cell r="A51">
            <v>35976</v>
          </cell>
        </row>
        <row r="52">
          <cell r="A52">
            <v>36007</v>
          </cell>
        </row>
        <row r="53">
          <cell r="A53">
            <v>36038</v>
          </cell>
        </row>
        <row r="54">
          <cell r="A54">
            <v>36068</v>
          </cell>
        </row>
        <row r="55">
          <cell r="A55">
            <v>36099</v>
          </cell>
        </row>
        <row r="56">
          <cell r="A56">
            <v>36129</v>
          </cell>
        </row>
        <row r="57">
          <cell r="A57">
            <v>36160</v>
          </cell>
        </row>
        <row r="58">
          <cell r="A58">
            <v>36191</v>
          </cell>
        </row>
        <row r="59">
          <cell r="A59">
            <v>36219</v>
          </cell>
        </row>
        <row r="60">
          <cell r="A60">
            <v>36250</v>
          </cell>
        </row>
        <row r="61">
          <cell r="A61">
            <v>36280</v>
          </cell>
        </row>
        <row r="62">
          <cell r="A62">
            <v>36311</v>
          </cell>
        </row>
        <row r="63">
          <cell r="A63">
            <v>36341</v>
          </cell>
        </row>
        <row r="64">
          <cell r="A64">
            <v>36372</v>
          </cell>
        </row>
        <row r="65">
          <cell r="A65">
            <v>36403</v>
          </cell>
        </row>
        <row r="66">
          <cell r="A66">
            <v>36433</v>
          </cell>
        </row>
        <row r="67">
          <cell r="A67">
            <v>36464</v>
          </cell>
        </row>
        <row r="68">
          <cell r="A68">
            <v>36494</v>
          </cell>
        </row>
        <row r="69">
          <cell r="A69">
            <v>36525</v>
          </cell>
        </row>
        <row r="70">
          <cell r="A70">
            <v>36556</v>
          </cell>
        </row>
        <row r="71">
          <cell r="A71">
            <v>36585</v>
          </cell>
        </row>
        <row r="72">
          <cell r="A72">
            <v>36616</v>
          </cell>
        </row>
        <row r="73">
          <cell r="A73">
            <v>36646</v>
          </cell>
        </row>
        <row r="74">
          <cell r="A74">
            <v>36677</v>
          </cell>
        </row>
        <row r="75">
          <cell r="A75">
            <v>36707</v>
          </cell>
        </row>
        <row r="76">
          <cell r="A76">
            <v>36738</v>
          </cell>
        </row>
        <row r="77">
          <cell r="A77">
            <v>36769</v>
          </cell>
        </row>
        <row r="78">
          <cell r="A78">
            <v>36799</v>
          </cell>
        </row>
        <row r="79">
          <cell r="A79">
            <v>36830</v>
          </cell>
        </row>
        <row r="80">
          <cell r="A80">
            <v>36860</v>
          </cell>
        </row>
        <row r="81">
          <cell r="A81">
            <v>36891</v>
          </cell>
        </row>
        <row r="82">
          <cell r="A82">
            <v>36922</v>
          </cell>
        </row>
        <row r="83">
          <cell r="A83">
            <v>36950</v>
          </cell>
        </row>
        <row r="84">
          <cell r="A84">
            <v>36981</v>
          </cell>
        </row>
        <row r="85">
          <cell r="A85">
            <v>37011</v>
          </cell>
        </row>
        <row r="86">
          <cell r="A86">
            <v>37042</v>
          </cell>
        </row>
        <row r="87">
          <cell r="A87">
            <v>37072</v>
          </cell>
        </row>
        <row r="88">
          <cell r="A88">
            <v>37103</v>
          </cell>
        </row>
        <row r="89">
          <cell r="A89">
            <v>37134</v>
          </cell>
        </row>
        <row r="90">
          <cell r="A90">
            <v>37164</v>
          </cell>
        </row>
        <row r="91">
          <cell r="A91">
            <v>37195</v>
          </cell>
        </row>
        <row r="92">
          <cell r="A92">
            <v>37225</v>
          </cell>
        </row>
        <row r="93">
          <cell r="A93">
            <v>37256</v>
          </cell>
        </row>
        <row r="94">
          <cell r="A94">
            <v>37287</v>
          </cell>
        </row>
        <row r="95">
          <cell r="A95">
            <v>37315</v>
          </cell>
        </row>
        <row r="96">
          <cell r="A96">
            <v>37346</v>
          </cell>
        </row>
        <row r="97">
          <cell r="A97">
            <v>37376</v>
          </cell>
        </row>
        <row r="98">
          <cell r="A98">
            <v>37407</v>
          </cell>
        </row>
        <row r="99">
          <cell r="A99">
            <v>37437</v>
          </cell>
        </row>
        <row r="100">
          <cell r="A100">
            <v>37468</v>
          </cell>
        </row>
        <row r="101">
          <cell r="A101">
            <v>37499</v>
          </cell>
        </row>
        <row r="102">
          <cell r="A102">
            <v>37529</v>
          </cell>
        </row>
        <row r="103">
          <cell r="A103">
            <v>37560</v>
          </cell>
        </row>
        <row r="104">
          <cell r="A104">
            <v>37590</v>
          </cell>
        </row>
        <row r="105">
          <cell r="A105">
            <v>37621</v>
          </cell>
        </row>
        <row r="106">
          <cell r="A106">
            <v>37652</v>
          </cell>
          <cell r="B106">
            <v>8.1266039349871697</v>
          </cell>
          <cell r="C106">
            <v>4.8275862068965498</v>
          </cell>
          <cell r="D106">
            <v>-5.9516794342958201</v>
          </cell>
          <cell r="E106">
            <v>7.1152358855375102</v>
          </cell>
          <cell r="G106">
            <v>7.5700934579439201</v>
          </cell>
          <cell r="H106">
            <v>-12.509652509652501</v>
          </cell>
          <cell r="I106">
            <v>17.0771756978654</v>
          </cell>
          <cell r="J106">
            <v>10.4901117798796</v>
          </cell>
          <cell r="L106">
            <v>17.961570593149499</v>
          </cell>
          <cell r="M106">
            <v>14.026792750197</v>
          </cell>
          <cell r="O106">
            <v>9.1800356506238892</v>
          </cell>
          <cell r="Q106">
            <v>19.930069930069902</v>
          </cell>
          <cell r="R106">
            <v>35.582822085889603</v>
          </cell>
          <cell r="S106">
            <v>15.2908067542214</v>
          </cell>
        </row>
        <row r="107">
          <cell r="A107">
            <v>37680</v>
          </cell>
        </row>
        <row r="108">
          <cell r="A108">
            <v>37711</v>
          </cell>
        </row>
        <row r="109">
          <cell r="A109">
            <v>37741</v>
          </cell>
        </row>
        <row r="110">
          <cell r="A110">
            <v>37772</v>
          </cell>
        </row>
        <row r="111">
          <cell r="A111">
            <v>37802</v>
          </cell>
        </row>
        <row r="112">
          <cell r="A112">
            <v>37833</v>
          </cell>
        </row>
        <row r="113">
          <cell r="A113">
            <v>37864</v>
          </cell>
        </row>
        <row r="114">
          <cell r="A114">
            <v>37894</v>
          </cell>
        </row>
        <row r="115">
          <cell r="A115">
            <v>37925</v>
          </cell>
        </row>
        <row r="116">
          <cell r="A116">
            <v>37955</v>
          </cell>
        </row>
        <row r="117">
          <cell r="A117">
            <v>37986</v>
          </cell>
        </row>
        <row r="118">
          <cell r="A118">
            <v>38017</v>
          </cell>
        </row>
        <row r="119">
          <cell r="A119">
            <v>38046</v>
          </cell>
        </row>
        <row r="120">
          <cell r="A120">
            <v>38077</v>
          </cell>
        </row>
        <row r="121">
          <cell r="A121">
            <v>38107</v>
          </cell>
        </row>
        <row r="122">
          <cell r="A122">
            <v>38138</v>
          </cell>
        </row>
        <row r="123">
          <cell r="A123">
            <v>38168</v>
          </cell>
        </row>
        <row r="124">
          <cell r="A124">
            <v>38199</v>
          </cell>
        </row>
        <row r="125">
          <cell r="A125">
            <v>38230</v>
          </cell>
        </row>
        <row r="126">
          <cell r="A126">
            <v>38260</v>
          </cell>
        </row>
        <row r="127">
          <cell r="A127">
            <v>38291</v>
          </cell>
        </row>
        <row r="128">
          <cell r="A128">
            <v>38321</v>
          </cell>
        </row>
        <row r="129">
          <cell r="A129">
            <v>38352</v>
          </cell>
        </row>
        <row r="130">
          <cell r="A130">
            <v>38383</v>
          </cell>
        </row>
        <row r="131">
          <cell r="A131">
            <v>38411</v>
          </cell>
        </row>
        <row r="132">
          <cell r="A132">
            <v>38442</v>
          </cell>
        </row>
        <row r="133">
          <cell r="A133">
            <v>38472</v>
          </cell>
        </row>
        <row r="134">
          <cell r="A134">
            <v>38503</v>
          </cell>
        </row>
        <row r="135">
          <cell r="A135">
            <v>38533</v>
          </cell>
        </row>
        <row r="136">
          <cell r="A136">
            <v>38564</v>
          </cell>
        </row>
        <row r="137">
          <cell r="A137">
            <v>38595</v>
          </cell>
        </row>
        <row r="138">
          <cell r="A138">
            <v>38625</v>
          </cell>
        </row>
        <row r="139">
          <cell r="A139">
            <v>38656</v>
          </cell>
        </row>
        <row r="140">
          <cell r="A140">
            <v>38686</v>
          </cell>
        </row>
        <row r="141">
          <cell r="A141">
            <v>38717</v>
          </cell>
        </row>
        <row r="142">
          <cell r="A142">
            <v>38748</v>
          </cell>
        </row>
        <row r="143">
          <cell r="A143">
            <v>38776</v>
          </cell>
        </row>
        <row r="144">
          <cell r="A144">
            <v>38807</v>
          </cell>
        </row>
        <row r="145">
          <cell r="A145">
            <v>38837</v>
          </cell>
        </row>
        <row r="146">
          <cell r="A146">
            <v>38868</v>
          </cell>
        </row>
        <row r="147">
          <cell r="A147">
            <v>38898</v>
          </cell>
        </row>
        <row r="148">
          <cell r="A148">
            <v>38929</v>
          </cell>
        </row>
        <row r="149">
          <cell r="A149">
            <v>38960</v>
          </cell>
        </row>
        <row r="150">
          <cell r="A150">
            <v>38990</v>
          </cell>
        </row>
        <row r="151">
          <cell r="A151">
            <v>39021</v>
          </cell>
        </row>
        <row r="152">
          <cell r="A152">
            <v>39051</v>
          </cell>
        </row>
        <row r="153">
          <cell r="A153">
            <v>39082</v>
          </cell>
        </row>
        <row r="154">
          <cell r="A154">
            <v>39113</v>
          </cell>
        </row>
        <row r="155">
          <cell r="A155">
            <v>39141</v>
          </cell>
        </row>
        <row r="156">
          <cell r="A156">
            <v>39172</v>
          </cell>
        </row>
        <row r="157">
          <cell r="A157">
            <v>39202</v>
          </cell>
        </row>
        <row r="158">
          <cell r="A158">
            <v>39233</v>
          </cell>
        </row>
        <row r="159">
          <cell r="A159">
            <v>39263</v>
          </cell>
        </row>
        <row r="160">
          <cell r="A160">
            <v>39294</v>
          </cell>
        </row>
        <row r="161">
          <cell r="A161">
            <v>39325</v>
          </cell>
        </row>
        <row r="162">
          <cell r="A162">
            <v>39355</v>
          </cell>
        </row>
        <row r="163">
          <cell r="A163">
            <v>39386</v>
          </cell>
        </row>
        <row r="164">
          <cell r="A164">
            <v>39416</v>
          </cell>
        </row>
        <row r="165">
          <cell r="A165">
            <v>39447</v>
          </cell>
        </row>
        <row r="166">
          <cell r="A166">
            <v>39478</v>
          </cell>
        </row>
        <row r="167">
          <cell r="A167">
            <v>39507</v>
          </cell>
        </row>
        <row r="168">
          <cell r="A168">
            <v>39538</v>
          </cell>
        </row>
        <row r="169">
          <cell r="A169">
            <v>39568</v>
          </cell>
        </row>
        <row r="170">
          <cell r="A170">
            <v>39599</v>
          </cell>
        </row>
        <row r="171">
          <cell r="A171">
            <v>39629</v>
          </cell>
        </row>
        <row r="172">
          <cell r="A172">
            <v>39660</v>
          </cell>
        </row>
        <row r="173">
          <cell r="A173">
            <v>39691</v>
          </cell>
        </row>
      </sheetData>
      <sheetData sheetId="23">
        <row r="88">
          <cell r="B88">
            <v>0.555041628122109</v>
          </cell>
        </row>
        <row r="106">
          <cell r="A106">
            <v>37652</v>
          </cell>
          <cell r="B106">
            <v>-0.394011032308905</v>
          </cell>
          <cell r="C106">
            <v>-7.4424898511502002</v>
          </cell>
          <cell r="D106">
            <v>-6.8301225919439599</v>
          </cell>
          <cell r="E106">
            <v>1.0211524434719199</v>
          </cell>
          <cell r="G106">
            <v>-22.334682860998601</v>
          </cell>
          <cell r="H106">
            <v>-30.5759803921569</v>
          </cell>
          <cell r="I106">
            <v>-1.31487889273356</v>
          </cell>
          <cell r="J106">
            <v>-7.7760497667185097E-2</v>
          </cell>
          <cell r="L106">
            <v>-1.12044817927171</v>
          </cell>
          <cell r="M106">
            <v>-5.1769331585845402</v>
          </cell>
          <cell r="O106">
            <v>0.32760032760032798</v>
          </cell>
          <cell r="Q106">
            <v>-0.36310820624546097</v>
          </cell>
          <cell r="R106">
            <v>-0.57840616966581004</v>
          </cell>
          <cell r="S106">
            <v>0</v>
          </cell>
        </row>
        <row r="107">
          <cell r="A107">
            <v>37680</v>
          </cell>
        </row>
        <row r="108">
          <cell r="A108">
            <v>37711</v>
          </cell>
        </row>
        <row r="109">
          <cell r="A109">
            <v>37741</v>
          </cell>
        </row>
        <row r="110">
          <cell r="A110">
            <v>37772</v>
          </cell>
        </row>
        <row r="111">
          <cell r="A111">
            <v>37802</v>
          </cell>
        </row>
        <row r="112">
          <cell r="A112">
            <v>37833</v>
          </cell>
        </row>
        <row r="113">
          <cell r="A113">
            <v>37864</v>
          </cell>
        </row>
        <row r="114">
          <cell r="A114">
            <v>37894</v>
          </cell>
        </row>
        <row r="115">
          <cell r="A115">
            <v>37925</v>
          </cell>
        </row>
        <row r="116">
          <cell r="A116">
            <v>37955</v>
          </cell>
        </row>
        <row r="117">
          <cell r="A117">
            <v>37986</v>
          </cell>
        </row>
        <row r="118">
          <cell r="A118">
            <v>38017</v>
          </cell>
        </row>
        <row r="119">
          <cell r="A119">
            <v>38046</v>
          </cell>
        </row>
        <row r="120">
          <cell r="A120">
            <v>38077</v>
          </cell>
        </row>
        <row r="121">
          <cell r="A121">
            <v>38107</v>
          </cell>
        </row>
        <row r="122">
          <cell r="A122">
            <v>38138</v>
          </cell>
        </row>
        <row r="123">
          <cell r="A123">
            <v>38168</v>
          </cell>
        </row>
        <row r="124">
          <cell r="A124">
            <v>38199</v>
          </cell>
        </row>
        <row r="125">
          <cell r="A125">
            <v>38230</v>
          </cell>
        </row>
        <row r="126">
          <cell r="A126">
            <v>38260</v>
          </cell>
        </row>
        <row r="127">
          <cell r="A127">
            <v>38291</v>
          </cell>
        </row>
        <row r="128">
          <cell r="A128">
            <v>38321</v>
          </cell>
        </row>
        <row r="129">
          <cell r="A129">
            <v>38352</v>
          </cell>
        </row>
        <row r="130">
          <cell r="A130">
            <v>38383</v>
          </cell>
        </row>
        <row r="131">
          <cell r="A131">
            <v>38411</v>
          </cell>
        </row>
        <row r="132">
          <cell r="A132">
            <v>38442</v>
          </cell>
        </row>
        <row r="133">
          <cell r="A133">
            <v>38472</v>
          </cell>
        </row>
        <row r="134">
          <cell r="A134">
            <v>38503</v>
          </cell>
        </row>
        <row r="135">
          <cell r="A135">
            <v>38533</v>
          </cell>
        </row>
        <row r="136">
          <cell r="A136">
            <v>38564</v>
          </cell>
        </row>
        <row r="137">
          <cell r="A137">
            <v>38595</v>
          </cell>
        </row>
        <row r="138">
          <cell r="A138">
            <v>38625</v>
          </cell>
        </row>
        <row r="139">
          <cell r="A139">
            <v>38656</v>
          </cell>
        </row>
        <row r="140">
          <cell r="A140">
            <v>38686</v>
          </cell>
        </row>
        <row r="141">
          <cell r="A141">
            <v>38717</v>
          </cell>
        </row>
        <row r="142">
          <cell r="A142">
            <v>38748</v>
          </cell>
        </row>
        <row r="143">
          <cell r="A143">
            <v>38776</v>
          </cell>
        </row>
        <row r="144">
          <cell r="A144">
            <v>38807</v>
          </cell>
        </row>
        <row r="145">
          <cell r="A145">
            <v>38837</v>
          </cell>
        </row>
        <row r="146">
          <cell r="A146">
            <v>38868</v>
          </cell>
        </row>
        <row r="147">
          <cell r="A147">
            <v>38898</v>
          </cell>
        </row>
        <row r="148">
          <cell r="A148">
            <v>38929</v>
          </cell>
        </row>
        <row r="149">
          <cell r="A149">
            <v>38960</v>
          </cell>
        </row>
        <row r="150">
          <cell r="A150">
            <v>38990</v>
          </cell>
        </row>
        <row r="151">
          <cell r="A151">
            <v>39021</v>
          </cell>
        </row>
        <row r="152">
          <cell r="A152">
            <v>39051</v>
          </cell>
        </row>
        <row r="153">
          <cell r="A153">
            <v>39082</v>
          </cell>
        </row>
        <row r="154">
          <cell r="A154">
            <v>39113</v>
          </cell>
        </row>
        <row r="155">
          <cell r="A155">
            <v>39141</v>
          </cell>
        </row>
        <row r="156">
          <cell r="A156">
            <v>39172</v>
          </cell>
        </row>
        <row r="157">
          <cell r="A157">
            <v>39202</v>
          </cell>
        </row>
        <row r="158">
          <cell r="A158">
            <v>39233</v>
          </cell>
        </row>
        <row r="159">
          <cell r="A159">
            <v>39263</v>
          </cell>
        </row>
        <row r="160">
          <cell r="A160">
            <v>39294</v>
          </cell>
        </row>
        <row r="161">
          <cell r="A161">
            <v>39325</v>
          </cell>
        </row>
        <row r="162">
          <cell r="A162">
            <v>39355</v>
          </cell>
        </row>
        <row r="163">
          <cell r="A163">
            <v>39386</v>
          </cell>
        </row>
        <row r="164">
          <cell r="A164">
            <v>39416</v>
          </cell>
        </row>
        <row r="165">
          <cell r="A165">
            <v>39447</v>
          </cell>
        </row>
        <row r="166">
          <cell r="A166">
            <v>39478</v>
          </cell>
        </row>
        <row r="167">
          <cell r="A167">
            <v>39507</v>
          </cell>
        </row>
        <row r="168">
          <cell r="A168">
            <v>39538</v>
          </cell>
        </row>
        <row r="169">
          <cell r="A169">
            <v>39568</v>
          </cell>
        </row>
        <row r="170">
          <cell r="A170">
            <v>39599</v>
          </cell>
        </row>
        <row r="171">
          <cell r="A171">
            <v>39629</v>
          </cell>
        </row>
        <row r="172">
          <cell r="A172">
            <v>39660</v>
          </cell>
        </row>
        <row r="173">
          <cell r="A173">
            <v>39691</v>
          </cell>
        </row>
      </sheetData>
      <sheetData sheetId="24">
        <row r="10">
          <cell r="A10">
            <v>34911</v>
          </cell>
          <cell r="AV10" t="e">
            <v>#N/A</v>
          </cell>
          <cell r="AW10" t="e">
            <v>#N/A</v>
          </cell>
          <cell r="AY10" t="e">
            <v>#N/A</v>
          </cell>
          <cell r="BA10" t="e">
            <v>#N/A</v>
          </cell>
          <cell r="BB10" t="e">
            <v>#N/A</v>
          </cell>
          <cell r="BF10" t="e">
            <v>#N/A</v>
          </cell>
          <cell r="BG10" t="e">
            <v>#N/A</v>
          </cell>
          <cell r="BQ10" t="e">
            <v>#N/A</v>
          </cell>
          <cell r="BR10" t="e">
            <v>#N/A</v>
          </cell>
        </row>
        <row r="11">
          <cell r="A11">
            <v>34942</v>
          </cell>
        </row>
        <row r="12">
          <cell r="A12">
            <v>34972</v>
          </cell>
        </row>
        <row r="13">
          <cell r="A13">
            <v>35003</v>
          </cell>
        </row>
        <row r="14">
          <cell r="A14">
            <v>35033</v>
          </cell>
        </row>
        <row r="15">
          <cell r="A15">
            <v>35064</v>
          </cell>
        </row>
        <row r="16">
          <cell r="A16">
            <v>35095</v>
          </cell>
        </row>
        <row r="17">
          <cell r="A17">
            <v>35124</v>
          </cell>
        </row>
        <row r="18">
          <cell r="A18">
            <v>35155</v>
          </cell>
        </row>
        <row r="19">
          <cell r="A19">
            <v>35185</v>
          </cell>
        </row>
        <row r="20">
          <cell r="A20">
            <v>35216</v>
          </cell>
        </row>
        <row r="21">
          <cell r="A21">
            <v>35246</v>
          </cell>
        </row>
        <row r="22">
          <cell r="A22">
            <v>35277</v>
          </cell>
        </row>
        <row r="23">
          <cell r="A23">
            <v>35308</v>
          </cell>
        </row>
        <row r="24">
          <cell r="A24">
            <v>35338</v>
          </cell>
        </row>
        <row r="25">
          <cell r="A25">
            <v>35369</v>
          </cell>
        </row>
        <row r="26">
          <cell r="A26">
            <v>35399</v>
          </cell>
        </row>
        <row r="27">
          <cell r="A27">
            <v>35430</v>
          </cell>
        </row>
        <row r="28">
          <cell r="A28">
            <v>35461</v>
          </cell>
        </row>
        <row r="29">
          <cell r="A29">
            <v>35489</v>
          </cell>
        </row>
        <row r="30">
          <cell r="A30">
            <v>35520</v>
          </cell>
        </row>
        <row r="31">
          <cell r="A31">
            <v>35550</v>
          </cell>
        </row>
        <row r="32">
          <cell r="A32">
            <v>35581</v>
          </cell>
        </row>
        <row r="33">
          <cell r="A33">
            <v>35611</v>
          </cell>
        </row>
        <row r="34">
          <cell r="A34">
            <v>35642</v>
          </cell>
        </row>
        <row r="35">
          <cell r="A35">
            <v>35673</v>
          </cell>
        </row>
        <row r="36">
          <cell r="A36">
            <v>35703</v>
          </cell>
        </row>
        <row r="37">
          <cell r="A37">
            <v>35734</v>
          </cell>
        </row>
        <row r="38">
          <cell r="A38">
            <v>35764</v>
          </cell>
        </row>
        <row r="39">
          <cell r="A39">
            <v>35795</v>
          </cell>
        </row>
        <row r="40">
          <cell r="A40">
            <v>35826</v>
          </cell>
        </row>
        <row r="41">
          <cell r="A41">
            <v>35854</v>
          </cell>
        </row>
        <row r="42">
          <cell r="A42">
            <v>35885</v>
          </cell>
        </row>
        <row r="43">
          <cell r="A43">
            <v>35915</v>
          </cell>
        </row>
        <row r="44">
          <cell r="A44">
            <v>35946</v>
          </cell>
        </row>
        <row r="45">
          <cell r="A45">
            <v>35976</v>
          </cell>
        </row>
        <row r="46">
          <cell r="A46">
            <v>36007</v>
          </cell>
        </row>
        <row r="47">
          <cell r="A47">
            <v>36038</v>
          </cell>
        </row>
        <row r="48">
          <cell r="A48">
            <v>36068</v>
          </cell>
        </row>
        <row r="49">
          <cell r="A49">
            <v>36099</v>
          </cell>
        </row>
        <row r="50">
          <cell r="A50">
            <v>36129</v>
          </cell>
        </row>
        <row r="51">
          <cell r="A51">
            <v>36160</v>
          </cell>
        </row>
        <row r="52">
          <cell r="A52">
            <v>36191</v>
          </cell>
        </row>
        <row r="53">
          <cell r="A53">
            <v>36219</v>
          </cell>
        </row>
        <row r="54">
          <cell r="A54">
            <v>36250</v>
          </cell>
        </row>
        <row r="55">
          <cell r="A55">
            <v>36280</v>
          </cell>
        </row>
        <row r="56">
          <cell r="A56">
            <v>36311</v>
          </cell>
        </row>
        <row r="57">
          <cell r="A57">
            <v>36341</v>
          </cell>
        </row>
        <row r="58">
          <cell r="A58">
            <v>36372</v>
          </cell>
        </row>
        <row r="59">
          <cell r="A59">
            <v>36403</v>
          </cell>
        </row>
        <row r="60">
          <cell r="A60">
            <v>36433</v>
          </cell>
        </row>
        <row r="61">
          <cell r="A61">
            <v>36464</v>
          </cell>
        </row>
        <row r="62">
          <cell r="A62">
            <v>36494</v>
          </cell>
        </row>
        <row r="63">
          <cell r="A63">
            <v>36525</v>
          </cell>
        </row>
        <row r="64">
          <cell r="A64">
            <v>36556</v>
          </cell>
        </row>
        <row r="65">
          <cell r="A65">
            <v>36585</v>
          </cell>
        </row>
        <row r="66">
          <cell r="A66">
            <v>36616</v>
          </cell>
        </row>
        <row r="67">
          <cell r="A67">
            <v>36646</v>
          </cell>
        </row>
        <row r="68">
          <cell r="A68">
            <v>36677</v>
          </cell>
        </row>
        <row r="69">
          <cell r="A69">
            <v>36707</v>
          </cell>
        </row>
        <row r="70">
          <cell r="A70">
            <v>36738</v>
          </cell>
        </row>
        <row r="71">
          <cell r="A71">
            <v>36769</v>
          </cell>
        </row>
        <row r="72">
          <cell r="A72">
            <v>36799</v>
          </cell>
        </row>
        <row r="73">
          <cell r="A73">
            <v>36830</v>
          </cell>
        </row>
        <row r="74">
          <cell r="A74">
            <v>36860</v>
          </cell>
        </row>
        <row r="75">
          <cell r="A75">
            <v>36891</v>
          </cell>
        </row>
        <row r="76">
          <cell r="A76">
            <v>36922</v>
          </cell>
        </row>
        <row r="77">
          <cell r="A77">
            <v>36950</v>
          </cell>
        </row>
        <row r="78">
          <cell r="A78">
            <v>36981</v>
          </cell>
        </row>
        <row r="79">
          <cell r="A79">
            <v>37011</v>
          </cell>
        </row>
        <row r="80">
          <cell r="A80">
            <v>37042</v>
          </cell>
        </row>
        <row r="81">
          <cell r="A81">
            <v>37072</v>
          </cell>
        </row>
        <row r="82">
          <cell r="A82">
            <v>37103</v>
          </cell>
        </row>
        <row r="83">
          <cell r="A83">
            <v>37134</v>
          </cell>
        </row>
        <row r="84">
          <cell r="A84">
            <v>37164</v>
          </cell>
        </row>
        <row r="85">
          <cell r="A85">
            <v>37195</v>
          </cell>
        </row>
        <row r="86">
          <cell r="A86">
            <v>37225</v>
          </cell>
        </row>
        <row r="87">
          <cell r="A87">
            <v>37256</v>
          </cell>
        </row>
        <row r="88">
          <cell r="A88">
            <v>37287</v>
          </cell>
        </row>
        <row r="89">
          <cell r="A89">
            <v>37315</v>
          </cell>
        </row>
        <row r="90">
          <cell r="A90">
            <v>37346</v>
          </cell>
        </row>
        <row r="91">
          <cell r="A91">
            <v>37376</v>
          </cell>
        </row>
        <row r="92">
          <cell r="A92">
            <v>37407</v>
          </cell>
        </row>
        <row r="93">
          <cell r="A93">
            <v>37437</v>
          </cell>
        </row>
        <row r="94">
          <cell r="A94">
            <v>37468</v>
          </cell>
        </row>
        <row r="95">
          <cell r="A95">
            <v>37499</v>
          </cell>
        </row>
        <row r="96">
          <cell r="A96">
            <v>37529</v>
          </cell>
        </row>
        <row r="97">
          <cell r="A97">
            <v>37560</v>
          </cell>
        </row>
        <row r="98">
          <cell r="A98">
            <v>37590</v>
          </cell>
        </row>
        <row r="99">
          <cell r="A99">
            <v>37621</v>
          </cell>
        </row>
        <row r="100">
          <cell r="A100">
            <v>37652</v>
          </cell>
          <cell r="AV100">
            <v>-3.9348156964949133</v>
          </cell>
          <cell r="AW100">
            <v>-29.984829720165038</v>
          </cell>
          <cell r="AX100">
            <v>-60.330249393458708</v>
          </cell>
          <cell r="AY100">
            <v>6.7073085623774817</v>
          </cell>
          <cell r="BA100">
            <v>38.658700610120725</v>
          </cell>
          <cell r="BB100">
            <v>375.04762289991749</v>
          </cell>
          <cell r="BC100">
            <v>-31.708199545326817</v>
          </cell>
          <cell r="BD100">
            <v>5.0497452337909481</v>
          </cell>
          <cell r="BF100">
            <v>-2.2059607540602841</v>
          </cell>
          <cell r="BG100">
            <v>-19.50127706339546</v>
          </cell>
          <cell r="BI100">
            <v>9.0223926107137746</v>
          </cell>
          <cell r="BK100">
            <v>7.9448638093726673</v>
          </cell>
          <cell r="BL100">
            <v>2.6724056729730328</v>
          </cell>
          <cell r="BM100">
            <v>-0.64514109518811757</v>
          </cell>
          <cell r="BQ100">
            <v>3.805997635261098</v>
          </cell>
          <cell r="BR100">
            <v>4.0787544614139915</v>
          </cell>
        </row>
        <row r="101">
          <cell r="A101">
            <v>37680</v>
          </cell>
        </row>
        <row r="102">
          <cell r="A102">
            <v>37711</v>
          </cell>
        </row>
        <row r="103">
          <cell r="A103">
            <v>37741</v>
          </cell>
        </row>
        <row r="104">
          <cell r="A104">
            <v>37772</v>
          </cell>
        </row>
        <row r="105">
          <cell r="A105">
            <v>37802</v>
          </cell>
        </row>
        <row r="106">
          <cell r="A106">
            <v>37833</v>
          </cell>
        </row>
        <row r="107">
          <cell r="A107">
            <v>37864</v>
          </cell>
        </row>
        <row r="108">
          <cell r="A108">
            <v>37894</v>
          </cell>
        </row>
        <row r="109">
          <cell r="A109">
            <v>37925</v>
          </cell>
        </row>
        <row r="110">
          <cell r="A110">
            <v>37955</v>
          </cell>
        </row>
        <row r="111">
          <cell r="A111">
            <v>37986</v>
          </cell>
        </row>
        <row r="112">
          <cell r="A112">
            <v>38017</v>
          </cell>
        </row>
        <row r="113">
          <cell r="A113">
            <v>38046</v>
          </cell>
        </row>
        <row r="114">
          <cell r="A114">
            <v>38077</v>
          </cell>
        </row>
        <row r="115">
          <cell r="A115">
            <v>38107</v>
          </cell>
        </row>
        <row r="116">
          <cell r="A116">
            <v>38138</v>
          </cell>
        </row>
        <row r="117">
          <cell r="A117">
            <v>38168</v>
          </cell>
        </row>
        <row r="118">
          <cell r="A118">
            <v>38199</v>
          </cell>
        </row>
        <row r="119">
          <cell r="A119">
            <v>38230</v>
          </cell>
        </row>
        <row r="120">
          <cell r="A120">
            <v>38260</v>
          </cell>
        </row>
        <row r="121">
          <cell r="A121">
            <v>38291</v>
          </cell>
        </row>
        <row r="122">
          <cell r="A122">
            <v>38321</v>
          </cell>
        </row>
        <row r="123">
          <cell r="A123">
            <v>38352</v>
          </cell>
        </row>
        <row r="124">
          <cell r="A124">
            <v>38383</v>
          </cell>
        </row>
        <row r="125">
          <cell r="A125">
            <v>38411</v>
          </cell>
        </row>
        <row r="126">
          <cell r="A126">
            <v>38442</v>
          </cell>
        </row>
        <row r="127">
          <cell r="A127">
            <v>38472</v>
          </cell>
        </row>
        <row r="128">
          <cell r="A128">
            <v>38503</v>
          </cell>
        </row>
        <row r="129">
          <cell r="A129">
            <v>38533</v>
          </cell>
        </row>
        <row r="130">
          <cell r="A130">
            <v>38564</v>
          </cell>
        </row>
        <row r="131">
          <cell r="A131">
            <v>38595</v>
          </cell>
        </row>
        <row r="132">
          <cell r="A132">
            <v>38625</v>
          </cell>
        </row>
        <row r="133">
          <cell r="A133">
            <v>38656</v>
          </cell>
        </row>
        <row r="134">
          <cell r="A134">
            <v>38686</v>
          </cell>
        </row>
        <row r="135">
          <cell r="A135">
            <v>38717</v>
          </cell>
        </row>
        <row r="136">
          <cell r="A136">
            <v>38748</v>
          </cell>
        </row>
        <row r="137">
          <cell r="A137">
            <v>38776</v>
          </cell>
        </row>
        <row r="138">
          <cell r="A138">
            <v>38807</v>
          </cell>
        </row>
        <row r="139">
          <cell r="A139">
            <v>38837</v>
          </cell>
        </row>
        <row r="140">
          <cell r="A140">
            <v>38868</v>
          </cell>
        </row>
        <row r="141">
          <cell r="A141">
            <v>38898</v>
          </cell>
        </row>
        <row r="142">
          <cell r="A142">
            <v>38929</v>
          </cell>
        </row>
        <row r="143">
          <cell r="A143">
            <v>38960</v>
          </cell>
        </row>
        <row r="144">
          <cell r="A144">
            <v>38990</v>
          </cell>
        </row>
        <row r="145">
          <cell r="A145">
            <v>39021</v>
          </cell>
        </row>
        <row r="146">
          <cell r="A146">
            <v>39051</v>
          </cell>
        </row>
        <row r="147">
          <cell r="A147">
            <v>39082</v>
          </cell>
        </row>
        <row r="148">
          <cell r="A148">
            <v>39113</v>
          </cell>
        </row>
        <row r="149">
          <cell r="A149">
            <v>39141</v>
          </cell>
        </row>
        <row r="150">
          <cell r="A150">
            <v>39172</v>
          </cell>
        </row>
        <row r="151">
          <cell r="A151">
            <v>39202</v>
          </cell>
        </row>
        <row r="152">
          <cell r="A152">
            <v>39233</v>
          </cell>
        </row>
        <row r="153">
          <cell r="A153">
            <v>39263</v>
          </cell>
        </row>
        <row r="154">
          <cell r="A154">
            <v>39294</v>
          </cell>
        </row>
        <row r="155">
          <cell r="A155">
            <v>39325</v>
          </cell>
        </row>
        <row r="156">
          <cell r="A156">
            <v>39355</v>
          </cell>
        </row>
        <row r="157">
          <cell r="A157">
            <v>39386</v>
          </cell>
        </row>
        <row r="158">
          <cell r="A158">
            <v>39416</v>
          </cell>
        </row>
        <row r="159">
          <cell r="A159">
            <v>39447</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E_I"/>
      <sheetName val="Table"/>
      <sheetName val="TSE_SAREER"/>
      <sheetName val="TSE_GLOBREER"/>
      <sheetName val="TSE_Fiscal"/>
      <sheetName val="TSE_Cap"/>
      <sheetName val="TSE_Reserves"/>
      <sheetName val="D_Diverse"/>
      <sheetName val="D_Fiscal"/>
      <sheetName val="TSE_Fisc"/>
      <sheetName val="D_ExpDir"/>
      <sheetName val="D_Tables"/>
      <sheetName val="TSE_CPIX_A"/>
      <sheetName val="D_SARB"/>
      <sheetName val="D_Fisc"/>
      <sheetName val="T_CPIX"/>
      <sheetName val="BB_MaizeM"/>
      <sheetName val="BB_MaizeD"/>
      <sheetName val="D_Admin2"/>
      <sheetName val="D_AdminW"/>
      <sheetName val="TSE_Adm"/>
      <sheetName val="D_GlobForC"/>
      <sheetName val="TSE_PMI"/>
      <sheetName val="Table_A"/>
      <sheetName val="D_CountryCap"/>
      <sheetName val="D_G7"/>
      <sheetName val="TSE_AbsaA"/>
      <sheetName val="ForecastER"/>
      <sheetName val="ForecastComm"/>
      <sheetName val="D_ForC"/>
      <sheetName val="D_Consensus"/>
      <sheetName val="TSE_GDPCSS"/>
      <sheetName val="TSE_Rates"/>
      <sheetName val="TSE_Rate"/>
      <sheetName val="D_IMF"/>
      <sheetName val="D_SARate"/>
      <sheetName val="D_For"/>
      <sheetName val="D_Contr"/>
      <sheetName val="T_Ass"/>
      <sheetName val="G_Ass"/>
      <sheetName val="G_ForC"/>
      <sheetName val="CA_%GDP"/>
      <sheetName val="CA_US$bn"/>
    </sheetNames>
    <sheetDataSet>
      <sheetData sheetId="0" refreshError="1"/>
      <sheetData sheetId="1" refreshError="1"/>
      <sheetData sheetId="2" refreshError="1">
        <row r="6">
          <cell r="A6">
            <v>32904</v>
          </cell>
          <cell r="N6">
            <v>119.13</v>
          </cell>
          <cell r="O6">
            <v>101.4111789211135</v>
          </cell>
        </row>
        <row r="7">
          <cell r="A7">
            <v>32932</v>
          </cell>
        </row>
        <row r="8">
          <cell r="A8">
            <v>32963</v>
          </cell>
        </row>
        <row r="9">
          <cell r="A9">
            <v>32993</v>
          </cell>
        </row>
        <row r="10">
          <cell r="A10">
            <v>33024</v>
          </cell>
        </row>
        <row r="11">
          <cell r="A11">
            <v>33054</v>
          </cell>
        </row>
        <row r="12">
          <cell r="A12">
            <v>33085</v>
          </cell>
        </row>
        <row r="13">
          <cell r="A13">
            <v>33116</v>
          </cell>
        </row>
        <row r="14">
          <cell r="A14">
            <v>33146</v>
          </cell>
        </row>
        <row r="15">
          <cell r="A15">
            <v>33177</v>
          </cell>
        </row>
        <row r="16">
          <cell r="A16">
            <v>33207</v>
          </cell>
        </row>
        <row r="17">
          <cell r="A17">
            <v>33238</v>
          </cell>
        </row>
        <row r="18">
          <cell r="A18">
            <v>33269</v>
          </cell>
        </row>
        <row r="19">
          <cell r="A19">
            <v>33297</v>
          </cell>
        </row>
        <row r="20">
          <cell r="A20">
            <v>33328</v>
          </cell>
        </row>
        <row r="21">
          <cell r="A21">
            <v>33358</v>
          </cell>
        </row>
        <row r="22">
          <cell r="A22">
            <v>33389</v>
          </cell>
        </row>
        <row r="23">
          <cell r="A23">
            <v>33419</v>
          </cell>
        </row>
        <row r="24">
          <cell r="A24">
            <v>33450</v>
          </cell>
        </row>
        <row r="25">
          <cell r="A25">
            <v>33481</v>
          </cell>
        </row>
        <row r="26">
          <cell r="A26">
            <v>33511</v>
          </cell>
        </row>
        <row r="27">
          <cell r="A27">
            <v>33542</v>
          </cell>
        </row>
        <row r="28">
          <cell r="A28">
            <v>33572</v>
          </cell>
        </row>
        <row r="29">
          <cell r="A29">
            <v>33603</v>
          </cell>
        </row>
        <row r="30">
          <cell r="A30">
            <v>33634</v>
          </cell>
        </row>
        <row r="31">
          <cell r="A31">
            <v>33663</v>
          </cell>
        </row>
        <row r="32">
          <cell r="A32">
            <v>33694</v>
          </cell>
        </row>
        <row r="33">
          <cell r="A33">
            <v>33724</v>
          </cell>
        </row>
        <row r="34">
          <cell r="A34">
            <v>33755</v>
          </cell>
        </row>
        <row r="35">
          <cell r="A35">
            <v>33785</v>
          </cell>
        </row>
        <row r="36">
          <cell r="A36">
            <v>33816</v>
          </cell>
        </row>
        <row r="37">
          <cell r="A37">
            <v>33847</v>
          </cell>
        </row>
        <row r="38">
          <cell r="A38">
            <v>33877</v>
          </cell>
        </row>
        <row r="39">
          <cell r="A39">
            <v>33908</v>
          </cell>
        </row>
        <row r="40">
          <cell r="A40">
            <v>33938</v>
          </cell>
        </row>
        <row r="41">
          <cell r="A41">
            <v>33969</v>
          </cell>
        </row>
        <row r="42">
          <cell r="A42">
            <v>34000</v>
          </cell>
        </row>
        <row r="43">
          <cell r="A43">
            <v>34028</v>
          </cell>
        </row>
        <row r="44">
          <cell r="A44">
            <v>34059</v>
          </cell>
        </row>
        <row r="45">
          <cell r="A45">
            <v>34089</v>
          </cell>
        </row>
        <row r="46">
          <cell r="A46">
            <v>34120</v>
          </cell>
        </row>
        <row r="47">
          <cell r="A47">
            <v>34150</v>
          </cell>
        </row>
        <row r="48">
          <cell r="A48">
            <v>34181</v>
          </cell>
        </row>
        <row r="49">
          <cell r="A49">
            <v>34212</v>
          </cell>
        </row>
        <row r="50">
          <cell r="A50">
            <v>34242</v>
          </cell>
        </row>
        <row r="51">
          <cell r="A51">
            <v>34273</v>
          </cell>
        </row>
        <row r="52">
          <cell r="A52">
            <v>34303</v>
          </cell>
        </row>
        <row r="53">
          <cell r="A53">
            <v>34334</v>
          </cell>
        </row>
        <row r="54">
          <cell r="A54">
            <v>34365</v>
          </cell>
        </row>
        <row r="55">
          <cell r="A55">
            <v>34393</v>
          </cell>
        </row>
        <row r="56">
          <cell r="A56">
            <v>34424</v>
          </cell>
        </row>
        <row r="57">
          <cell r="A57">
            <v>34454</v>
          </cell>
        </row>
        <row r="58">
          <cell r="A58">
            <v>34485</v>
          </cell>
        </row>
        <row r="59">
          <cell r="A59">
            <v>34515</v>
          </cell>
        </row>
        <row r="60">
          <cell r="A60">
            <v>34546</v>
          </cell>
        </row>
        <row r="61">
          <cell r="A61">
            <v>34577</v>
          </cell>
        </row>
        <row r="62">
          <cell r="A62">
            <v>34607</v>
          </cell>
        </row>
        <row r="63">
          <cell r="A63">
            <v>34638</v>
          </cell>
        </row>
        <row r="64">
          <cell r="A64">
            <v>34668</v>
          </cell>
        </row>
        <row r="65">
          <cell r="A65">
            <v>34699</v>
          </cell>
        </row>
        <row r="66">
          <cell r="A66">
            <v>34730</v>
          </cell>
        </row>
        <row r="67">
          <cell r="A67">
            <v>34758</v>
          </cell>
        </row>
        <row r="68">
          <cell r="A68">
            <v>34789</v>
          </cell>
        </row>
        <row r="69">
          <cell r="A69">
            <v>34819</v>
          </cell>
        </row>
        <row r="70">
          <cell r="A70">
            <v>34850</v>
          </cell>
        </row>
        <row r="71">
          <cell r="A71">
            <v>34880</v>
          </cell>
        </row>
        <row r="72">
          <cell r="A72">
            <v>34911</v>
          </cell>
        </row>
        <row r="73">
          <cell r="A73">
            <v>34942</v>
          </cell>
        </row>
        <row r="74">
          <cell r="A74">
            <v>34972</v>
          </cell>
        </row>
        <row r="75">
          <cell r="A75">
            <v>35003</v>
          </cell>
        </row>
        <row r="76">
          <cell r="A76">
            <v>35033</v>
          </cell>
        </row>
        <row r="77">
          <cell r="A77">
            <v>35064</v>
          </cell>
        </row>
        <row r="78">
          <cell r="A78">
            <v>35095</v>
          </cell>
        </row>
        <row r="79">
          <cell r="A79">
            <v>35124</v>
          </cell>
        </row>
        <row r="80">
          <cell r="A80">
            <v>35155</v>
          </cell>
        </row>
        <row r="81">
          <cell r="A81">
            <v>35185</v>
          </cell>
        </row>
        <row r="82">
          <cell r="A82">
            <v>35216</v>
          </cell>
        </row>
        <row r="83">
          <cell r="A83">
            <v>35246</v>
          </cell>
        </row>
        <row r="84">
          <cell r="A84">
            <v>35277</v>
          </cell>
        </row>
        <row r="85">
          <cell r="A85">
            <v>35308</v>
          </cell>
        </row>
        <row r="86">
          <cell r="A86">
            <v>35338</v>
          </cell>
        </row>
        <row r="87">
          <cell r="A87">
            <v>35369</v>
          </cell>
        </row>
        <row r="88">
          <cell r="A88">
            <v>35399</v>
          </cell>
        </row>
        <row r="89">
          <cell r="A89">
            <v>35430</v>
          </cell>
        </row>
        <row r="90">
          <cell r="A90">
            <v>35461</v>
          </cell>
        </row>
        <row r="91">
          <cell r="A91">
            <v>35489</v>
          </cell>
        </row>
        <row r="92">
          <cell r="A92">
            <v>35520</v>
          </cell>
        </row>
        <row r="93">
          <cell r="A93">
            <v>35550</v>
          </cell>
        </row>
        <row r="94">
          <cell r="A94">
            <v>35581</v>
          </cell>
        </row>
        <row r="95">
          <cell r="A95">
            <v>35611</v>
          </cell>
        </row>
        <row r="96">
          <cell r="A96">
            <v>35642</v>
          </cell>
        </row>
        <row r="97">
          <cell r="A97">
            <v>35673</v>
          </cell>
        </row>
        <row r="98">
          <cell r="A98">
            <v>35703</v>
          </cell>
        </row>
        <row r="99">
          <cell r="A99">
            <v>35734</v>
          </cell>
        </row>
        <row r="100">
          <cell r="A100">
            <v>35764</v>
          </cell>
        </row>
        <row r="101">
          <cell r="A101">
            <v>35795</v>
          </cell>
        </row>
        <row r="102">
          <cell r="A102">
            <v>35826</v>
          </cell>
        </row>
        <row r="103">
          <cell r="A103">
            <v>35854</v>
          </cell>
        </row>
        <row r="104">
          <cell r="A104">
            <v>35885</v>
          </cell>
        </row>
        <row r="105">
          <cell r="A105">
            <v>35915</v>
          </cell>
        </row>
        <row r="106">
          <cell r="A106">
            <v>35946</v>
          </cell>
        </row>
        <row r="107">
          <cell r="A107">
            <v>35976</v>
          </cell>
        </row>
        <row r="108">
          <cell r="A108">
            <v>36007</v>
          </cell>
        </row>
        <row r="109">
          <cell r="A109">
            <v>36038</v>
          </cell>
        </row>
        <row r="110">
          <cell r="A110">
            <v>36068</v>
          </cell>
        </row>
        <row r="111">
          <cell r="A111">
            <v>36099</v>
          </cell>
        </row>
        <row r="112">
          <cell r="A112">
            <v>36129</v>
          </cell>
        </row>
        <row r="113">
          <cell r="A113">
            <v>36160</v>
          </cell>
        </row>
        <row r="114">
          <cell r="A114">
            <v>36191</v>
          </cell>
        </row>
        <row r="115">
          <cell r="A115">
            <v>36219</v>
          </cell>
        </row>
        <row r="116">
          <cell r="A116">
            <v>36250</v>
          </cell>
        </row>
        <row r="117">
          <cell r="A117">
            <v>36280</v>
          </cell>
        </row>
        <row r="118">
          <cell r="A118">
            <v>36311</v>
          </cell>
        </row>
        <row r="119">
          <cell r="A119">
            <v>36341</v>
          </cell>
        </row>
        <row r="120">
          <cell r="A120">
            <v>36372</v>
          </cell>
        </row>
        <row r="121">
          <cell r="A121">
            <v>36403</v>
          </cell>
        </row>
        <row r="122">
          <cell r="A122">
            <v>36433</v>
          </cell>
        </row>
        <row r="123">
          <cell r="A123">
            <v>36464</v>
          </cell>
        </row>
        <row r="124">
          <cell r="A124">
            <v>36494</v>
          </cell>
        </row>
        <row r="125">
          <cell r="A125">
            <v>36525</v>
          </cell>
        </row>
        <row r="126">
          <cell r="A126">
            <v>36556</v>
          </cell>
        </row>
        <row r="127">
          <cell r="A127">
            <v>36585</v>
          </cell>
        </row>
        <row r="128">
          <cell r="A128">
            <v>36616</v>
          </cell>
        </row>
        <row r="129">
          <cell r="A129">
            <v>36646</v>
          </cell>
        </row>
        <row r="130">
          <cell r="A130">
            <v>36677</v>
          </cell>
        </row>
        <row r="131">
          <cell r="A131">
            <v>36707</v>
          </cell>
        </row>
        <row r="132">
          <cell r="A132">
            <v>36738</v>
          </cell>
        </row>
        <row r="133">
          <cell r="A133">
            <v>36769</v>
          </cell>
        </row>
        <row r="134">
          <cell r="A134">
            <v>36799</v>
          </cell>
        </row>
        <row r="135">
          <cell r="A135">
            <v>36830</v>
          </cell>
        </row>
        <row r="136">
          <cell r="A136">
            <v>36860</v>
          </cell>
        </row>
        <row r="137">
          <cell r="A137">
            <v>36891</v>
          </cell>
        </row>
        <row r="138">
          <cell r="A138">
            <v>36922</v>
          </cell>
        </row>
        <row r="139">
          <cell r="A139">
            <v>36950</v>
          </cell>
        </row>
        <row r="140">
          <cell r="A140">
            <v>36981</v>
          </cell>
        </row>
        <row r="141">
          <cell r="A141">
            <v>37011</v>
          </cell>
        </row>
        <row r="142">
          <cell r="A142">
            <v>37042</v>
          </cell>
        </row>
        <row r="143">
          <cell r="A143">
            <v>37072</v>
          </cell>
        </row>
        <row r="144">
          <cell r="A144">
            <v>37103</v>
          </cell>
        </row>
        <row r="145">
          <cell r="A145">
            <v>37134</v>
          </cell>
        </row>
        <row r="146">
          <cell r="A146">
            <v>37164</v>
          </cell>
        </row>
        <row r="147">
          <cell r="A147">
            <v>37195</v>
          </cell>
        </row>
        <row r="148">
          <cell r="A148">
            <v>37225</v>
          </cell>
        </row>
        <row r="149">
          <cell r="A149">
            <v>37256</v>
          </cell>
        </row>
        <row r="150">
          <cell r="A150">
            <v>37287</v>
          </cell>
        </row>
        <row r="151">
          <cell r="A151">
            <v>37315</v>
          </cell>
        </row>
        <row r="152">
          <cell r="A152">
            <v>37346</v>
          </cell>
        </row>
        <row r="153">
          <cell r="A153">
            <v>37376</v>
          </cell>
        </row>
        <row r="154">
          <cell r="A154">
            <v>37407</v>
          </cell>
        </row>
        <row r="155">
          <cell r="A155">
            <v>37437</v>
          </cell>
        </row>
        <row r="156">
          <cell r="A156">
            <v>37468</v>
          </cell>
        </row>
        <row r="157">
          <cell r="A157">
            <v>37499</v>
          </cell>
        </row>
        <row r="158">
          <cell r="A158">
            <v>37529</v>
          </cell>
        </row>
        <row r="159">
          <cell r="A159">
            <v>37560</v>
          </cell>
        </row>
        <row r="160">
          <cell r="A160">
            <v>37590</v>
          </cell>
        </row>
        <row r="161">
          <cell r="A161">
            <v>37621</v>
          </cell>
        </row>
        <row r="162">
          <cell r="A162">
            <v>37652</v>
          </cell>
        </row>
        <row r="163">
          <cell r="A163">
            <v>37680</v>
          </cell>
        </row>
        <row r="164">
          <cell r="A164">
            <v>37711</v>
          </cell>
        </row>
        <row r="165">
          <cell r="A165">
            <v>37741</v>
          </cell>
        </row>
        <row r="166">
          <cell r="A166">
            <v>37772</v>
          </cell>
        </row>
        <row r="167">
          <cell r="A167">
            <v>37802</v>
          </cell>
        </row>
        <row r="168">
          <cell r="A168">
            <v>37833</v>
          </cell>
        </row>
        <row r="169">
          <cell r="A169">
            <v>37864</v>
          </cell>
        </row>
        <row r="170">
          <cell r="A170">
            <v>37894</v>
          </cell>
        </row>
        <row r="171">
          <cell r="A171">
            <v>37925</v>
          </cell>
        </row>
        <row r="172">
          <cell r="A172">
            <v>37955</v>
          </cell>
        </row>
        <row r="173">
          <cell r="A173">
            <v>37986</v>
          </cell>
        </row>
        <row r="174">
          <cell r="A174">
            <v>38017</v>
          </cell>
        </row>
        <row r="175">
          <cell r="A175">
            <v>38046</v>
          </cell>
        </row>
        <row r="176">
          <cell r="A176">
            <v>38077</v>
          </cell>
        </row>
        <row r="177">
          <cell r="A177">
            <v>38107</v>
          </cell>
        </row>
        <row r="178">
          <cell r="A178">
            <v>38138</v>
          </cell>
        </row>
        <row r="179">
          <cell r="A179">
            <v>38168</v>
          </cell>
        </row>
        <row r="180">
          <cell r="A180">
            <v>38199</v>
          </cell>
        </row>
        <row r="181">
          <cell r="A181">
            <v>38230</v>
          </cell>
        </row>
        <row r="182">
          <cell r="A182">
            <v>38260</v>
          </cell>
        </row>
        <row r="183">
          <cell r="A183">
            <v>38291</v>
          </cell>
        </row>
        <row r="184">
          <cell r="A184">
            <v>38321</v>
          </cell>
        </row>
        <row r="185">
          <cell r="A185">
            <v>38352</v>
          </cell>
        </row>
        <row r="186">
          <cell r="A186">
            <v>38383</v>
          </cell>
        </row>
        <row r="187">
          <cell r="A187">
            <v>38411</v>
          </cell>
        </row>
        <row r="188">
          <cell r="A188">
            <v>38442</v>
          </cell>
        </row>
        <row r="189">
          <cell r="A189">
            <v>38472</v>
          </cell>
        </row>
        <row r="190">
          <cell r="A190">
            <v>38503</v>
          </cell>
        </row>
        <row r="191">
          <cell r="A191">
            <v>38533</v>
          </cell>
        </row>
      </sheetData>
      <sheetData sheetId="3" refreshError="1"/>
      <sheetData sheetId="4" refreshError="1"/>
      <sheetData sheetId="5" refreshError="1">
        <row r="6">
          <cell r="A6">
            <v>32963</v>
          </cell>
          <cell r="D6">
            <v>81.8</v>
          </cell>
          <cell r="E6">
            <v>101.90793431500001</v>
          </cell>
        </row>
        <row r="7">
          <cell r="A7">
            <v>33054</v>
          </cell>
        </row>
        <row r="8">
          <cell r="A8">
            <v>33146</v>
          </cell>
        </row>
        <row r="9">
          <cell r="A9">
            <v>33238</v>
          </cell>
        </row>
        <row r="10">
          <cell r="A10">
            <v>33328</v>
          </cell>
        </row>
        <row r="11">
          <cell r="A11">
            <v>33419</v>
          </cell>
        </row>
        <row r="12">
          <cell r="A12">
            <v>33511</v>
          </cell>
        </row>
        <row r="13">
          <cell r="A13">
            <v>33603</v>
          </cell>
        </row>
        <row r="14">
          <cell r="A14">
            <v>33694</v>
          </cell>
        </row>
        <row r="15">
          <cell r="A15">
            <v>33785</v>
          </cell>
        </row>
        <row r="16">
          <cell r="A16">
            <v>33877</v>
          </cell>
        </row>
        <row r="17">
          <cell r="A17">
            <v>33969</v>
          </cell>
        </row>
        <row r="18">
          <cell r="A18">
            <v>34059</v>
          </cell>
        </row>
        <row r="19">
          <cell r="A19">
            <v>34150</v>
          </cell>
        </row>
        <row r="20">
          <cell r="A20">
            <v>34242</v>
          </cell>
        </row>
        <row r="21">
          <cell r="A21">
            <v>34334</v>
          </cell>
        </row>
        <row r="22">
          <cell r="A22">
            <v>34424</v>
          </cell>
        </row>
        <row r="23">
          <cell r="A23">
            <v>34515</v>
          </cell>
        </row>
        <row r="24">
          <cell r="A24">
            <v>34607</v>
          </cell>
        </row>
        <row r="25">
          <cell r="A25">
            <v>34699</v>
          </cell>
        </row>
        <row r="26">
          <cell r="A26">
            <v>34789</v>
          </cell>
          <cell r="D26">
            <v>83.9</v>
          </cell>
        </row>
        <row r="27">
          <cell r="A27">
            <v>34880</v>
          </cell>
        </row>
        <row r="28">
          <cell r="A28">
            <v>34972</v>
          </cell>
        </row>
        <row r="29">
          <cell r="A29">
            <v>35064</v>
          </cell>
        </row>
        <row r="30">
          <cell r="A30">
            <v>35155</v>
          </cell>
        </row>
        <row r="31">
          <cell r="A31">
            <v>35246</v>
          </cell>
        </row>
        <row r="32">
          <cell r="A32">
            <v>35338</v>
          </cell>
        </row>
        <row r="33">
          <cell r="A33">
            <v>35430</v>
          </cell>
        </row>
        <row r="34">
          <cell r="A34">
            <v>35520</v>
          </cell>
        </row>
        <row r="35">
          <cell r="A35">
            <v>35611</v>
          </cell>
        </row>
        <row r="36">
          <cell r="A36">
            <v>35703</v>
          </cell>
        </row>
        <row r="37">
          <cell r="A37">
            <v>35795</v>
          </cell>
        </row>
        <row r="38">
          <cell r="A38">
            <v>35885</v>
          </cell>
        </row>
        <row r="39">
          <cell r="A39">
            <v>35976</v>
          </cell>
        </row>
        <row r="40">
          <cell r="A40">
            <v>36068</v>
          </cell>
        </row>
        <row r="41">
          <cell r="A41">
            <v>36160</v>
          </cell>
        </row>
        <row r="42">
          <cell r="A42">
            <v>36250</v>
          </cell>
        </row>
        <row r="43">
          <cell r="A43">
            <v>36341</v>
          </cell>
        </row>
        <row r="44">
          <cell r="A44">
            <v>36433</v>
          </cell>
        </row>
        <row r="45">
          <cell r="A45">
            <v>36525</v>
          </cell>
        </row>
        <row r="46">
          <cell r="A46">
            <v>36616</v>
          </cell>
        </row>
        <row r="47">
          <cell r="A47">
            <v>36707</v>
          </cell>
        </row>
        <row r="48">
          <cell r="A48">
            <v>36799</v>
          </cell>
        </row>
        <row r="49">
          <cell r="A49">
            <v>36891</v>
          </cell>
        </row>
        <row r="50">
          <cell r="A50">
            <v>36981</v>
          </cell>
        </row>
        <row r="51">
          <cell r="A51">
            <v>37072</v>
          </cell>
        </row>
        <row r="52">
          <cell r="A52">
            <v>37164</v>
          </cell>
        </row>
        <row r="53">
          <cell r="A53">
            <v>37256</v>
          </cell>
        </row>
        <row r="54">
          <cell r="A54">
            <v>37346</v>
          </cell>
        </row>
        <row r="55">
          <cell r="A55">
            <v>37437</v>
          </cell>
        </row>
        <row r="56">
          <cell r="A56">
            <v>37529</v>
          </cell>
        </row>
        <row r="57">
          <cell r="A57">
            <v>37621</v>
          </cell>
        </row>
        <row r="58">
          <cell r="A58">
            <v>37711</v>
          </cell>
        </row>
        <row r="59">
          <cell r="A59">
            <v>37802</v>
          </cell>
        </row>
        <row r="60">
          <cell r="A60">
            <v>37894</v>
          </cell>
        </row>
        <row r="61">
          <cell r="A61">
            <v>37986</v>
          </cell>
        </row>
        <row r="62">
          <cell r="A62">
            <v>38077</v>
          </cell>
        </row>
        <row r="63">
          <cell r="A63">
            <v>38168</v>
          </cell>
        </row>
        <row r="64">
          <cell r="A64">
            <v>38260</v>
          </cell>
        </row>
        <row r="65">
          <cell r="A65">
            <v>38352</v>
          </cell>
        </row>
        <row r="66">
          <cell r="A66">
            <v>38442</v>
          </cell>
        </row>
      </sheetData>
      <sheetData sheetId="6" refreshError="1">
        <row r="7">
          <cell r="A7">
            <v>34000</v>
          </cell>
          <cell r="C7">
            <v>2.8661817944620203</v>
          </cell>
          <cell r="E7">
            <v>-13.173999999999999</v>
          </cell>
        </row>
        <row r="8">
          <cell r="A8">
            <v>34028</v>
          </cell>
        </row>
        <row r="9">
          <cell r="A9">
            <v>34059</v>
          </cell>
        </row>
        <row r="10">
          <cell r="A10">
            <v>34089</v>
          </cell>
        </row>
        <row r="11">
          <cell r="A11">
            <v>34120</v>
          </cell>
        </row>
        <row r="12">
          <cell r="A12">
            <v>34150</v>
          </cell>
        </row>
        <row r="13">
          <cell r="A13">
            <v>34181</v>
          </cell>
        </row>
        <row r="14">
          <cell r="A14">
            <v>34212</v>
          </cell>
        </row>
        <row r="15">
          <cell r="A15">
            <v>34242</v>
          </cell>
        </row>
        <row r="16">
          <cell r="A16">
            <v>34273</v>
          </cell>
        </row>
        <row r="17">
          <cell r="A17">
            <v>34303</v>
          </cell>
        </row>
        <row r="18">
          <cell r="A18">
            <v>34334</v>
          </cell>
        </row>
        <row r="19">
          <cell r="A19">
            <v>34365</v>
          </cell>
        </row>
        <row r="20">
          <cell r="A20">
            <v>34393</v>
          </cell>
        </row>
        <row r="21">
          <cell r="A21">
            <v>34424</v>
          </cell>
        </row>
        <row r="22">
          <cell r="A22">
            <v>34454</v>
          </cell>
        </row>
        <row r="23">
          <cell r="A23">
            <v>34485</v>
          </cell>
        </row>
        <row r="24">
          <cell r="A24">
            <v>34515</v>
          </cell>
        </row>
        <row r="25">
          <cell r="A25">
            <v>34546</v>
          </cell>
        </row>
        <row r="26">
          <cell r="A26">
            <v>34577</v>
          </cell>
        </row>
        <row r="27">
          <cell r="A27">
            <v>34607</v>
          </cell>
        </row>
        <row r="28">
          <cell r="A28">
            <v>34638</v>
          </cell>
        </row>
        <row r="29">
          <cell r="A29">
            <v>34668</v>
          </cell>
        </row>
        <row r="30">
          <cell r="A30">
            <v>34699</v>
          </cell>
        </row>
        <row r="31">
          <cell r="A31">
            <v>34730</v>
          </cell>
        </row>
        <row r="32">
          <cell r="A32">
            <v>34758</v>
          </cell>
        </row>
        <row r="33">
          <cell r="A33">
            <v>34789</v>
          </cell>
        </row>
        <row r="34">
          <cell r="A34">
            <v>34819</v>
          </cell>
        </row>
        <row r="35">
          <cell r="A35">
            <v>34850</v>
          </cell>
        </row>
        <row r="36">
          <cell r="A36">
            <v>34880</v>
          </cell>
        </row>
        <row r="37">
          <cell r="A37">
            <v>34911</v>
          </cell>
        </row>
        <row r="38">
          <cell r="A38">
            <v>34942</v>
          </cell>
        </row>
        <row r="39">
          <cell r="A39">
            <v>34972</v>
          </cell>
        </row>
        <row r="40">
          <cell r="A40">
            <v>35003</v>
          </cell>
        </row>
        <row r="41">
          <cell r="A41">
            <v>35033</v>
          </cell>
        </row>
        <row r="42">
          <cell r="A42">
            <v>35064</v>
          </cell>
        </row>
        <row r="43">
          <cell r="A43">
            <v>35095</v>
          </cell>
        </row>
        <row r="44">
          <cell r="A44">
            <v>35124</v>
          </cell>
        </row>
        <row r="45">
          <cell r="A45">
            <v>35155</v>
          </cell>
        </row>
        <row r="46">
          <cell r="A46">
            <v>35185</v>
          </cell>
        </row>
        <row r="47">
          <cell r="A47">
            <v>35216</v>
          </cell>
        </row>
        <row r="48">
          <cell r="A48">
            <v>35246</v>
          </cell>
        </row>
        <row r="49">
          <cell r="A49">
            <v>35277</v>
          </cell>
        </row>
        <row r="50">
          <cell r="A50">
            <v>35308</v>
          </cell>
        </row>
        <row r="51">
          <cell r="A51">
            <v>35338</v>
          </cell>
        </row>
        <row r="52">
          <cell r="A52">
            <v>35369</v>
          </cell>
        </row>
        <row r="53">
          <cell r="A53">
            <v>35399</v>
          </cell>
        </row>
        <row r="54">
          <cell r="A54">
            <v>35430</v>
          </cell>
        </row>
        <row r="55">
          <cell r="A55">
            <v>35461</v>
          </cell>
        </row>
        <row r="56">
          <cell r="A56">
            <v>35489</v>
          </cell>
        </row>
        <row r="57">
          <cell r="A57">
            <v>35520</v>
          </cell>
        </row>
        <row r="58">
          <cell r="A58">
            <v>35550</v>
          </cell>
        </row>
        <row r="59">
          <cell r="A59">
            <v>35581</v>
          </cell>
        </row>
        <row r="60">
          <cell r="A60">
            <v>35611</v>
          </cell>
        </row>
        <row r="61">
          <cell r="A61">
            <v>35642</v>
          </cell>
        </row>
        <row r="62">
          <cell r="A62">
            <v>35673</v>
          </cell>
        </row>
        <row r="63">
          <cell r="A63">
            <v>35703</v>
          </cell>
        </row>
        <row r="64">
          <cell r="A64">
            <v>35734</v>
          </cell>
        </row>
        <row r="65">
          <cell r="A65">
            <v>35764</v>
          </cell>
        </row>
        <row r="66">
          <cell r="A66">
            <v>35795</v>
          </cell>
        </row>
        <row r="67">
          <cell r="A67">
            <v>35826</v>
          </cell>
        </row>
        <row r="68">
          <cell r="A68">
            <v>35854</v>
          </cell>
        </row>
        <row r="69">
          <cell r="A69">
            <v>35885</v>
          </cell>
        </row>
        <row r="70">
          <cell r="A70">
            <v>35915</v>
          </cell>
        </row>
        <row r="71">
          <cell r="A71">
            <v>35946</v>
          </cell>
        </row>
        <row r="72">
          <cell r="A72">
            <v>35976</v>
          </cell>
        </row>
        <row r="73">
          <cell r="A73">
            <v>36007</v>
          </cell>
        </row>
        <row r="74">
          <cell r="A74">
            <v>36038</v>
          </cell>
        </row>
        <row r="75">
          <cell r="A75">
            <v>36068</v>
          </cell>
        </row>
        <row r="76">
          <cell r="A76">
            <v>36099</v>
          </cell>
        </row>
        <row r="77">
          <cell r="A77">
            <v>36129</v>
          </cell>
        </row>
        <row r="78">
          <cell r="A78">
            <v>36160</v>
          </cell>
        </row>
        <row r="79">
          <cell r="A79">
            <v>36191</v>
          </cell>
        </row>
        <row r="80">
          <cell r="A80">
            <v>36219</v>
          </cell>
        </row>
        <row r="81">
          <cell r="A81">
            <v>36250</v>
          </cell>
        </row>
        <row r="82">
          <cell r="A82">
            <v>36280</v>
          </cell>
        </row>
        <row r="83">
          <cell r="A83">
            <v>36311</v>
          </cell>
        </row>
        <row r="84">
          <cell r="A84">
            <v>36341</v>
          </cell>
        </row>
        <row r="85">
          <cell r="A85">
            <v>36372</v>
          </cell>
        </row>
        <row r="86">
          <cell r="A86">
            <v>36403</v>
          </cell>
        </row>
        <row r="87">
          <cell r="A87">
            <v>36433</v>
          </cell>
        </row>
        <row r="88">
          <cell r="A88">
            <v>36464</v>
          </cell>
        </row>
        <row r="89">
          <cell r="A89">
            <v>36494</v>
          </cell>
        </row>
        <row r="90">
          <cell r="A90">
            <v>36525</v>
          </cell>
        </row>
        <row r="91">
          <cell r="A91">
            <v>36556</v>
          </cell>
        </row>
        <row r="92">
          <cell r="A92">
            <v>36585</v>
          </cell>
        </row>
        <row r="93">
          <cell r="A93">
            <v>36616</v>
          </cell>
        </row>
        <row r="94">
          <cell r="A94">
            <v>36646</v>
          </cell>
        </row>
        <row r="95">
          <cell r="A95">
            <v>36677</v>
          </cell>
        </row>
        <row r="96">
          <cell r="A96">
            <v>36707</v>
          </cell>
        </row>
        <row r="97">
          <cell r="A97">
            <v>36738</v>
          </cell>
        </row>
        <row r="98">
          <cell r="A98">
            <v>36769</v>
          </cell>
        </row>
        <row r="99">
          <cell r="A99">
            <v>36799</v>
          </cell>
        </row>
        <row r="100">
          <cell r="A100">
            <v>36830</v>
          </cell>
        </row>
        <row r="101">
          <cell r="A101">
            <v>36860</v>
          </cell>
        </row>
        <row r="102">
          <cell r="A102">
            <v>36891</v>
          </cell>
        </row>
        <row r="103">
          <cell r="A103">
            <v>36922</v>
          </cell>
        </row>
        <row r="104">
          <cell r="A104">
            <v>36950</v>
          </cell>
        </row>
        <row r="105">
          <cell r="A105">
            <v>36981</v>
          </cell>
        </row>
        <row r="106">
          <cell r="A106">
            <v>37011</v>
          </cell>
        </row>
        <row r="107">
          <cell r="A107">
            <v>37042</v>
          </cell>
        </row>
        <row r="108">
          <cell r="A108">
            <v>37072</v>
          </cell>
        </row>
        <row r="109">
          <cell r="A109">
            <v>37103</v>
          </cell>
        </row>
        <row r="110">
          <cell r="A110">
            <v>37134</v>
          </cell>
        </row>
        <row r="111">
          <cell r="A111">
            <v>37164</v>
          </cell>
        </row>
        <row r="112">
          <cell r="A112">
            <v>37195</v>
          </cell>
        </row>
        <row r="113">
          <cell r="A113">
            <v>37225</v>
          </cell>
        </row>
        <row r="114">
          <cell r="A114">
            <v>37256</v>
          </cell>
        </row>
        <row r="115">
          <cell r="A115">
            <v>37287</v>
          </cell>
        </row>
        <row r="116">
          <cell r="A116">
            <v>37315</v>
          </cell>
        </row>
        <row r="117">
          <cell r="A117">
            <v>37346</v>
          </cell>
        </row>
        <row r="118">
          <cell r="A118">
            <v>37376</v>
          </cell>
        </row>
        <row r="119">
          <cell r="A119">
            <v>37407</v>
          </cell>
        </row>
        <row r="120">
          <cell r="A120">
            <v>37437</v>
          </cell>
        </row>
        <row r="121">
          <cell r="A121">
            <v>37468</v>
          </cell>
        </row>
        <row r="122">
          <cell r="A122">
            <v>37499</v>
          </cell>
        </row>
        <row r="123">
          <cell r="A123">
            <v>37529</v>
          </cell>
        </row>
        <row r="124">
          <cell r="A124">
            <v>37560</v>
          </cell>
        </row>
        <row r="125">
          <cell r="A125">
            <v>37590</v>
          </cell>
        </row>
        <row r="126">
          <cell r="A126">
            <v>37621</v>
          </cell>
        </row>
        <row r="127">
          <cell r="A127">
            <v>37652</v>
          </cell>
        </row>
        <row r="128">
          <cell r="A128">
            <v>37680</v>
          </cell>
        </row>
        <row r="129">
          <cell r="A129">
            <v>37711</v>
          </cell>
        </row>
        <row r="130">
          <cell r="A130">
            <v>37741</v>
          </cell>
        </row>
        <row r="131">
          <cell r="A131">
            <v>37772</v>
          </cell>
        </row>
        <row r="132">
          <cell r="A132">
            <v>37802</v>
          </cell>
        </row>
        <row r="133">
          <cell r="A133">
            <v>37833</v>
          </cell>
        </row>
        <row r="134">
          <cell r="A134">
            <v>37864</v>
          </cell>
        </row>
        <row r="135">
          <cell r="A135">
            <v>37894</v>
          </cell>
        </row>
        <row r="136">
          <cell r="A136">
            <v>37925</v>
          </cell>
        </row>
        <row r="137">
          <cell r="A137">
            <v>37955</v>
          </cell>
        </row>
        <row r="138">
          <cell r="A138">
            <v>37986</v>
          </cell>
        </row>
        <row r="139">
          <cell r="A139">
            <v>38017</v>
          </cell>
        </row>
        <row r="140">
          <cell r="A140">
            <v>38046</v>
          </cell>
        </row>
        <row r="141">
          <cell r="A141">
            <v>38077</v>
          </cell>
        </row>
        <row r="142">
          <cell r="A142">
            <v>38107</v>
          </cell>
        </row>
        <row r="143">
          <cell r="A143">
            <v>38138</v>
          </cell>
        </row>
        <row r="144">
          <cell r="A144">
            <v>38168</v>
          </cell>
        </row>
        <row r="145">
          <cell r="A145">
            <v>38199</v>
          </cell>
        </row>
        <row r="146">
          <cell r="A146">
            <v>38230</v>
          </cell>
        </row>
        <row r="147">
          <cell r="A147">
            <v>38260</v>
          </cell>
        </row>
      </sheetData>
      <sheetData sheetId="7" refreshError="1"/>
      <sheetData sheetId="8" refreshError="1"/>
      <sheetData sheetId="9" refreshError="1">
        <row r="25">
          <cell r="A25">
            <v>33238</v>
          </cell>
          <cell r="AR25">
            <v>-0.80637369917464874</v>
          </cell>
          <cell r="AV25">
            <v>2.7241422143704974</v>
          </cell>
          <cell r="AZ25">
            <v>-0.57001683826979876</v>
          </cell>
        </row>
        <row r="26">
          <cell r="A26">
            <v>33603</v>
          </cell>
        </row>
        <row r="27">
          <cell r="A27">
            <v>33969</v>
          </cell>
        </row>
        <row r="28">
          <cell r="A28">
            <v>34334</v>
          </cell>
        </row>
        <row r="29">
          <cell r="A29">
            <v>34699</v>
          </cell>
        </row>
        <row r="30">
          <cell r="A30">
            <v>35064</v>
          </cell>
        </row>
        <row r="31">
          <cell r="A31">
            <v>35430</v>
          </cell>
        </row>
        <row r="32">
          <cell r="A32">
            <v>35795</v>
          </cell>
        </row>
        <row r="33">
          <cell r="A33">
            <v>36160</v>
          </cell>
        </row>
        <row r="34">
          <cell r="A34">
            <v>36525</v>
          </cell>
        </row>
        <row r="35">
          <cell r="A35">
            <v>36891</v>
          </cell>
        </row>
        <row r="36">
          <cell r="A36">
            <v>37256</v>
          </cell>
        </row>
        <row r="37">
          <cell r="A37">
            <v>37621</v>
          </cell>
        </row>
        <row r="38">
          <cell r="A38">
            <v>37986</v>
          </cell>
        </row>
        <row r="39">
          <cell r="A39">
            <v>38352</v>
          </cell>
        </row>
        <row r="40">
          <cell r="A40">
            <v>3871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6">
          <cell r="A6">
            <v>34424</v>
          </cell>
          <cell r="C6">
            <v>-0.5</v>
          </cell>
          <cell r="E6">
            <v>-0.9</v>
          </cell>
        </row>
        <row r="7">
          <cell r="A7">
            <v>34515</v>
          </cell>
        </row>
        <row r="8">
          <cell r="A8">
            <v>34607</v>
          </cell>
        </row>
        <row r="9">
          <cell r="A9">
            <v>34699</v>
          </cell>
        </row>
        <row r="10">
          <cell r="A10">
            <v>34789</v>
          </cell>
        </row>
        <row r="11">
          <cell r="A11">
            <v>34880</v>
          </cell>
        </row>
        <row r="12">
          <cell r="A12">
            <v>34972</v>
          </cell>
        </row>
        <row r="13">
          <cell r="A13">
            <v>35064</v>
          </cell>
        </row>
        <row r="14">
          <cell r="A14">
            <v>35155</v>
          </cell>
        </row>
        <row r="15">
          <cell r="A15">
            <v>35246</v>
          </cell>
        </row>
        <row r="16">
          <cell r="A16">
            <v>35338</v>
          </cell>
        </row>
        <row r="17">
          <cell r="A17">
            <v>35430</v>
          </cell>
        </row>
        <row r="18">
          <cell r="A18">
            <v>35520</v>
          </cell>
        </row>
        <row r="19">
          <cell r="A19">
            <v>35611</v>
          </cell>
        </row>
        <row r="20">
          <cell r="A20">
            <v>35703</v>
          </cell>
        </row>
        <row r="21">
          <cell r="A21">
            <v>35795</v>
          </cell>
        </row>
        <row r="22">
          <cell r="A22">
            <v>35885</v>
          </cell>
        </row>
        <row r="23">
          <cell r="A23">
            <v>35976</v>
          </cell>
        </row>
        <row r="24">
          <cell r="A24">
            <v>36068</v>
          </cell>
        </row>
        <row r="25">
          <cell r="A25">
            <v>36160</v>
          </cell>
        </row>
        <row r="26">
          <cell r="A26">
            <v>36250</v>
          </cell>
          <cell r="B26">
            <v>1.0466942738826199</v>
          </cell>
          <cell r="C26">
            <v>3.7302762705428498</v>
          </cell>
        </row>
        <row r="27">
          <cell r="A27">
            <v>36341</v>
          </cell>
        </row>
        <row r="28">
          <cell r="A28">
            <v>36433</v>
          </cell>
        </row>
        <row r="29">
          <cell r="A29">
            <v>36525</v>
          </cell>
        </row>
        <row r="30">
          <cell r="A30">
            <v>36616</v>
          </cell>
        </row>
        <row r="31">
          <cell r="A31">
            <v>36707</v>
          </cell>
        </row>
        <row r="32">
          <cell r="A32">
            <v>36799</v>
          </cell>
        </row>
        <row r="33">
          <cell r="A33">
            <v>36891</v>
          </cell>
        </row>
        <row r="34">
          <cell r="A34">
            <v>36981</v>
          </cell>
        </row>
        <row r="35">
          <cell r="A35">
            <v>37072</v>
          </cell>
        </row>
        <row r="36">
          <cell r="A36">
            <v>37164</v>
          </cell>
        </row>
        <row r="37">
          <cell r="A37">
            <v>37256</v>
          </cell>
        </row>
        <row r="38">
          <cell r="A38">
            <v>37346</v>
          </cell>
        </row>
        <row r="39">
          <cell r="A39">
            <v>37437</v>
          </cell>
        </row>
        <row r="40">
          <cell r="A40">
            <v>37529</v>
          </cell>
        </row>
        <row r="41">
          <cell r="A41">
            <v>37621</v>
          </cell>
        </row>
        <row r="42">
          <cell r="A42">
            <v>37711</v>
          </cell>
        </row>
        <row r="43">
          <cell r="A43">
            <v>37802</v>
          </cell>
        </row>
        <row r="44">
          <cell r="A44">
            <v>37894</v>
          </cell>
        </row>
        <row r="45">
          <cell r="A45">
            <v>37986</v>
          </cell>
        </row>
        <row r="46">
          <cell r="A46">
            <v>38077</v>
          </cell>
        </row>
        <row r="47">
          <cell r="A47">
            <v>38168</v>
          </cell>
        </row>
        <row r="48">
          <cell r="A48">
            <v>38260</v>
          </cell>
        </row>
        <row r="49">
          <cell r="A49">
            <v>38352</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ail"/>
      <sheetName val="Chart1"/>
      <sheetName val="Expenditure on goods and servic"/>
      <sheetName val="Household exp 1995 P AND saar"/>
      <sheetName val="Stacked graph I trends 5Yr inte"/>
      <sheetName val="By org - 1995 P AND saar"/>
      <sheetName val="By asset 1995 P"/>
      <sheetName val="G-econ activ"/>
      <sheetName val="G2_econ activity"/>
      <sheetName val="Pie 2000 04"/>
      <sheetName val="1995-99"/>
      <sheetName val="1990-94"/>
      <sheetName val="1980-84"/>
      <sheetName val="Q Percentage changes"/>
      <sheetName val="Chart3"/>
      <sheetName val="Chart4"/>
      <sheetName val="Ecn activ 1995 P"/>
      <sheetName val="Gross Domestic Expenditure"/>
      <sheetName val="Capital stock"/>
      <sheetName val="Sheet2"/>
      <sheetName val="Sheet1"/>
      <sheetName val="Bulkupdate index"/>
    </sheetNames>
    <sheetDataSet>
      <sheetData sheetId="0" refreshError="1"/>
      <sheetData sheetId="1" refreshError="1"/>
      <sheetData sheetId="2" refreshError="1"/>
      <sheetData sheetId="3">
        <row r="7">
          <cell r="A7">
            <v>29676</v>
          </cell>
          <cell r="G7">
            <v>7.2119613016710602</v>
          </cell>
          <cell r="AA7">
            <v>8.171817931224588</v>
          </cell>
        </row>
        <row r="8">
          <cell r="A8">
            <v>29767</v>
          </cell>
        </row>
        <row r="9">
          <cell r="A9">
            <v>29859</v>
          </cell>
        </row>
        <row r="10">
          <cell r="A10">
            <v>29951</v>
          </cell>
        </row>
        <row r="11">
          <cell r="A11">
            <v>30041</v>
          </cell>
        </row>
        <row r="12">
          <cell r="A12">
            <v>30132</v>
          </cell>
        </row>
        <row r="13">
          <cell r="A13">
            <v>30224</v>
          </cell>
        </row>
        <row r="14">
          <cell r="A14">
            <v>30316</v>
          </cell>
        </row>
        <row r="15">
          <cell r="A15">
            <v>30406</v>
          </cell>
        </row>
        <row r="16">
          <cell r="A16">
            <v>30497</v>
          </cell>
        </row>
        <row r="17">
          <cell r="A17">
            <v>30589</v>
          </cell>
        </row>
        <row r="18">
          <cell r="A18">
            <v>30681</v>
          </cell>
        </row>
        <row r="19">
          <cell r="A19">
            <v>30772</v>
          </cell>
        </row>
        <row r="20">
          <cell r="A20">
            <v>30863</v>
          </cell>
        </row>
        <row r="21">
          <cell r="A21">
            <v>30955</v>
          </cell>
        </row>
        <row r="22">
          <cell r="A22">
            <v>31047</v>
          </cell>
        </row>
        <row r="23">
          <cell r="A23">
            <v>31137</v>
          </cell>
        </row>
        <row r="24">
          <cell r="A24">
            <v>31228</v>
          </cell>
        </row>
        <row r="25">
          <cell r="A25">
            <v>31320</v>
          </cell>
        </row>
        <row r="26">
          <cell r="A26">
            <v>31412</v>
          </cell>
        </row>
        <row r="27">
          <cell r="A27">
            <v>31502</v>
          </cell>
        </row>
        <row r="28">
          <cell r="A28">
            <v>31593</v>
          </cell>
        </row>
        <row r="29">
          <cell r="A29">
            <v>31685</v>
          </cell>
        </row>
        <row r="30">
          <cell r="A30">
            <v>31777</v>
          </cell>
        </row>
        <row r="31">
          <cell r="A31">
            <v>31867</v>
          </cell>
        </row>
        <row r="32">
          <cell r="A32">
            <v>31958</v>
          </cell>
        </row>
        <row r="33">
          <cell r="A33">
            <v>32050</v>
          </cell>
        </row>
        <row r="34">
          <cell r="A34">
            <v>32142</v>
          </cell>
        </row>
        <row r="35">
          <cell r="A35">
            <v>32233</v>
          </cell>
        </row>
        <row r="36">
          <cell r="A36">
            <v>32324</v>
          </cell>
        </row>
        <row r="37">
          <cell r="A37">
            <v>32416</v>
          </cell>
        </row>
        <row r="38">
          <cell r="A38">
            <v>32508</v>
          </cell>
        </row>
        <row r="39">
          <cell r="A39">
            <v>32598</v>
          </cell>
        </row>
        <row r="40">
          <cell r="A40">
            <v>32689</v>
          </cell>
        </row>
        <row r="41">
          <cell r="A41">
            <v>32781</v>
          </cell>
        </row>
        <row r="42">
          <cell r="A42">
            <v>32873</v>
          </cell>
        </row>
        <row r="43">
          <cell r="A43">
            <v>32963</v>
          </cell>
        </row>
        <row r="44">
          <cell r="A44">
            <v>33054</v>
          </cell>
        </row>
        <row r="45">
          <cell r="A45">
            <v>33146</v>
          </cell>
        </row>
        <row r="46">
          <cell r="A46">
            <v>33238</v>
          </cell>
        </row>
        <row r="47">
          <cell r="A47">
            <v>33328</v>
          </cell>
        </row>
        <row r="48">
          <cell r="A48">
            <v>33419</v>
          </cell>
        </row>
        <row r="49">
          <cell r="A49">
            <v>33511</v>
          </cell>
        </row>
        <row r="50">
          <cell r="A50">
            <v>33603</v>
          </cell>
        </row>
        <row r="51">
          <cell r="A51">
            <v>33694</v>
          </cell>
        </row>
        <row r="52">
          <cell r="A52">
            <v>33785</v>
          </cell>
        </row>
        <row r="53">
          <cell r="A53">
            <v>33877</v>
          </cell>
        </row>
        <row r="54">
          <cell r="A54">
            <v>33969</v>
          </cell>
        </row>
        <row r="55">
          <cell r="A55">
            <v>34059</v>
          </cell>
        </row>
        <row r="56">
          <cell r="A56">
            <v>34150</v>
          </cell>
        </row>
        <row r="57">
          <cell r="A57">
            <v>34242</v>
          </cell>
        </row>
        <row r="58">
          <cell r="A58">
            <v>34334</v>
          </cell>
        </row>
        <row r="59">
          <cell r="A59">
            <v>34424</v>
          </cell>
        </row>
        <row r="60">
          <cell r="A60">
            <v>34515</v>
          </cell>
        </row>
        <row r="61">
          <cell r="A61">
            <v>34607</v>
          </cell>
        </row>
        <row r="62">
          <cell r="A62">
            <v>34699</v>
          </cell>
        </row>
        <row r="63">
          <cell r="A63">
            <v>34789</v>
          </cell>
        </row>
        <row r="64">
          <cell r="A64">
            <v>34880</v>
          </cell>
        </row>
        <row r="65">
          <cell r="A65">
            <v>34972</v>
          </cell>
        </row>
        <row r="66">
          <cell r="A66">
            <v>35064</v>
          </cell>
        </row>
        <row r="67">
          <cell r="A67">
            <v>35155</v>
          </cell>
        </row>
        <row r="68">
          <cell r="A68">
            <v>35246</v>
          </cell>
        </row>
        <row r="69">
          <cell r="A69">
            <v>35338</v>
          </cell>
        </row>
        <row r="70">
          <cell r="A70">
            <v>35430</v>
          </cell>
        </row>
        <row r="71">
          <cell r="A71">
            <v>35520</v>
          </cell>
        </row>
        <row r="72">
          <cell r="A72">
            <v>35611</v>
          </cell>
        </row>
        <row r="73">
          <cell r="A73">
            <v>35703</v>
          </cell>
        </row>
        <row r="74">
          <cell r="A74">
            <v>35795</v>
          </cell>
        </row>
        <row r="75">
          <cell r="A75">
            <v>35885</v>
          </cell>
        </row>
        <row r="76">
          <cell r="A76">
            <v>35976</v>
          </cell>
        </row>
        <row r="77">
          <cell r="A77">
            <v>36068</v>
          </cell>
        </row>
        <row r="78">
          <cell r="A78">
            <v>36160</v>
          </cell>
        </row>
        <row r="79">
          <cell r="A79">
            <v>36250</v>
          </cell>
        </row>
        <row r="80">
          <cell r="A80">
            <v>36341</v>
          </cell>
        </row>
        <row r="81">
          <cell r="A81">
            <v>36433</v>
          </cell>
        </row>
        <row r="82">
          <cell r="A82">
            <v>36525</v>
          </cell>
        </row>
        <row r="83">
          <cell r="A83">
            <v>36616</v>
          </cell>
        </row>
        <row r="84">
          <cell r="A84">
            <v>36707</v>
          </cell>
        </row>
        <row r="85">
          <cell r="A85">
            <v>36799</v>
          </cell>
        </row>
        <row r="86">
          <cell r="A86">
            <v>36891</v>
          </cell>
        </row>
        <row r="87">
          <cell r="A87">
            <v>36981</v>
          </cell>
        </row>
        <row r="88">
          <cell r="A88">
            <v>37072</v>
          </cell>
        </row>
        <row r="89">
          <cell r="A89">
            <v>37164</v>
          </cell>
        </row>
        <row r="90">
          <cell r="A90">
            <v>37256</v>
          </cell>
        </row>
        <row r="91">
          <cell r="A91">
            <v>37346</v>
          </cell>
        </row>
        <row r="92">
          <cell r="A92">
            <v>37437</v>
          </cell>
        </row>
        <row r="93">
          <cell r="A93">
            <v>37529</v>
          </cell>
        </row>
        <row r="94">
          <cell r="A94">
            <v>37621</v>
          </cell>
        </row>
        <row r="95">
          <cell r="A95">
            <v>37711</v>
          </cell>
        </row>
        <row r="96">
          <cell r="A96">
            <v>37802</v>
          </cell>
        </row>
        <row r="97">
          <cell r="A97">
            <v>37894</v>
          </cell>
        </row>
        <row r="98">
          <cell r="A98">
            <v>37986</v>
          </cell>
        </row>
        <row r="99">
          <cell r="A99">
            <v>38077</v>
          </cell>
        </row>
        <row r="100">
          <cell r="A100">
            <v>38168</v>
          </cell>
        </row>
        <row r="101">
          <cell r="A101">
            <v>38260</v>
          </cell>
        </row>
      </sheetData>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Q2" t="str">
            <v>Mining and quarying</v>
          </cell>
          <cell r="R2" t="str">
            <v>Manufacturing</v>
          </cell>
          <cell r="S2" t="str">
            <v>Electricity, gas and water</v>
          </cell>
          <cell r="T2" t="str">
            <v>Transport, storage and communication</v>
          </cell>
          <cell r="U2" t="str">
            <v>Financial intermediation, insurance and real estate</v>
          </cell>
          <cell r="V2" t="str">
            <v>Community Social and personal serices</v>
          </cell>
        </row>
        <row r="7">
          <cell r="Q7">
            <v>75956</v>
          </cell>
        </row>
      </sheetData>
      <sheetData sheetId="17">
        <row r="27">
          <cell r="A27">
            <v>36616</v>
          </cell>
          <cell r="C27">
            <v>206865</v>
          </cell>
          <cell r="E27">
            <v>850854</v>
          </cell>
          <cell r="G27">
            <v>881941</v>
          </cell>
        </row>
        <row r="28">
          <cell r="A28">
            <v>36707</v>
          </cell>
        </row>
        <row r="29">
          <cell r="A29">
            <v>36799</v>
          </cell>
        </row>
        <row r="30">
          <cell r="A30">
            <v>36891</v>
          </cell>
        </row>
        <row r="31">
          <cell r="A31">
            <v>36981</v>
          </cell>
        </row>
        <row r="32">
          <cell r="A32">
            <v>37072</v>
          </cell>
        </row>
        <row r="33">
          <cell r="A33">
            <v>37164</v>
          </cell>
        </row>
        <row r="34">
          <cell r="A34">
            <v>37256</v>
          </cell>
        </row>
        <row r="35">
          <cell r="A35">
            <v>37346</v>
          </cell>
        </row>
        <row r="36">
          <cell r="A36">
            <v>37437</v>
          </cell>
        </row>
        <row r="37">
          <cell r="A37">
            <v>37529</v>
          </cell>
        </row>
        <row r="38">
          <cell r="A38">
            <v>37621</v>
          </cell>
        </row>
        <row r="39">
          <cell r="A39">
            <v>37711</v>
          </cell>
        </row>
        <row r="40">
          <cell r="A40">
            <v>37802</v>
          </cell>
        </row>
        <row r="41">
          <cell r="A41">
            <v>37894</v>
          </cell>
        </row>
        <row r="42">
          <cell r="A42">
            <v>37986</v>
          </cell>
        </row>
        <row r="43">
          <cell r="A43">
            <v>38077</v>
          </cell>
        </row>
        <row r="44">
          <cell r="A44">
            <v>38168</v>
          </cell>
        </row>
        <row r="45">
          <cell r="A45">
            <v>38260</v>
          </cell>
        </row>
      </sheetData>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kupdate index"/>
      <sheetName val="TSE_FiscalA"/>
      <sheetName val="TSE_Amount1"/>
      <sheetName val="TSE_GDP"/>
      <sheetName val="TSE_GovtCompM"/>
      <sheetName val="TSE_GlobalM"/>
      <sheetName val="TSE_REER%"/>
      <sheetName val="TSE_Comp"/>
      <sheetName val="TSE_Labour"/>
      <sheetName val="TSE_ExInCom"/>
      <sheetName val="TSE_Curr%"/>
      <sheetName val="TSE_Effective"/>
      <sheetName val="TSE_Rand"/>
      <sheetName val="TSE_Equities"/>
      <sheetName val="TSE_Benchrate"/>
      <sheetName val="TSE_FiscalQ"/>
      <sheetName val="TSE_Conf"/>
      <sheetName val="TSE_M"/>
      <sheetName val="TSE_CPIQ"/>
      <sheetName val="TSE_GlobalQ"/>
      <sheetName val="TSE_CPIA"/>
      <sheetName val="TSE_lab"/>
      <sheetName val="TSE_Employ"/>
      <sheetName val="TSE_Com"/>
      <sheetName val="TSE_Oil"/>
      <sheetName val="TSE_Global"/>
      <sheetName val="TSE_Amount"/>
      <sheetName val="TSE_G7&amp;Comm"/>
      <sheetName val="TSE_GlobalA"/>
    </sheetNames>
    <sheetDataSet>
      <sheetData sheetId="0"/>
      <sheetData sheetId="1"/>
      <sheetData sheetId="2"/>
      <sheetData sheetId="3">
        <row r="7">
          <cell r="A7">
            <v>34424</v>
          </cell>
          <cell r="W7">
            <v>-0.12159328090599608</v>
          </cell>
          <cell r="AA7">
            <v>1.2584000394876504</v>
          </cell>
          <cell r="AH7">
            <v>1.4379081231223667</v>
          </cell>
        </row>
        <row r="8">
          <cell r="A8">
            <v>34515</v>
          </cell>
        </row>
        <row r="9">
          <cell r="A9">
            <v>34607</v>
          </cell>
        </row>
        <row r="10">
          <cell r="A10">
            <v>34699</v>
          </cell>
        </row>
        <row r="11">
          <cell r="A11">
            <v>34789</v>
          </cell>
        </row>
        <row r="12">
          <cell r="A12">
            <v>34880</v>
          </cell>
        </row>
        <row r="13">
          <cell r="A13">
            <v>34972</v>
          </cell>
        </row>
        <row r="14">
          <cell r="A14">
            <v>35064</v>
          </cell>
        </row>
        <row r="15">
          <cell r="A15">
            <v>35155</v>
          </cell>
        </row>
        <row r="16">
          <cell r="A16">
            <v>35246</v>
          </cell>
        </row>
        <row r="17">
          <cell r="A17">
            <v>35338</v>
          </cell>
        </row>
        <row r="18">
          <cell r="A18">
            <v>35430</v>
          </cell>
        </row>
        <row r="19">
          <cell r="A19">
            <v>35520</v>
          </cell>
        </row>
        <row r="20">
          <cell r="A20">
            <v>35611</v>
          </cell>
        </row>
        <row r="21">
          <cell r="A21">
            <v>35703</v>
          </cell>
        </row>
        <row r="22">
          <cell r="A22">
            <v>35795</v>
          </cell>
        </row>
        <row r="23">
          <cell r="A23">
            <v>35885</v>
          </cell>
        </row>
        <row r="24">
          <cell r="A24">
            <v>35976</v>
          </cell>
        </row>
        <row r="25">
          <cell r="A25">
            <v>36068</v>
          </cell>
        </row>
        <row r="26">
          <cell r="A26">
            <v>36160</v>
          </cell>
        </row>
        <row r="27">
          <cell r="A27">
            <v>36250</v>
          </cell>
        </row>
        <row r="28">
          <cell r="A28">
            <v>36341</v>
          </cell>
        </row>
        <row r="29">
          <cell r="A29">
            <v>36433</v>
          </cell>
        </row>
        <row r="30">
          <cell r="A30">
            <v>36525</v>
          </cell>
        </row>
        <row r="31">
          <cell r="A31">
            <v>36616</v>
          </cell>
        </row>
        <row r="32">
          <cell r="A32">
            <v>36707</v>
          </cell>
        </row>
        <row r="33">
          <cell r="A33">
            <v>36799</v>
          </cell>
        </row>
        <row r="34">
          <cell r="A34">
            <v>36891</v>
          </cell>
        </row>
        <row r="35">
          <cell r="A35">
            <v>36981</v>
          </cell>
        </row>
        <row r="36">
          <cell r="A36">
            <v>37072</v>
          </cell>
        </row>
        <row r="37">
          <cell r="A37">
            <v>37164</v>
          </cell>
        </row>
        <row r="38">
          <cell r="A38">
            <v>37256</v>
          </cell>
        </row>
        <row r="39">
          <cell r="A39">
            <v>37346</v>
          </cell>
        </row>
        <row r="40">
          <cell r="A40">
            <v>37437</v>
          </cell>
        </row>
        <row r="41">
          <cell r="A41">
            <v>37529</v>
          </cell>
        </row>
        <row r="42">
          <cell r="A42">
            <v>37621</v>
          </cell>
        </row>
        <row r="43">
          <cell r="A43">
            <v>37711</v>
          </cell>
        </row>
        <row r="44">
          <cell r="A44">
            <v>37802</v>
          </cell>
        </row>
      </sheetData>
      <sheetData sheetId="4"/>
      <sheetData sheetId="5"/>
      <sheetData sheetId="6"/>
      <sheetData sheetId="7"/>
      <sheetData sheetId="8"/>
      <sheetData sheetId="9"/>
      <sheetData sheetId="10">
        <row r="1">
          <cell r="K1" t="str">
            <v>SA Rand</v>
          </cell>
          <cell r="L1" t="str">
            <v>Canadian $</v>
          </cell>
          <cell r="M1" t="str">
            <v>Euro</v>
          </cell>
          <cell r="N1" t="str">
            <v>Aussie $</v>
          </cell>
          <cell r="O1" t="str">
            <v>New Zealand $</v>
          </cell>
          <cell r="P1" t="str">
            <v>Yen</v>
          </cell>
          <cell r="Q1" t="str">
            <v>UK Pound</v>
          </cell>
          <cell r="R1" t="str">
            <v>Swiss franc</v>
          </cell>
          <cell r="S1" t="str">
            <v>Swedish krone</v>
          </cell>
          <cell r="T1" t="str">
            <v xml:space="preserve">Nominal effective </v>
          </cell>
          <cell r="U1" t="str">
            <v>Real effective</v>
          </cell>
          <cell r="V1" t="str">
            <v>Czech Koruna</v>
          </cell>
          <cell r="W1" t="str">
            <v>Hungarian Forint</v>
          </cell>
          <cell r="X1" t="str">
            <v>Indonesian rupiah</v>
          </cell>
          <cell r="Y1" t="str">
            <v>Israeli shekel</v>
          </cell>
          <cell r="Z1" t="str">
            <v>Malaysian ringgit</v>
          </cell>
          <cell r="AA1" t="str">
            <v>Botswana pula</v>
          </cell>
        </row>
        <row r="25">
          <cell r="K25">
            <v>-37.400330851943799</v>
          </cell>
        </row>
        <row r="26">
          <cell r="K26">
            <v>39.639639639639597</v>
          </cell>
        </row>
      </sheetData>
      <sheetData sheetId="11"/>
      <sheetData sheetId="12">
        <row r="5">
          <cell r="E5">
            <v>239.377080133128</v>
          </cell>
        </row>
      </sheetData>
      <sheetData sheetId="13">
        <row r="5">
          <cell r="A5">
            <v>35461</v>
          </cell>
          <cell r="D5">
            <v>76415.227272727294</v>
          </cell>
          <cell r="E5">
            <v>41620.5</v>
          </cell>
          <cell r="F5">
            <v>296351.272727273</v>
          </cell>
          <cell r="K5">
            <v>6058.7272727272702</v>
          </cell>
        </row>
        <row r="6">
          <cell r="A6">
            <v>35489</v>
          </cell>
        </row>
        <row r="7">
          <cell r="A7">
            <v>35520</v>
          </cell>
        </row>
        <row r="8">
          <cell r="A8">
            <v>35550</v>
          </cell>
        </row>
        <row r="9">
          <cell r="A9">
            <v>35581</v>
          </cell>
        </row>
        <row r="10">
          <cell r="A10">
            <v>35611</v>
          </cell>
        </row>
        <row r="11">
          <cell r="A11">
            <v>35642</v>
          </cell>
        </row>
        <row r="12">
          <cell r="A12">
            <v>35673</v>
          </cell>
        </row>
        <row r="13">
          <cell r="A13">
            <v>35703</v>
          </cell>
        </row>
        <row r="14">
          <cell r="A14">
            <v>35734</v>
          </cell>
        </row>
        <row r="15">
          <cell r="A15">
            <v>35764</v>
          </cell>
        </row>
        <row r="16">
          <cell r="A16">
            <v>35795</v>
          </cell>
        </row>
        <row r="17">
          <cell r="A17">
            <v>35826</v>
          </cell>
        </row>
        <row r="18">
          <cell r="A18">
            <v>35854</v>
          </cell>
        </row>
        <row r="19">
          <cell r="A19">
            <v>35885</v>
          </cell>
        </row>
        <row r="20">
          <cell r="A20">
            <v>35915</v>
          </cell>
        </row>
        <row r="21">
          <cell r="A21">
            <v>35946</v>
          </cell>
        </row>
        <row r="22">
          <cell r="A22">
            <v>35976</v>
          </cell>
        </row>
        <row r="23">
          <cell r="A23">
            <v>36007</v>
          </cell>
        </row>
        <row r="24">
          <cell r="A24">
            <v>36038</v>
          </cell>
        </row>
        <row r="25">
          <cell r="A25">
            <v>36068</v>
          </cell>
        </row>
        <row r="26">
          <cell r="A26">
            <v>36099</v>
          </cell>
        </row>
        <row r="27">
          <cell r="A27">
            <v>36129</v>
          </cell>
        </row>
        <row r="28">
          <cell r="A28">
            <v>36160</v>
          </cell>
        </row>
        <row r="29">
          <cell r="A29">
            <v>36191</v>
          </cell>
        </row>
        <row r="30">
          <cell r="A30">
            <v>36219</v>
          </cell>
        </row>
        <row r="31">
          <cell r="A31">
            <v>36250</v>
          </cell>
        </row>
        <row r="32">
          <cell r="A32">
            <v>36280</v>
          </cell>
        </row>
        <row r="33">
          <cell r="A33">
            <v>36311</v>
          </cell>
        </row>
        <row r="34">
          <cell r="A34">
            <v>36341</v>
          </cell>
        </row>
        <row r="35">
          <cell r="A35">
            <v>36372</v>
          </cell>
        </row>
        <row r="36">
          <cell r="A36">
            <v>36403</v>
          </cell>
        </row>
        <row r="37">
          <cell r="A37">
            <v>36433</v>
          </cell>
        </row>
        <row r="38">
          <cell r="A38">
            <v>36464</v>
          </cell>
        </row>
        <row r="39">
          <cell r="A39">
            <v>36494</v>
          </cell>
        </row>
        <row r="40">
          <cell r="A40">
            <v>36525</v>
          </cell>
        </row>
        <row r="41">
          <cell r="A41">
            <v>36556</v>
          </cell>
        </row>
        <row r="42">
          <cell r="A42">
            <v>36585</v>
          </cell>
        </row>
        <row r="43">
          <cell r="A43">
            <v>36616</v>
          </cell>
        </row>
        <row r="44">
          <cell r="A44">
            <v>36646</v>
          </cell>
        </row>
        <row r="45">
          <cell r="A45">
            <v>36677</v>
          </cell>
        </row>
        <row r="46">
          <cell r="A46">
            <v>36707</v>
          </cell>
        </row>
        <row r="47">
          <cell r="A47">
            <v>36738</v>
          </cell>
        </row>
        <row r="48">
          <cell r="A48">
            <v>36769</v>
          </cell>
        </row>
        <row r="49">
          <cell r="A49">
            <v>36799</v>
          </cell>
        </row>
        <row r="50">
          <cell r="A50">
            <v>36830</v>
          </cell>
        </row>
        <row r="51">
          <cell r="A51">
            <v>36860</v>
          </cell>
        </row>
        <row r="52">
          <cell r="A52">
            <v>36891</v>
          </cell>
        </row>
        <row r="53">
          <cell r="A53">
            <v>36922</v>
          </cell>
        </row>
        <row r="54">
          <cell r="A54">
            <v>36950</v>
          </cell>
        </row>
        <row r="55">
          <cell r="A55">
            <v>36981</v>
          </cell>
        </row>
        <row r="56">
          <cell r="A56">
            <v>37011</v>
          </cell>
        </row>
        <row r="57">
          <cell r="A57">
            <v>37042</v>
          </cell>
        </row>
        <row r="58">
          <cell r="A58">
            <v>37072</v>
          </cell>
        </row>
        <row r="59">
          <cell r="A59">
            <v>37103</v>
          </cell>
        </row>
        <row r="60">
          <cell r="A60">
            <v>37134</v>
          </cell>
        </row>
        <row r="61">
          <cell r="A61">
            <v>37164</v>
          </cell>
        </row>
        <row r="62">
          <cell r="A62">
            <v>37195</v>
          </cell>
        </row>
        <row r="63">
          <cell r="A63">
            <v>37225</v>
          </cell>
        </row>
        <row r="64">
          <cell r="A64">
            <v>37256</v>
          </cell>
        </row>
        <row r="65">
          <cell r="A65">
            <v>37287</v>
          </cell>
        </row>
        <row r="66">
          <cell r="A66">
            <v>37315</v>
          </cell>
        </row>
        <row r="67">
          <cell r="A67">
            <v>37346</v>
          </cell>
        </row>
        <row r="68">
          <cell r="A68">
            <v>37376</v>
          </cell>
        </row>
        <row r="69">
          <cell r="A69">
            <v>37407</v>
          </cell>
        </row>
        <row r="70">
          <cell r="A70">
            <v>37437</v>
          </cell>
        </row>
        <row r="71">
          <cell r="A71">
            <v>37468</v>
          </cell>
        </row>
        <row r="72">
          <cell r="A72">
            <v>37499</v>
          </cell>
        </row>
        <row r="73">
          <cell r="A73">
            <v>37529</v>
          </cell>
        </row>
        <row r="74">
          <cell r="A74">
            <v>37560</v>
          </cell>
        </row>
        <row r="75">
          <cell r="A75">
            <v>37590</v>
          </cell>
        </row>
        <row r="76">
          <cell r="A76">
            <v>37621</v>
          </cell>
        </row>
        <row r="77">
          <cell r="A77">
            <v>37652</v>
          </cell>
        </row>
        <row r="78">
          <cell r="A78">
            <v>37680</v>
          </cell>
        </row>
        <row r="79">
          <cell r="A79">
            <v>37711</v>
          </cell>
        </row>
        <row r="80">
          <cell r="A80">
            <v>37741</v>
          </cell>
        </row>
        <row r="81">
          <cell r="A81">
            <v>37772</v>
          </cell>
        </row>
        <row r="82">
          <cell r="A82">
            <v>37802</v>
          </cell>
        </row>
        <row r="83">
          <cell r="A83">
            <v>37833</v>
          </cell>
        </row>
        <row r="84">
          <cell r="A84">
            <v>37864</v>
          </cell>
        </row>
        <row r="85">
          <cell r="A85">
            <v>37894</v>
          </cell>
        </row>
      </sheetData>
      <sheetData sheetId="14">
        <row r="5">
          <cell r="A5">
            <v>36191</v>
          </cell>
          <cell r="B5">
            <v>18.994499999999999</v>
          </cell>
          <cell r="C5">
            <v>4.6059999999999999</v>
          </cell>
          <cell r="D5">
            <v>3</v>
          </cell>
        </row>
        <row r="6">
          <cell r="A6">
            <v>36219</v>
          </cell>
        </row>
        <row r="7">
          <cell r="A7">
            <v>36250</v>
          </cell>
        </row>
        <row r="8">
          <cell r="A8">
            <v>36280</v>
          </cell>
        </row>
        <row r="9">
          <cell r="A9">
            <v>36311</v>
          </cell>
        </row>
        <row r="10">
          <cell r="A10">
            <v>36341</v>
          </cell>
        </row>
        <row r="11">
          <cell r="A11">
            <v>36372</v>
          </cell>
        </row>
        <row r="12">
          <cell r="A12">
            <v>36403</v>
          </cell>
        </row>
        <row r="13">
          <cell r="A13">
            <v>36433</v>
          </cell>
        </row>
        <row r="14">
          <cell r="A14">
            <v>36464</v>
          </cell>
        </row>
        <row r="15">
          <cell r="A15">
            <v>36494</v>
          </cell>
        </row>
        <row r="16">
          <cell r="A16">
            <v>36525</v>
          </cell>
        </row>
        <row r="17">
          <cell r="A17">
            <v>36556</v>
          </cell>
        </row>
        <row r="18">
          <cell r="A18">
            <v>36585</v>
          </cell>
        </row>
        <row r="19">
          <cell r="A19">
            <v>36616</v>
          </cell>
        </row>
        <row r="20">
          <cell r="A20">
            <v>36646</v>
          </cell>
        </row>
        <row r="21">
          <cell r="A21">
            <v>36677</v>
          </cell>
        </row>
        <row r="22">
          <cell r="A22">
            <v>36707</v>
          </cell>
        </row>
        <row r="23">
          <cell r="A23">
            <v>36738</v>
          </cell>
        </row>
        <row r="24">
          <cell r="A24">
            <v>36769</v>
          </cell>
        </row>
        <row r="25">
          <cell r="A25">
            <v>36799</v>
          </cell>
        </row>
        <row r="26">
          <cell r="A26">
            <v>36830</v>
          </cell>
        </row>
        <row r="27">
          <cell r="A27">
            <v>36860</v>
          </cell>
        </row>
        <row r="28">
          <cell r="A28">
            <v>36891</v>
          </cell>
        </row>
        <row r="29">
          <cell r="A29">
            <v>36922</v>
          </cell>
        </row>
        <row r="30">
          <cell r="A30">
            <v>36950</v>
          </cell>
        </row>
        <row r="31">
          <cell r="A31">
            <v>36981</v>
          </cell>
        </row>
        <row r="32">
          <cell r="A32">
            <v>37011</v>
          </cell>
        </row>
        <row r="33">
          <cell r="A33">
            <v>37042</v>
          </cell>
        </row>
        <row r="34">
          <cell r="A34">
            <v>37072</v>
          </cell>
        </row>
        <row r="35">
          <cell r="A35">
            <v>37103</v>
          </cell>
        </row>
        <row r="36">
          <cell r="A36">
            <v>37134</v>
          </cell>
        </row>
        <row r="37">
          <cell r="A37">
            <v>37164</v>
          </cell>
        </row>
        <row r="38">
          <cell r="A38">
            <v>37195</v>
          </cell>
        </row>
        <row r="39">
          <cell r="A39">
            <v>37225</v>
          </cell>
        </row>
        <row r="40">
          <cell r="A40">
            <v>37256</v>
          </cell>
        </row>
        <row r="41">
          <cell r="A41">
            <v>37287</v>
          </cell>
        </row>
        <row r="42">
          <cell r="A42">
            <v>37315</v>
          </cell>
        </row>
        <row r="43">
          <cell r="A43">
            <v>37346</v>
          </cell>
        </row>
        <row r="44">
          <cell r="A44">
            <v>37376</v>
          </cell>
        </row>
        <row r="45">
          <cell r="A45">
            <v>37407</v>
          </cell>
        </row>
        <row r="46">
          <cell r="A46">
            <v>37437</v>
          </cell>
        </row>
        <row r="47">
          <cell r="A47">
            <v>37468</v>
          </cell>
        </row>
        <row r="48">
          <cell r="A48">
            <v>37499</v>
          </cell>
        </row>
        <row r="49">
          <cell r="A49">
            <v>37529</v>
          </cell>
        </row>
        <row r="50">
          <cell r="A50">
            <v>37560</v>
          </cell>
        </row>
        <row r="51">
          <cell r="A51">
            <v>37590</v>
          </cell>
        </row>
        <row r="52">
          <cell r="A52">
            <v>37621</v>
          </cell>
        </row>
        <row r="53">
          <cell r="A53">
            <v>37652</v>
          </cell>
        </row>
        <row r="54">
          <cell r="A54">
            <v>37680</v>
          </cell>
        </row>
        <row r="55">
          <cell r="A55">
            <v>37711</v>
          </cell>
        </row>
        <row r="56">
          <cell r="A56">
            <v>37741</v>
          </cell>
        </row>
        <row r="57">
          <cell r="A57">
            <v>37772</v>
          </cell>
        </row>
        <row r="58">
          <cell r="A58">
            <v>37802</v>
          </cell>
        </row>
        <row r="59">
          <cell r="A59">
            <v>37833</v>
          </cell>
        </row>
        <row r="60">
          <cell r="A60">
            <v>37864</v>
          </cell>
        </row>
        <row r="61">
          <cell r="A61">
            <v>37894</v>
          </cell>
        </row>
      </sheetData>
      <sheetData sheetId="15"/>
      <sheetData sheetId="16">
        <row r="5">
          <cell r="A5">
            <v>32963</v>
          </cell>
          <cell r="B5">
            <v>0.5</v>
          </cell>
          <cell r="C5">
            <v>47.8</v>
          </cell>
          <cell r="D5">
            <v>2.1584334668446798</v>
          </cell>
          <cell r="E5">
            <v>7.0727496917385899</v>
          </cell>
        </row>
        <row r="6">
          <cell r="A6">
            <v>33054</v>
          </cell>
        </row>
        <row r="7">
          <cell r="A7">
            <v>33146</v>
          </cell>
        </row>
        <row r="8">
          <cell r="A8">
            <v>33238</v>
          </cell>
        </row>
        <row r="9">
          <cell r="A9">
            <v>33328</v>
          </cell>
        </row>
        <row r="10">
          <cell r="A10">
            <v>33419</v>
          </cell>
        </row>
        <row r="11">
          <cell r="A11">
            <v>33511</v>
          </cell>
        </row>
        <row r="12">
          <cell r="A12">
            <v>33603</v>
          </cell>
        </row>
        <row r="13">
          <cell r="A13">
            <v>33694</v>
          </cell>
        </row>
        <row r="14">
          <cell r="A14">
            <v>33785</v>
          </cell>
        </row>
        <row r="15">
          <cell r="A15">
            <v>33877</v>
          </cell>
        </row>
        <row r="16">
          <cell r="A16">
            <v>33969</v>
          </cell>
        </row>
        <row r="17">
          <cell r="A17">
            <v>34059</v>
          </cell>
        </row>
        <row r="18">
          <cell r="A18">
            <v>34150</v>
          </cell>
        </row>
        <row r="19">
          <cell r="A19">
            <v>34242</v>
          </cell>
        </row>
        <row r="20">
          <cell r="A20">
            <v>34334</v>
          </cell>
        </row>
        <row r="21">
          <cell r="A21">
            <v>34424</v>
          </cell>
        </row>
        <row r="22">
          <cell r="A22">
            <v>34515</v>
          </cell>
        </row>
        <row r="23">
          <cell r="A23">
            <v>34607</v>
          </cell>
        </row>
        <row r="24">
          <cell r="A24">
            <v>34699</v>
          </cell>
        </row>
        <row r="25">
          <cell r="A25">
            <v>34789</v>
          </cell>
        </row>
        <row r="26">
          <cell r="A26">
            <v>34880</v>
          </cell>
        </row>
        <row r="27">
          <cell r="A27">
            <v>34972</v>
          </cell>
        </row>
        <row r="28">
          <cell r="A28">
            <v>35064</v>
          </cell>
        </row>
        <row r="29">
          <cell r="A29">
            <v>35155</v>
          </cell>
        </row>
        <row r="30">
          <cell r="A30">
            <v>35246</v>
          </cell>
        </row>
        <row r="31">
          <cell r="A31">
            <v>35338</v>
          </cell>
        </row>
        <row r="32">
          <cell r="A32">
            <v>35430</v>
          </cell>
        </row>
        <row r="33">
          <cell r="A33">
            <v>35520</v>
          </cell>
        </row>
        <row r="34">
          <cell r="A34">
            <v>35611</v>
          </cell>
        </row>
        <row r="35">
          <cell r="A35">
            <v>35703</v>
          </cell>
        </row>
        <row r="36">
          <cell r="A36">
            <v>35795</v>
          </cell>
        </row>
        <row r="37">
          <cell r="A37">
            <v>35885</v>
          </cell>
        </row>
        <row r="38">
          <cell r="A38">
            <v>35976</v>
          </cell>
        </row>
        <row r="39">
          <cell r="A39">
            <v>36068</v>
          </cell>
        </row>
        <row r="40">
          <cell r="A40">
            <v>36160</v>
          </cell>
        </row>
        <row r="41">
          <cell r="A41">
            <v>36250</v>
          </cell>
        </row>
        <row r="42">
          <cell r="A42">
            <v>36341</v>
          </cell>
        </row>
        <row r="43">
          <cell r="A43">
            <v>36433</v>
          </cell>
        </row>
        <row r="44">
          <cell r="A44">
            <v>36525</v>
          </cell>
        </row>
        <row r="45">
          <cell r="A45">
            <v>36616</v>
          </cell>
        </row>
        <row r="46">
          <cell r="A46">
            <v>36707</v>
          </cell>
        </row>
        <row r="47">
          <cell r="A47">
            <v>36799</v>
          </cell>
        </row>
        <row r="48">
          <cell r="A48">
            <v>36891</v>
          </cell>
        </row>
        <row r="49">
          <cell r="A49">
            <v>36981</v>
          </cell>
        </row>
        <row r="50">
          <cell r="A50">
            <v>37072</v>
          </cell>
        </row>
        <row r="51">
          <cell r="A51">
            <v>37164</v>
          </cell>
        </row>
        <row r="52">
          <cell r="A52">
            <v>37256</v>
          </cell>
        </row>
        <row r="53">
          <cell r="A53">
            <v>37346</v>
          </cell>
        </row>
        <row r="54">
          <cell r="A54">
            <v>37437</v>
          </cell>
        </row>
        <row r="55">
          <cell r="A55">
            <v>37529</v>
          </cell>
        </row>
        <row r="56">
          <cell r="A56">
            <v>37621</v>
          </cell>
        </row>
        <row r="57">
          <cell r="A57">
            <v>37711</v>
          </cell>
        </row>
        <row r="58">
          <cell r="A58">
            <v>37802</v>
          </cell>
        </row>
      </sheetData>
      <sheetData sheetId="17"/>
      <sheetData sheetId="18"/>
      <sheetData sheetId="19">
        <row r="7">
          <cell r="A7">
            <v>32963</v>
          </cell>
          <cell r="X7">
            <v>0.3</v>
          </cell>
        </row>
        <row r="8">
          <cell r="A8">
            <v>33054</v>
          </cell>
        </row>
        <row r="9">
          <cell r="A9">
            <v>33146</v>
          </cell>
        </row>
        <row r="10">
          <cell r="A10">
            <v>33238</v>
          </cell>
        </row>
        <row r="11">
          <cell r="A11">
            <v>33328</v>
          </cell>
        </row>
        <row r="12">
          <cell r="A12">
            <v>33419</v>
          </cell>
        </row>
        <row r="13">
          <cell r="A13">
            <v>33511</v>
          </cell>
        </row>
        <row r="14">
          <cell r="A14">
            <v>33603</v>
          </cell>
        </row>
        <row r="15">
          <cell r="A15">
            <v>33694</v>
          </cell>
        </row>
        <row r="16">
          <cell r="A16">
            <v>33785</v>
          </cell>
        </row>
        <row r="17">
          <cell r="A17">
            <v>33877</v>
          </cell>
        </row>
        <row r="18">
          <cell r="A18">
            <v>33969</v>
          </cell>
        </row>
        <row r="19">
          <cell r="A19">
            <v>34059</v>
          </cell>
        </row>
        <row r="20">
          <cell r="A20">
            <v>34150</v>
          </cell>
        </row>
        <row r="21">
          <cell r="A21">
            <v>34242</v>
          </cell>
        </row>
        <row r="22">
          <cell r="A22">
            <v>34334</v>
          </cell>
        </row>
        <row r="23">
          <cell r="A23">
            <v>34424</v>
          </cell>
        </row>
        <row r="24">
          <cell r="A24">
            <v>34515</v>
          </cell>
        </row>
        <row r="25">
          <cell r="A25">
            <v>34607</v>
          </cell>
        </row>
        <row r="26">
          <cell r="A26">
            <v>34699</v>
          </cell>
        </row>
        <row r="27">
          <cell r="A27">
            <v>34789</v>
          </cell>
        </row>
        <row r="28">
          <cell r="A28">
            <v>34880</v>
          </cell>
        </row>
        <row r="29">
          <cell r="A29">
            <v>34972</v>
          </cell>
        </row>
        <row r="30">
          <cell r="A30">
            <v>35064</v>
          </cell>
        </row>
        <row r="31">
          <cell r="A31">
            <v>35155</v>
          </cell>
        </row>
        <row r="32">
          <cell r="A32">
            <v>35246</v>
          </cell>
        </row>
        <row r="33">
          <cell r="A33">
            <v>35338</v>
          </cell>
        </row>
        <row r="34">
          <cell r="A34">
            <v>35430</v>
          </cell>
        </row>
        <row r="35">
          <cell r="A35">
            <v>35520</v>
          </cell>
        </row>
        <row r="36">
          <cell r="A36">
            <v>35611</v>
          </cell>
        </row>
        <row r="37">
          <cell r="A37">
            <v>35703</v>
          </cell>
        </row>
        <row r="38">
          <cell r="A38">
            <v>35795</v>
          </cell>
        </row>
        <row r="39">
          <cell r="A39">
            <v>35885</v>
          </cell>
        </row>
        <row r="40">
          <cell r="A40">
            <v>35976</v>
          </cell>
        </row>
        <row r="41">
          <cell r="A41">
            <v>36068</v>
          </cell>
        </row>
        <row r="42">
          <cell r="A42">
            <v>36160</v>
          </cell>
        </row>
        <row r="43">
          <cell r="A43">
            <v>36250</v>
          </cell>
        </row>
        <row r="44">
          <cell r="A44">
            <v>36341</v>
          </cell>
        </row>
        <row r="45">
          <cell r="A45">
            <v>36433</v>
          </cell>
        </row>
        <row r="46">
          <cell r="A46">
            <v>36525</v>
          </cell>
        </row>
        <row r="47">
          <cell r="A47">
            <v>36616</v>
          </cell>
        </row>
        <row r="48">
          <cell r="A48">
            <v>36707</v>
          </cell>
        </row>
        <row r="49">
          <cell r="A49">
            <v>36799</v>
          </cell>
        </row>
        <row r="50">
          <cell r="A50">
            <v>36891</v>
          </cell>
        </row>
        <row r="51">
          <cell r="A51">
            <v>36981</v>
          </cell>
        </row>
        <row r="52">
          <cell r="A52">
            <v>37072</v>
          </cell>
        </row>
        <row r="53">
          <cell r="A53">
            <v>37164</v>
          </cell>
        </row>
        <row r="54">
          <cell r="A54">
            <v>37256</v>
          </cell>
        </row>
        <row r="55">
          <cell r="A55">
            <v>37346</v>
          </cell>
        </row>
        <row r="56">
          <cell r="A56">
            <v>37437</v>
          </cell>
        </row>
        <row r="57">
          <cell r="A57">
            <v>37529</v>
          </cell>
        </row>
        <row r="58">
          <cell r="A58">
            <v>37621</v>
          </cell>
        </row>
        <row r="59">
          <cell r="A59">
            <v>37711</v>
          </cell>
        </row>
        <row r="60">
          <cell r="A60">
            <v>37802</v>
          </cell>
        </row>
        <row r="61">
          <cell r="A61">
            <v>37894</v>
          </cell>
        </row>
      </sheetData>
      <sheetData sheetId="20"/>
      <sheetData sheetId="21">
        <row r="6">
          <cell r="A6">
            <v>32963</v>
          </cell>
          <cell r="B6">
            <v>-0.43227665706053497</v>
          </cell>
          <cell r="C6">
            <v>13.8028169014084</v>
          </cell>
          <cell r="D6">
            <v>-3.8605230386052201</v>
          </cell>
        </row>
        <row r="7">
          <cell r="A7">
            <v>33054</v>
          </cell>
        </row>
        <row r="8">
          <cell r="A8">
            <v>33146</v>
          </cell>
        </row>
        <row r="9">
          <cell r="A9">
            <v>33238</v>
          </cell>
        </row>
        <row r="10">
          <cell r="A10">
            <v>33328</v>
          </cell>
        </row>
        <row r="11">
          <cell r="A11">
            <v>33419</v>
          </cell>
        </row>
        <row r="12">
          <cell r="A12">
            <v>33511</v>
          </cell>
        </row>
        <row r="13">
          <cell r="A13">
            <v>33603</v>
          </cell>
        </row>
        <row r="14">
          <cell r="A14">
            <v>33694</v>
          </cell>
        </row>
        <row r="15">
          <cell r="A15">
            <v>33785</v>
          </cell>
        </row>
        <row r="16">
          <cell r="A16">
            <v>33877</v>
          </cell>
        </row>
        <row r="17">
          <cell r="A17">
            <v>33969</v>
          </cell>
        </row>
        <row r="18">
          <cell r="A18">
            <v>34059</v>
          </cell>
        </row>
        <row r="19">
          <cell r="A19">
            <v>34150</v>
          </cell>
        </row>
        <row r="20">
          <cell r="A20">
            <v>34242</v>
          </cell>
        </row>
        <row r="21">
          <cell r="A21">
            <v>34334</v>
          </cell>
        </row>
        <row r="22">
          <cell r="A22">
            <v>34424</v>
          </cell>
        </row>
        <row r="23">
          <cell r="A23">
            <v>34515</v>
          </cell>
        </row>
        <row r="24">
          <cell r="A24">
            <v>34607</v>
          </cell>
        </row>
        <row r="25">
          <cell r="A25">
            <v>34699</v>
          </cell>
        </row>
        <row r="26">
          <cell r="A26">
            <v>34789</v>
          </cell>
        </row>
        <row r="27">
          <cell r="A27">
            <v>34880</v>
          </cell>
        </row>
        <row r="28">
          <cell r="A28">
            <v>34972</v>
          </cell>
        </row>
        <row r="29">
          <cell r="A29">
            <v>35064</v>
          </cell>
        </row>
        <row r="30">
          <cell r="A30">
            <v>35155</v>
          </cell>
          <cell r="B30">
            <v>5.8670143415906102</v>
          </cell>
          <cell r="C30">
            <v>5.6149732620320902</v>
          </cell>
          <cell r="D30">
            <v>1.7543859649122799</v>
          </cell>
        </row>
        <row r="31">
          <cell r="A31">
            <v>35246</v>
          </cell>
        </row>
        <row r="32">
          <cell r="A32">
            <v>35338</v>
          </cell>
        </row>
        <row r="33">
          <cell r="A33">
            <v>35430</v>
          </cell>
        </row>
        <row r="34">
          <cell r="A34">
            <v>35520</v>
          </cell>
        </row>
        <row r="35">
          <cell r="A35">
            <v>35611</v>
          </cell>
        </row>
        <row r="36">
          <cell r="A36">
            <v>35703</v>
          </cell>
        </row>
        <row r="37">
          <cell r="A37">
            <v>35795</v>
          </cell>
        </row>
        <row r="38">
          <cell r="A38">
            <v>35885</v>
          </cell>
        </row>
        <row r="39">
          <cell r="A39">
            <v>35976</v>
          </cell>
        </row>
        <row r="40">
          <cell r="A40">
            <v>36068</v>
          </cell>
        </row>
        <row r="41">
          <cell r="A41">
            <v>36160</v>
          </cell>
        </row>
        <row r="42">
          <cell r="A42">
            <v>36250</v>
          </cell>
        </row>
        <row r="43">
          <cell r="A43">
            <v>36341</v>
          </cell>
        </row>
        <row r="44">
          <cell r="A44">
            <v>36433</v>
          </cell>
        </row>
        <row r="45">
          <cell r="A45">
            <v>36525</v>
          </cell>
        </row>
        <row r="46">
          <cell r="A46">
            <v>36616</v>
          </cell>
        </row>
        <row r="47">
          <cell r="A47">
            <v>36707</v>
          </cell>
        </row>
        <row r="48">
          <cell r="A48">
            <v>36799</v>
          </cell>
        </row>
        <row r="49">
          <cell r="A49">
            <v>36891</v>
          </cell>
        </row>
        <row r="50">
          <cell r="A50">
            <v>36981</v>
          </cell>
        </row>
        <row r="51">
          <cell r="A51">
            <v>37072</v>
          </cell>
        </row>
        <row r="52">
          <cell r="A52">
            <v>37164</v>
          </cell>
        </row>
        <row r="53">
          <cell r="A53">
            <v>37256</v>
          </cell>
        </row>
        <row r="54">
          <cell r="A54">
            <v>37346</v>
          </cell>
        </row>
        <row r="55">
          <cell r="A55">
            <v>37437</v>
          </cell>
        </row>
        <row r="56">
          <cell r="A56">
            <v>37529</v>
          </cell>
        </row>
        <row r="57">
          <cell r="A57">
            <v>37621</v>
          </cell>
        </row>
      </sheetData>
      <sheetData sheetId="22"/>
      <sheetData sheetId="23">
        <row r="7">
          <cell r="A7">
            <v>35461</v>
          </cell>
          <cell r="D7">
            <v>120.863636363636</v>
          </cell>
          <cell r="F7">
            <v>359.65227272727299</v>
          </cell>
          <cell r="J7" t="e">
            <v>#N/A</v>
          </cell>
        </row>
        <row r="8">
          <cell r="A8">
            <v>35489</v>
          </cell>
        </row>
        <row r="9">
          <cell r="A9">
            <v>35520</v>
          </cell>
        </row>
        <row r="10">
          <cell r="A10">
            <v>35550</v>
          </cell>
        </row>
        <row r="11">
          <cell r="A11">
            <v>35581</v>
          </cell>
        </row>
        <row r="12">
          <cell r="A12">
            <v>35611</v>
          </cell>
        </row>
        <row r="13">
          <cell r="A13">
            <v>35642</v>
          </cell>
        </row>
        <row r="14">
          <cell r="A14">
            <v>35673</v>
          </cell>
        </row>
        <row r="15">
          <cell r="A15">
            <v>35703</v>
          </cell>
        </row>
        <row r="16">
          <cell r="A16">
            <v>35734</v>
          </cell>
        </row>
        <row r="17">
          <cell r="A17">
            <v>35764</v>
          </cell>
        </row>
        <row r="18">
          <cell r="A18">
            <v>35795</v>
          </cell>
        </row>
        <row r="19">
          <cell r="A19">
            <v>35826</v>
          </cell>
        </row>
        <row r="20">
          <cell r="A20">
            <v>35854</v>
          </cell>
        </row>
        <row r="21">
          <cell r="A21">
            <v>35885</v>
          </cell>
        </row>
        <row r="22">
          <cell r="A22">
            <v>35915</v>
          </cell>
        </row>
        <row r="23">
          <cell r="A23">
            <v>35946</v>
          </cell>
        </row>
        <row r="24">
          <cell r="A24">
            <v>35976</v>
          </cell>
        </row>
        <row r="25">
          <cell r="A25">
            <v>36007</v>
          </cell>
        </row>
        <row r="26">
          <cell r="A26">
            <v>36038</v>
          </cell>
        </row>
        <row r="27">
          <cell r="A27">
            <v>36068</v>
          </cell>
        </row>
        <row r="28">
          <cell r="A28">
            <v>36099</v>
          </cell>
        </row>
        <row r="29">
          <cell r="A29">
            <v>36129</v>
          </cell>
        </row>
        <row r="30">
          <cell r="A30">
            <v>36160</v>
          </cell>
        </row>
        <row r="31">
          <cell r="A31">
            <v>36191</v>
          </cell>
        </row>
        <row r="32">
          <cell r="A32">
            <v>36219</v>
          </cell>
        </row>
        <row r="33">
          <cell r="A33">
            <v>36250</v>
          </cell>
        </row>
        <row r="34">
          <cell r="A34">
            <v>36280</v>
          </cell>
        </row>
        <row r="35">
          <cell r="A35">
            <v>36311</v>
          </cell>
        </row>
        <row r="36">
          <cell r="A36">
            <v>36341</v>
          </cell>
        </row>
        <row r="37">
          <cell r="A37">
            <v>36372</v>
          </cell>
        </row>
        <row r="38">
          <cell r="A38">
            <v>36403</v>
          </cell>
        </row>
        <row r="39">
          <cell r="A39">
            <v>36433</v>
          </cell>
        </row>
        <row r="40">
          <cell r="A40">
            <v>36464</v>
          </cell>
        </row>
        <row r="41">
          <cell r="A41">
            <v>36494</v>
          </cell>
        </row>
        <row r="42">
          <cell r="A42">
            <v>36525</v>
          </cell>
        </row>
        <row r="43">
          <cell r="A43">
            <v>36556</v>
          </cell>
        </row>
        <row r="44">
          <cell r="A44">
            <v>36585</v>
          </cell>
        </row>
        <row r="45">
          <cell r="A45">
            <v>36616</v>
          </cell>
        </row>
        <row r="46">
          <cell r="A46">
            <v>36646</v>
          </cell>
        </row>
        <row r="47">
          <cell r="A47">
            <v>36677</v>
          </cell>
        </row>
        <row r="48">
          <cell r="A48">
            <v>36707</v>
          </cell>
        </row>
        <row r="49">
          <cell r="A49">
            <v>36738</v>
          </cell>
        </row>
        <row r="50">
          <cell r="A50">
            <v>36769</v>
          </cell>
        </row>
        <row r="51">
          <cell r="A51">
            <v>36799</v>
          </cell>
        </row>
        <row r="52">
          <cell r="A52">
            <v>36830</v>
          </cell>
        </row>
        <row r="53">
          <cell r="A53">
            <v>36860</v>
          </cell>
        </row>
        <row r="54">
          <cell r="A54">
            <v>36891</v>
          </cell>
        </row>
        <row r="55">
          <cell r="A55">
            <v>36922</v>
          </cell>
        </row>
        <row r="56">
          <cell r="A56">
            <v>36950</v>
          </cell>
        </row>
        <row r="57">
          <cell r="A57">
            <v>36981</v>
          </cell>
        </row>
        <row r="58">
          <cell r="A58">
            <v>37011</v>
          </cell>
        </row>
        <row r="59">
          <cell r="A59">
            <v>37042</v>
          </cell>
        </row>
        <row r="60">
          <cell r="A60">
            <v>37072</v>
          </cell>
        </row>
        <row r="61">
          <cell r="A61">
            <v>37103</v>
          </cell>
        </row>
        <row r="62">
          <cell r="A62">
            <v>37134</v>
          </cell>
        </row>
        <row r="63">
          <cell r="A63">
            <v>37164</v>
          </cell>
        </row>
        <row r="64">
          <cell r="A64">
            <v>37195</v>
          </cell>
        </row>
        <row r="65">
          <cell r="A65">
            <v>37225</v>
          </cell>
        </row>
        <row r="66">
          <cell r="A66">
            <v>37256</v>
          </cell>
        </row>
        <row r="67">
          <cell r="A67">
            <v>37287</v>
          </cell>
        </row>
        <row r="68">
          <cell r="A68">
            <v>37315</v>
          </cell>
        </row>
        <row r="69">
          <cell r="A69">
            <v>37346</v>
          </cell>
        </row>
        <row r="70">
          <cell r="A70">
            <v>37376</v>
          </cell>
        </row>
        <row r="71">
          <cell r="A71">
            <v>37407</v>
          </cell>
        </row>
        <row r="72">
          <cell r="A72">
            <v>37437</v>
          </cell>
        </row>
        <row r="73">
          <cell r="A73">
            <v>37468</v>
          </cell>
        </row>
        <row r="74">
          <cell r="A74">
            <v>37499</v>
          </cell>
        </row>
        <row r="75">
          <cell r="A75">
            <v>37529</v>
          </cell>
        </row>
        <row r="76">
          <cell r="A76">
            <v>37560</v>
          </cell>
        </row>
        <row r="77">
          <cell r="A77">
            <v>37590</v>
          </cell>
        </row>
        <row r="78">
          <cell r="A78">
            <v>37621</v>
          </cell>
        </row>
        <row r="79">
          <cell r="A79">
            <v>37652</v>
          </cell>
        </row>
        <row r="80">
          <cell r="A80">
            <v>37680</v>
          </cell>
        </row>
        <row r="81">
          <cell r="A81">
            <v>37711</v>
          </cell>
        </row>
        <row r="82">
          <cell r="A82">
            <v>37741</v>
          </cell>
        </row>
        <row r="83">
          <cell r="A83">
            <v>37772</v>
          </cell>
        </row>
        <row r="84">
          <cell r="A84">
            <v>37802</v>
          </cell>
        </row>
        <row r="85">
          <cell r="A85">
            <v>37833</v>
          </cell>
        </row>
      </sheetData>
      <sheetData sheetId="24">
        <row r="4">
          <cell r="A4">
            <v>35124</v>
          </cell>
          <cell r="B4">
            <v>17.2985714285714</v>
          </cell>
          <cell r="C4">
            <v>171.9</v>
          </cell>
        </row>
        <row r="5">
          <cell r="A5">
            <v>35155</v>
          </cell>
        </row>
        <row r="6">
          <cell r="A6">
            <v>35185</v>
          </cell>
        </row>
        <row r="7">
          <cell r="A7">
            <v>35216</v>
          </cell>
        </row>
        <row r="8">
          <cell r="A8">
            <v>35246</v>
          </cell>
        </row>
        <row r="9">
          <cell r="A9">
            <v>35277</v>
          </cell>
        </row>
        <row r="10">
          <cell r="A10">
            <v>35308</v>
          </cell>
        </row>
        <row r="11">
          <cell r="A11">
            <v>35338</v>
          </cell>
        </row>
        <row r="12">
          <cell r="A12">
            <v>35369</v>
          </cell>
        </row>
        <row r="13">
          <cell r="A13">
            <v>35399</v>
          </cell>
        </row>
        <row r="14">
          <cell r="A14">
            <v>35430</v>
          </cell>
        </row>
        <row r="15">
          <cell r="A15">
            <v>35461</v>
          </cell>
        </row>
        <row r="16">
          <cell r="A16">
            <v>35489</v>
          </cell>
        </row>
        <row r="17">
          <cell r="A17">
            <v>35520</v>
          </cell>
        </row>
        <row r="18">
          <cell r="A18">
            <v>35550</v>
          </cell>
        </row>
        <row r="19">
          <cell r="A19">
            <v>35581</v>
          </cell>
        </row>
        <row r="20">
          <cell r="A20">
            <v>35611</v>
          </cell>
        </row>
        <row r="21">
          <cell r="A21">
            <v>35642</v>
          </cell>
        </row>
        <row r="22">
          <cell r="A22">
            <v>35673</v>
          </cell>
        </row>
        <row r="23">
          <cell r="A23">
            <v>35703</v>
          </cell>
        </row>
        <row r="24">
          <cell r="A24">
            <v>35734</v>
          </cell>
        </row>
        <row r="25">
          <cell r="A25">
            <v>35764</v>
          </cell>
        </row>
        <row r="26">
          <cell r="A26">
            <v>35795</v>
          </cell>
        </row>
        <row r="27">
          <cell r="A27">
            <v>35826</v>
          </cell>
        </row>
        <row r="28">
          <cell r="A28">
            <v>35854</v>
          </cell>
        </row>
        <row r="29">
          <cell r="A29">
            <v>35885</v>
          </cell>
        </row>
        <row r="30">
          <cell r="A30">
            <v>35915</v>
          </cell>
        </row>
        <row r="31">
          <cell r="A31">
            <v>35946</v>
          </cell>
        </row>
        <row r="32">
          <cell r="A32">
            <v>35976</v>
          </cell>
        </row>
        <row r="33">
          <cell r="A33">
            <v>36007</v>
          </cell>
        </row>
        <row r="34">
          <cell r="A34">
            <v>36038</v>
          </cell>
        </row>
        <row r="35">
          <cell r="A35">
            <v>36068</v>
          </cell>
        </row>
        <row r="36">
          <cell r="A36">
            <v>36099</v>
          </cell>
        </row>
        <row r="37">
          <cell r="A37">
            <v>36129</v>
          </cell>
        </row>
        <row r="38">
          <cell r="A38">
            <v>36160</v>
          </cell>
        </row>
        <row r="39">
          <cell r="A39">
            <v>36191</v>
          </cell>
        </row>
        <row r="40">
          <cell r="A40">
            <v>36219</v>
          </cell>
        </row>
        <row r="41">
          <cell r="A41">
            <v>36250</v>
          </cell>
        </row>
        <row r="42">
          <cell r="A42">
            <v>36280</v>
          </cell>
        </row>
        <row r="43">
          <cell r="A43">
            <v>36311</v>
          </cell>
        </row>
        <row r="44">
          <cell r="A44">
            <v>36341</v>
          </cell>
        </row>
        <row r="45">
          <cell r="A45">
            <v>36372</v>
          </cell>
        </row>
        <row r="46">
          <cell r="A46">
            <v>36403</v>
          </cell>
        </row>
        <row r="47">
          <cell r="A47">
            <v>36433</v>
          </cell>
        </row>
        <row r="48">
          <cell r="A48">
            <v>36464</v>
          </cell>
        </row>
        <row r="49">
          <cell r="A49">
            <v>36494</v>
          </cell>
        </row>
        <row r="50">
          <cell r="A50">
            <v>36525</v>
          </cell>
        </row>
        <row r="51">
          <cell r="A51">
            <v>36556</v>
          </cell>
        </row>
        <row r="52">
          <cell r="A52">
            <v>36585</v>
          </cell>
        </row>
        <row r="53">
          <cell r="A53">
            <v>36616</v>
          </cell>
        </row>
        <row r="54">
          <cell r="A54">
            <v>36646</v>
          </cell>
        </row>
        <row r="55">
          <cell r="A55">
            <v>36677</v>
          </cell>
        </row>
        <row r="56">
          <cell r="A56">
            <v>36707</v>
          </cell>
        </row>
        <row r="57">
          <cell r="A57">
            <v>36738</v>
          </cell>
        </row>
        <row r="58">
          <cell r="A58">
            <v>36769</v>
          </cell>
        </row>
        <row r="59">
          <cell r="A59">
            <v>36799</v>
          </cell>
        </row>
        <row r="60">
          <cell r="A60">
            <v>36830</v>
          </cell>
        </row>
        <row r="61">
          <cell r="A61">
            <v>36860</v>
          </cell>
        </row>
        <row r="62">
          <cell r="A62">
            <v>36891</v>
          </cell>
        </row>
        <row r="63">
          <cell r="A63">
            <v>36922</v>
          </cell>
        </row>
        <row r="64">
          <cell r="A64">
            <v>36950</v>
          </cell>
        </row>
        <row r="65">
          <cell r="A65">
            <v>36981</v>
          </cell>
        </row>
        <row r="66">
          <cell r="A66">
            <v>37011</v>
          </cell>
        </row>
        <row r="67">
          <cell r="A67">
            <v>37042</v>
          </cell>
        </row>
        <row r="68">
          <cell r="A68">
            <v>37072</v>
          </cell>
        </row>
        <row r="69">
          <cell r="A69">
            <v>37103</v>
          </cell>
        </row>
        <row r="70">
          <cell r="A70">
            <v>37134</v>
          </cell>
        </row>
        <row r="71">
          <cell r="A71">
            <v>37164</v>
          </cell>
        </row>
        <row r="72">
          <cell r="A72">
            <v>37195</v>
          </cell>
        </row>
        <row r="73">
          <cell r="A73">
            <v>37225</v>
          </cell>
        </row>
        <row r="74">
          <cell r="A74">
            <v>37256</v>
          </cell>
        </row>
        <row r="75">
          <cell r="A75">
            <v>37287</v>
          </cell>
        </row>
        <row r="76">
          <cell r="A76">
            <v>37315</v>
          </cell>
        </row>
        <row r="77">
          <cell r="A77">
            <v>37346</v>
          </cell>
        </row>
        <row r="78">
          <cell r="A78">
            <v>37376</v>
          </cell>
        </row>
        <row r="79">
          <cell r="A79">
            <v>37407</v>
          </cell>
        </row>
        <row r="80">
          <cell r="A80">
            <v>37437</v>
          </cell>
        </row>
        <row r="81">
          <cell r="A81">
            <v>37468</v>
          </cell>
        </row>
        <row r="82">
          <cell r="A82">
            <v>37499</v>
          </cell>
        </row>
        <row r="83">
          <cell r="A83">
            <v>37529</v>
          </cell>
        </row>
        <row r="84">
          <cell r="A84">
            <v>37560</v>
          </cell>
        </row>
        <row r="85">
          <cell r="A85">
            <v>37590</v>
          </cell>
        </row>
        <row r="86">
          <cell r="A86">
            <v>37621</v>
          </cell>
        </row>
        <row r="87">
          <cell r="A87">
            <v>37652</v>
          </cell>
        </row>
        <row r="88">
          <cell r="A88">
            <v>37680</v>
          </cell>
        </row>
        <row r="89">
          <cell r="A89">
            <v>37711</v>
          </cell>
        </row>
        <row r="90">
          <cell r="A90">
            <v>37741</v>
          </cell>
        </row>
        <row r="91">
          <cell r="A91">
            <v>37772</v>
          </cell>
        </row>
        <row r="92">
          <cell r="A92">
            <v>37802</v>
          </cell>
        </row>
        <row r="93">
          <cell r="A93">
            <v>37833</v>
          </cell>
        </row>
        <row r="94">
          <cell r="A94">
            <v>37864</v>
          </cell>
        </row>
        <row r="95">
          <cell r="A95">
            <v>37894</v>
          </cell>
        </row>
      </sheetData>
      <sheetData sheetId="25"/>
      <sheetData sheetId="26"/>
      <sheetData sheetId="27">
        <row r="30">
          <cell r="A30">
            <v>31228</v>
          </cell>
          <cell r="C30">
            <v>-15.818532157704979</v>
          </cell>
          <cell r="D30">
            <v>3.39673913043478</v>
          </cell>
        </row>
        <row r="31">
          <cell r="A31">
            <v>31320</v>
          </cell>
        </row>
        <row r="32">
          <cell r="A32">
            <v>31412</v>
          </cell>
        </row>
        <row r="33">
          <cell r="A33">
            <v>31502</v>
          </cell>
        </row>
        <row r="34">
          <cell r="A34">
            <v>31593</v>
          </cell>
        </row>
        <row r="35">
          <cell r="A35">
            <v>31685</v>
          </cell>
        </row>
        <row r="36">
          <cell r="A36">
            <v>31777</v>
          </cell>
        </row>
        <row r="37">
          <cell r="A37">
            <v>31867</v>
          </cell>
        </row>
        <row r="38">
          <cell r="A38">
            <v>31958</v>
          </cell>
        </row>
        <row r="39">
          <cell r="A39">
            <v>32050</v>
          </cell>
        </row>
        <row r="40">
          <cell r="A40">
            <v>32142</v>
          </cell>
        </row>
        <row r="41">
          <cell r="A41">
            <v>32233</v>
          </cell>
        </row>
        <row r="42">
          <cell r="A42">
            <v>32324</v>
          </cell>
        </row>
        <row r="43">
          <cell r="A43">
            <v>32416</v>
          </cell>
        </row>
        <row r="44">
          <cell r="A44">
            <v>32508</v>
          </cell>
        </row>
        <row r="45">
          <cell r="A45">
            <v>32598</v>
          </cell>
        </row>
        <row r="46">
          <cell r="A46">
            <v>32689</v>
          </cell>
        </row>
        <row r="47">
          <cell r="A47">
            <v>32781</v>
          </cell>
        </row>
        <row r="48">
          <cell r="A48">
            <v>32873</v>
          </cell>
        </row>
        <row r="49">
          <cell r="A49">
            <v>32963</v>
          </cell>
          <cell r="H49">
            <v>4.9504950495049496</v>
          </cell>
          <cell r="I49">
            <v>15.0997150997151</v>
          </cell>
        </row>
        <row r="50">
          <cell r="A50">
            <v>33054</v>
          </cell>
        </row>
        <row r="51">
          <cell r="A51">
            <v>33146</v>
          </cell>
        </row>
        <row r="52">
          <cell r="A52">
            <v>33238</v>
          </cell>
        </row>
        <row r="53">
          <cell r="A53">
            <v>33328</v>
          </cell>
        </row>
        <row r="54">
          <cell r="A54">
            <v>33419</v>
          </cell>
        </row>
        <row r="55">
          <cell r="A55">
            <v>33511</v>
          </cell>
        </row>
        <row r="56">
          <cell r="A56">
            <v>33603</v>
          </cell>
        </row>
        <row r="57">
          <cell r="A57">
            <v>33694</v>
          </cell>
        </row>
        <row r="58">
          <cell r="A58">
            <v>33785</v>
          </cell>
        </row>
        <row r="59">
          <cell r="A59">
            <v>33877</v>
          </cell>
        </row>
        <row r="60">
          <cell r="A60">
            <v>33969</v>
          </cell>
        </row>
        <row r="61">
          <cell r="A61">
            <v>34059</v>
          </cell>
        </row>
        <row r="62">
          <cell r="A62">
            <v>34150</v>
          </cell>
        </row>
        <row r="63">
          <cell r="A63">
            <v>34242</v>
          </cell>
        </row>
        <row r="64">
          <cell r="A64">
            <v>34334</v>
          </cell>
        </row>
        <row r="65">
          <cell r="A65">
            <v>34424</v>
          </cell>
        </row>
        <row r="66">
          <cell r="A66">
            <v>34515</v>
          </cell>
        </row>
        <row r="67">
          <cell r="A67">
            <v>34607</v>
          </cell>
        </row>
        <row r="68">
          <cell r="A68">
            <v>34699</v>
          </cell>
        </row>
        <row r="69">
          <cell r="A69">
            <v>34789</v>
          </cell>
        </row>
        <row r="70">
          <cell r="A70">
            <v>34880</v>
          </cell>
        </row>
        <row r="71">
          <cell r="A71">
            <v>34972</v>
          </cell>
        </row>
        <row r="72">
          <cell r="A72">
            <v>35064</v>
          </cell>
        </row>
        <row r="73">
          <cell r="A73">
            <v>35155</v>
          </cell>
        </row>
        <row r="74">
          <cell r="A74">
            <v>35246</v>
          </cell>
        </row>
        <row r="75">
          <cell r="A75">
            <v>35338</v>
          </cell>
        </row>
        <row r="76">
          <cell r="A76">
            <v>35430</v>
          </cell>
        </row>
        <row r="77">
          <cell r="A77">
            <v>35520</v>
          </cell>
        </row>
        <row r="78">
          <cell r="A78">
            <v>35611</v>
          </cell>
        </row>
        <row r="79">
          <cell r="A79">
            <v>35703</v>
          </cell>
        </row>
        <row r="80">
          <cell r="A80">
            <v>35795</v>
          </cell>
        </row>
        <row r="81">
          <cell r="A81">
            <v>35885</v>
          </cell>
        </row>
        <row r="82">
          <cell r="A82">
            <v>35976</v>
          </cell>
        </row>
        <row r="83">
          <cell r="A83">
            <v>36068</v>
          </cell>
        </row>
        <row r="84">
          <cell r="A84">
            <v>36160</v>
          </cell>
        </row>
        <row r="85">
          <cell r="A85">
            <v>36250</v>
          </cell>
        </row>
        <row r="86">
          <cell r="A86">
            <v>36341</v>
          </cell>
        </row>
        <row r="87">
          <cell r="A87">
            <v>36433</v>
          </cell>
        </row>
        <row r="88">
          <cell r="A88">
            <v>36525</v>
          </cell>
        </row>
        <row r="89">
          <cell r="A89">
            <v>36616</v>
          </cell>
        </row>
        <row r="90">
          <cell r="A90">
            <v>36707</v>
          </cell>
        </row>
        <row r="91">
          <cell r="A91">
            <v>36799</v>
          </cell>
        </row>
        <row r="92">
          <cell r="A92">
            <v>36891</v>
          </cell>
        </row>
        <row r="93">
          <cell r="A93">
            <v>36981</v>
          </cell>
        </row>
        <row r="94">
          <cell r="A94">
            <v>37072</v>
          </cell>
        </row>
        <row r="95">
          <cell r="A95">
            <v>37164</v>
          </cell>
        </row>
        <row r="96">
          <cell r="A96">
            <v>37256</v>
          </cell>
        </row>
        <row r="97">
          <cell r="A97">
            <v>37346</v>
          </cell>
        </row>
        <row r="98">
          <cell r="A98">
            <v>37437</v>
          </cell>
        </row>
        <row r="99">
          <cell r="A99">
            <v>37529</v>
          </cell>
        </row>
        <row r="100">
          <cell r="A100">
            <v>37621</v>
          </cell>
        </row>
        <row r="101">
          <cell r="A101">
            <v>37711</v>
          </cell>
        </row>
        <row r="102">
          <cell r="A102">
            <v>37802</v>
          </cell>
        </row>
        <row r="103">
          <cell r="A103">
            <v>37894</v>
          </cell>
        </row>
      </sheetData>
      <sheetData sheetId="2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G_Saving_Invest Gap"/>
      <sheetName val="G_ISGap_CA"/>
      <sheetName val="G_SIGap_CA"/>
      <sheetName val="G_Saving_Debt_Cons"/>
      <sheetName val="G_GlobSavInv"/>
      <sheetName val="G_Gen gov net saving"/>
      <sheetName val="G_Gen gov gross saving"/>
      <sheetName val="G_GFCF_Saving_GDP"/>
      <sheetName val="G_GSaving"/>
      <sheetName val="G_NSaving"/>
      <sheetName val="G_GFCF_Saving_Annual"/>
      <sheetName val="G_GFCF_Saving_Quarterly"/>
      <sheetName val="selected ratios"/>
      <sheetName val="Gross"/>
      <sheetName val="gross2"/>
      <sheetName val="ratios2"/>
      <sheetName val="annual"/>
      <sheetName val="sdebt"/>
      <sheetName val="Gsav"/>
      <sheetName val="composition"/>
      <sheetName val="svsinfl"/>
      <sheetName val="Comparison"/>
      <sheetName val="TSE_A_Sav_Inv"/>
      <sheetName val="Bulkupdate index"/>
      <sheetName val="TSE_Q_Sav_Inv"/>
      <sheetName val="D_GlobSavInv"/>
      <sheetName val="Corporate Saving"/>
      <sheetName val="Net Saving Quarterly"/>
      <sheetName val="Net Saving Annual"/>
      <sheetName val="Household Saving"/>
      <sheetName val="CORPSAV"/>
      <sheetName val="Sheet1 (2)"/>
      <sheetName val="HHDEBT"/>
      <sheetName val="corpsav2"/>
      <sheetName val="HHSAV"/>
      <sheetName val="Liquidation"/>
      <sheetName val="TSE_1980"/>
      <sheetName val="TSE_Global"/>
      <sheetName val="D_Glob"/>
      <sheetName val="Sheet1"/>
      <sheetName val="Sheet2"/>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AF4" t="str">
            <v>International economic relations: Balance of payments: Annual figures: Current account - Balance on current account (Unit: R millions (Period); Source: SARB QB (S-78))</v>
          </cell>
        </row>
        <row r="5">
          <cell r="A5">
            <v>22281</v>
          </cell>
          <cell r="B5">
            <v>19.5</v>
          </cell>
          <cell r="C5">
            <v>22.4</v>
          </cell>
          <cell r="F5">
            <v>1.5173143008194601</v>
          </cell>
          <cell r="G5">
            <v>2.9912853208586401</v>
          </cell>
        </row>
        <row r="6">
          <cell r="A6">
            <v>22646</v>
          </cell>
        </row>
        <row r="7">
          <cell r="A7">
            <v>23011</v>
          </cell>
        </row>
        <row r="8">
          <cell r="A8">
            <v>23376</v>
          </cell>
        </row>
        <row r="9">
          <cell r="A9">
            <v>23742</v>
          </cell>
          <cell r="AG9">
            <v>-1.597888008892594</v>
          </cell>
        </row>
        <row r="10">
          <cell r="A10">
            <v>24107</v>
          </cell>
        </row>
        <row r="11">
          <cell r="A11">
            <v>24472</v>
          </cell>
        </row>
        <row r="12">
          <cell r="A12">
            <v>24837</v>
          </cell>
        </row>
        <row r="13">
          <cell r="A13">
            <v>25203</v>
          </cell>
        </row>
        <row r="14">
          <cell r="A14">
            <v>25568</v>
          </cell>
        </row>
        <row r="15">
          <cell r="A15">
            <v>25933</v>
          </cell>
        </row>
        <row r="16">
          <cell r="A16">
            <v>26298</v>
          </cell>
        </row>
        <row r="17">
          <cell r="A17">
            <v>26664</v>
          </cell>
        </row>
        <row r="18">
          <cell r="A18">
            <v>27029</v>
          </cell>
        </row>
        <row r="19">
          <cell r="A19">
            <v>27394</v>
          </cell>
        </row>
        <row r="20">
          <cell r="A20">
            <v>27759</v>
          </cell>
        </row>
        <row r="21">
          <cell r="A21">
            <v>28125</v>
          </cell>
        </row>
        <row r="22">
          <cell r="A22">
            <v>28490</v>
          </cell>
        </row>
        <row r="23">
          <cell r="A23">
            <v>28855</v>
          </cell>
        </row>
        <row r="24">
          <cell r="A24">
            <v>29220</v>
          </cell>
        </row>
        <row r="25">
          <cell r="A25">
            <v>29586</v>
          </cell>
          <cell r="B25">
            <v>25.9</v>
          </cell>
          <cell r="C25">
            <v>33.9</v>
          </cell>
          <cell r="D25">
            <v>11.3</v>
          </cell>
          <cell r="E25">
            <v>41.6</v>
          </cell>
          <cell r="G25">
            <v>6.62064683019742</v>
          </cell>
          <cell r="H25">
            <v>50.7</v>
          </cell>
          <cell r="O25">
            <v>4066</v>
          </cell>
          <cell r="P25">
            <v>1558</v>
          </cell>
          <cell r="Q25">
            <v>7043</v>
          </cell>
          <cell r="R25">
            <v>6.4817471704128815</v>
          </cell>
          <cell r="S25">
            <v>2.4836601307189543</v>
          </cell>
          <cell r="T25">
            <v>11.227482863063925</v>
          </cell>
        </row>
        <row r="26">
          <cell r="A26">
            <v>29951</v>
          </cell>
        </row>
        <row r="27">
          <cell r="A27">
            <v>30316</v>
          </cell>
        </row>
        <row r="28">
          <cell r="A28">
            <v>30681</v>
          </cell>
        </row>
        <row r="29">
          <cell r="A29">
            <v>31047</v>
          </cell>
        </row>
        <row r="30">
          <cell r="A30">
            <v>31412</v>
          </cell>
          <cell r="F30">
            <v>-7.0260923085941203</v>
          </cell>
          <cell r="G30">
            <v>-1.2115485915434101</v>
          </cell>
        </row>
        <row r="31">
          <cell r="A31">
            <v>31777</v>
          </cell>
        </row>
        <row r="32">
          <cell r="A32">
            <v>32142</v>
          </cell>
        </row>
        <row r="33">
          <cell r="A33">
            <v>32508</v>
          </cell>
        </row>
        <row r="34">
          <cell r="A34">
            <v>32873</v>
          </cell>
        </row>
        <row r="35">
          <cell r="A35">
            <v>33238</v>
          </cell>
          <cell r="AD35">
            <v>0</v>
          </cell>
          <cell r="AG35">
            <v>1.3791509095426062</v>
          </cell>
        </row>
        <row r="36">
          <cell r="A36">
            <v>33603</v>
          </cell>
        </row>
        <row r="37">
          <cell r="A37">
            <v>33969</v>
          </cell>
        </row>
        <row r="38">
          <cell r="A38">
            <v>34334</v>
          </cell>
        </row>
        <row r="39">
          <cell r="A39">
            <v>34699</v>
          </cell>
        </row>
        <row r="40">
          <cell r="A40">
            <v>35064</v>
          </cell>
          <cell r="S40">
            <v>-4.2211275314723595</v>
          </cell>
          <cell r="X40">
            <v>3.5889436234263821</v>
          </cell>
          <cell r="Y40">
            <v>-2.2817004196314543</v>
          </cell>
          <cell r="Z40">
            <v>12.389709906951287</v>
          </cell>
        </row>
        <row r="41">
          <cell r="A41">
            <v>35430</v>
          </cell>
        </row>
        <row r="42">
          <cell r="A42">
            <v>35795</v>
          </cell>
        </row>
        <row r="43">
          <cell r="A43">
            <v>36160</v>
          </cell>
        </row>
        <row r="44">
          <cell r="A44">
            <v>36525</v>
          </cell>
        </row>
        <row r="45">
          <cell r="A45">
            <v>36891</v>
          </cell>
        </row>
        <row r="46">
          <cell r="A46">
            <v>37256</v>
          </cell>
        </row>
        <row r="47">
          <cell r="A47">
            <v>37621</v>
          </cell>
        </row>
        <row r="48">
          <cell r="A48">
            <v>37986</v>
          </cell>
        </row>
        <row r="49">
          <cell r="A49">
            <v>38352</v>
          </cell>
        </row>
        <row r="50">
          <cell r="A50">
            <v>38717</v>
          </cell>
        </row>
        <row r="51">
          <cell r="A51">
            <v>39082</v>
          </cell>
        </row>
        <row r="52">
          <cell r="A52">
            <v>39447</v>
          </cell>
        </row>
        <row r="53">
          <cell r="A53">
            <v>39813</v>
          </cell>
        </row>
      </sheetData>
      <sheetData sheetId="24"/>
      <sheetData sheetId="25">
        <row r="65">
          <cell r="A65">
            <v>31137</v>
          </cell>
          <cell r="D65">
            <v>10.1</v>
          </cell>
          <cell r="E65">
            <v>55</v>
          </cell>
          <cell r="F65">
            <v>13.6675</v>
          </cell>
        </row>
        <row r="66">
          <cell r="A66">
            <v>31228</v>
          </cell>
        </row>
        <row r="67">
          <cell r="A67">
            <v>31320</v>
          </cell>
        </row>
        <row r="68">
          <cell r="A68">
            <v>31412</v>
          </cell>
        </row>
        <row r="69">
          <cell r="A69">
            <v>31502</v>
          </cell>
        </row>
        <row r="70">
          <cell r="A70">
            <v>31593</v>
          </cell>
        </row>
        <row r="71">
          <cell r="A71">
            <v>31685</v>
          </cell>
        </row>
        <row r="72">
          <cell r="A72">
            <v>31777</v>
          </cell>
        </row>
        <row r="73">
          <cell r="A73">
            <v>31867</v>
          </cell>
        </row>
        <row r="74">
          <cell r="A74">
            <v>31958</v>
          </cell>
        </row>
        <row r="75">
          <cell r="A75">
            <v>32050</v>
          </cell>
        </row>
        <row r="76">
          <cell r="A76">
            <v>32142</v>
          </cell>
        </row>
        <row r="77">
          <cell r="A77">
            <v>32233</v>
          </cell>
        </row>
        <row r="78">
          <cell r="A78">
            <v>32324</v>
          </cell>
        </row>
        <row r="79">
          <cell r="A79">
            <v>32416</v>
          </cell>
        </row>
        <row r="80">
          <cell r="A80">
            <v>32508</v>
          </cell>
        </row>
        <row r="81">
          <cell r="A81">
            <v>32598</v>
          </cell>
        </row>
        <row r="82">
          <cell r="A82">
            <v>32689</v>
          </cell>
        </row>
        <row r="83">
          <cell r="A83">
            <v>32781</v>
          </cell>
        </row>
        <row r="84">
          <cell r="A84">
            <v>32873</v>
          </cell>
        </row>
        <row r="85">
          <cell r="A85">
            <v>32963</v>
          </cell>
        </row>
        <row r="86">
          <cell r="A86">
            <v>33054</v>
          </cell>
        </row>
        <row r="87">
          <cell r="A87">
            <v>33146</v>
          </cell>
        </row>
        <row r="88">
          <cell r="A88">
            <v>33238</v>
          </cell>
        </row>
        <row r="89">
          <cell r="A89">
            <v>33328</v>
          </cell>
        </row>
        <row r="90">
          <cell r="A90">
            <v>33419</v>
          </cell>
        </row>
        <row r="91">
          <cell r="A91">
            <v>33511</v>
          </cell>
        </row>
        <row r="92">
          <cell r="A92">
            <v>33603</v>
          </cell>
        </row>
        <row r="93">
          <cell r="A93">
            <v>33694</v>
          </cell>
        </row>
        <row r="94">
          <cell r="A94">
            <v>33785</v>
          </cell>
        </row>
        <row r="95">
          <cell r="A95">
            <v>33877</v>
          </cell>
        </row>
        <row r="96">
          <cell r="A96">
            <v>33969</v>
          </cell>
        </row>
        <row r="97">
          <cell r="A97">
            <v>34059</v>
          </cell>
        </row>
        <row r="98">
          <cell r="A98">
            <v>34150</v>
          </cell>
        </row>
        <row r="99">
          <cell r="A99">
            <v>34242</v>
          </cell>
        </row>
        <row r="100">
          <cell r="A100">
            <v>34334</v>
          </cell>
        </row>
        <row r="101">
          <cell r="A101">
            <v>34424</v>
          </cell>
        </row>
        <row r="102">
          <cell r="A102">
            <v>34515</v>
          </cell>
        </row>
        <row r="103">
          <cell r="A103">
            <v>34607</v>
          </cell>
        </row>
        <row r="104">
          <cell r="A104">
            <v>34699</v>
          </cell>
        </row>
        <row r="105">
          <cell r="A105">
            <v>34789</v>
          </cell>
          <cell r="B105">
            <v>15.6</v>
          </cell>
          <cell r="G105">
            <v>10.009387467730599</v>
          </cell>
          <cell r="J105">
            <v>14.345197353410899</v>
          </cell>
          <cell r="K105">
            <v>-6.6758295699980401</v>
          </cell>
          <cell r="U105">
            <v>15.6</v>
          </cell>
          <cell r="V105">
            <v>16.600000000000001</v>
          </cell>
          <cell r="W105">
            <v>1.0000000000000018</v>
          </cell>
          <cell r="Z105">
            <v>-1.5</v>
          </cell>
        </row>
        <row r="106">
          <cell r="A106">
            <v>34880</v>
          </cell>
        </row>
        <row r="107">
          <cell r="A107">
            <v>34972</v>
          </cell>
        </row>
        <row r="108">
          <cell r="A108">
            <v>35064</v>
          </cell>
        </row>
        <row r="109">
          <cell r="A109">
            <v>35155</v>
          </cell>
          <cell r="W109">
            <v>1.5</v>
          </cell>
          <cell r="Z109">
            <v>-1.3</v>
          </cell>
        </row>
        <row r="110">
          <cell r="A110">
            <v>35246</v>
          </cell>
        </row>
        <row r="111">
          <cell r="A111">
            <v>35338</v>
          </cell>
        </row>
        <row r="112">
          <cell r="A112">
            <v>35430</v>
          </cell>
        </row>
        <row r="113">
          <cell r="A113">
            <v>35520</v>
          </cell>
        </row>
        <row r="114">
          <cell r="A114">
            <v>35611</v>
          </cell>
        </row>
        <row r="115">
          <cell r="A115">
            <v>35703</v>
          </cell>
        </row>
        <row r="116">
          <cell r="A116">
            <v>35795</v>
          </cell>
        </row>
        <row r="117">
          <cell r="A117">
            <v>35885</v>
          </cell>
        </row>
        <row r="118">
          <cell r="A118">
            <v>35976</v>
          </cell>
        </row>
        <row r="119">
          <cell r="A119">
            <v>36068</v>
          </cell>
        </row>
        <row r="120">
          <cell r="A120">
            <v>36160</v>
          </cell>
        </row>
        <row r="121">
          <cell r="A121">
            <v>36250</v>
          </cell>
        </row>
        <row r="122">
          <cell r="A122">
            <v>36341</v>
          </cell>
        </row>
        <row r="123">
          <cell r="A123">
            <v>36433</v>
          </cell>
        </row>
        <row r="124">
          <cell r="A124">
            <v>36525</v>
          </cell>
        </row>
        <row r="125">
          <cell r="A125">
            <v>36616</v>
          </cell>
          <cell r="E125">
            <v>54.1</v>
          </cell>
          <cell r="F125">
            <v>8.2359999999999989</v>
          </cell>
        </row>
        <row r="126">
          <cell r="A126">
            <v>36707</v>
          </cell>
        </row>
        <row r="127">
          <cell r="A127">
            <v>36799</v>
          </cell>
        </row>
        <row r="128">
          <cell r="A128">
            <v>36891</v>
          </cell>
        </row>
        <row r="129">
          <cell r="A129">
            <v>36981</v>
          </cell>
        </row>
        <row r="130">
          <cell r="A130">
            <v>37072</v>
          </cell>
        </row>
        <row r="131">
          <cell r="A131">
            <v>37164</v>
          </cell>
        </row>
        <row r="132">
          <cell r="A132">
            <v>37256</v>
          </cell>
        </row>
        <row r="133">
          <cell r="A133">
            <v>37346</v>
          </cell>
        </row>
        <row r="134">
          <cell r="A134">
            <v>37437</v>
          </cell>
        </row>
        <row r="135">
          <cell r="A135">
            <v>37529</v>
          </cell>
        </row>
        <row r="136">
          <cell r="A136">
            <v>37621</v>
          </cell>
        </row>
        <row r="137">
          <cell r="A137">
            <v>37711</v>
          </cell>
        </row>
        <row r="138">
          <cell r="A138">
            <v>37802</v>
          </cell>
        </row>
        <row r="139">
          <cell r="A139">
            <v>37894</v>
          </cell>
        </row>
        <row r="140">
          <cell r="A140">
            <v>37986</v>
          </cell>
        </row>
        <row r="141">
          <cell r="A141">
            <v>38077</v>
          </cell>
        </row>
        <row r="142">
          <cell r="A142">
            <v>38168</v>
          </cell>
        </row>
        <row r="143">
          <cell r="A143">
            <v>38260</v>
          </cell>
        </row>
        <row r="144">
          <cell r="A144">
            <v>38352</v>
          </cell>
        </row>
        <row r="145">
          <cell r="A145">
            <v>38442</v>
          </cell>
        </row>
        <row r="146">
          <cell r="A146">
            <v>38533</v>
          </cell>
        </row>
        <row r="147">
          <cell r="A147">
            <v>38625</v>
          </cell>
        </row>
        <row r="148">
          <cell r="A148">
            <v>38717</v>
          </cell>
        </row>
        <row r="149">
          <cell r="A149">
            <v>38807</v>
          </cell>
        </row>
        <row r="150">
          <cell r="A150">
            <v>38898</v>
          </cell>
        </row>
        <row r="151">
          <cell r="A151">
            <v>38990</v>
          </cell>
        </row>
        <row r="152">
          <cell r="A152">
            <v>39082</v>
          </cell>
        </row>
        <row r="153">
          <cell r="A153">
            <v>39172</v>
          </cell>
        </row>
        <row r="154">
          <cell r="A154">
            <v>39263</v>
          </cell>
        </row>
        <row r="155">
          <cell r="A155">
            <v>39355</v>
          </cell>
        </row>
        <row r="156">
          <cell r="A156">
            <v>39447</v>
          </cell>
        </row>
        <row r="157">
          <cell r="A157">
            <v>39538</v>
          </cell>
        </row>
      </sheetData>
      <sheetData sheetId="26"/>
      <sheetData sheetId="27">
        <row r="6">
          <cell r="A6">
            <v>25933</v>
          </cell>
          <cell r="B6">
            <v>237</v>
          </cell>
        </row>
        <row r="7">
          <cell r="A7">
            <v>26298</v>
          </cell>
        </row>
        <row r="8">
          <cell r="A8">
            <v>26664</v>
          </cell>
        </row>
        <row r="9">
          <cell r="A9">
            <v>27029</v>
          </cell>
        </row>
        <row r="10">
          <cell r="A10">
            <v>27394</v>
          </cell>
        </row>
        <row r="11">
          <cell r="A11">
            <v>27759</v>
          </cell>
        </row>
        <row r="12">
          <cell r="A12">
            <v>28125</v>
          </cell>
        </row>
        <row r="13">
          <cell r="A13">
            <v>28490</v>
          </cell>
        </row>
        <row r="14">
          <cell r="A14">
            <v>28855</v>
          </cell>
        </row>
        <row r="15">
          <cell r="A15">
            <v>29220</v>
          </cell>
        </row>
        <row r="16">
          <cell r="A16">
            <v>29586</v>
          </cell>
        </row>
        <row r="17">
          <cell r="A17">
            <v>29951</v>
          </cell>
        </row>
        <row r="18">
          <cell r="A18">
            <v>30316</v>
          </cell>
        </row>
        <row r="19">
          <cell r="A19">
            <v>30681</v>
          </cell>
        </row>
        <row r="20">
          <cell r="A20">
            <v>31047</v>
          </cell>
        </row>
        <row r="21">
          <cell r="A21">
            <v>31412</v>
          </cell>
        </row>
        <row r="22">
          <cell r="A22">
            <v>31777</v>
          </cell>
        </row>
        <row r="23">
          <cell r="A23">
            <v>32142</v>
          </cell>
        </row>
        <row r="24">
          <cell r="A24">
            <v>32508</v>
          </cell>
        </row>
        <row r="25">
          <cell r="A25">
            <v>32873</v>
          </cell>
        </row>
        <row r="26">
          <cell r="A26">
            <v>33238</v>
          </cell>
        </row>
        <row r="27">
          <cell r="A27">
            <v>33603</v>
          </cell>
        </row>
        <row r="28">
          <cell r="A28">
            <v>33969</v>
          </cell>
        </row>
        <row r="29">
          <cell r="A29">
            <v>34334</v>
          </cell>
        </row>
        <row r="30">
          <cell r="A30">
            <v>34699</v>
          </cell>
        </row>
        <row r="31">
          <cell r="A31">
            <v>35064</v>
          </cell>
        </row>
        <row r="32">
          <cell r="A32">
            <v>35430</v>
          </cell>
        </row>
        <row r="33">
          <cell r="A33">
            <v>35795</v>
          </cell>
        </row>
        <row r="34">
          <cell r="A34">
            <v>36160</v>
          </cell>
        </row>
        <row r="35">
          <cell r="A35">
            <v>36525</v>
          </cell>
        </row>
        <row r="36">
          <cell r="A36">
            <v>36891</v>
          </cell>
        </row>
        <row r="37">
          <cell r="A37">
            <v>37256</v>
          </cell>
        </row>
        <row r="38">
          <cell r="A38">
            <v>37621</v>
          </cell>
        </row>
        <row r="39">
          <cell r="A39">
            <v>37986</v>
          </cell>
        </row>
      </sheetData>
      <sheetData sheetId="28"/>
      <sheetData sheetId="29"/>
      <sheetData sheetId="30">
        <row r="26">
          <cell r="A26">
            <v>34789</v>
          </cell>
          <cell r="B26">
            <v>55.3</v>
          </cell>
          <cell r="C26">
            <v>2.2999999999999998</v>
          </cell>
        </row>
        <row r="27">
          <cell r="A27">
            <v>34880</v>
          </cell>
        </row>
        <row r="28">
          <cell r="A28">
            <v>34972</v>
          </cell>
        </row>
        <row r="29">
          <cell r="A29">
            <v>35064</v>
          </cell>
        </row>
        <row r="30">
          <cell r="A30">
            <v>35155</v>
          </cell>
        </row>
        <row r="31">
          <cell r="A31">
            <v>35246</v>
          </cell>
        </row>
        <row r="32">
          <cell r="A32">
            <v>35338</v>
          </cell>
        </row>
        <row r="33">
          <cell r="A33">
            <v>35430</v>
          </cell>
        </row>
        <row r="34">
          <cell r="A34">
            <v>35520</v>
          </cell>
        </row>
        <row r="35">
          <cell r="A35">
            <v>35611</v>
          </cell>
        </row>
        <row r="36">
          <cell r="A36">
            <v>35703</v>
          </cell>
        </row>
        <row r="37">
          <cell r="A37">
            <v>35795</v>
          </cell>
        </row>
        <row r="38">
          <cell r="A38">
            <v>35885</v>
          </cell>
        </row>
        <row r="39">
          <cell r="A39">
            <v>35976</v>
          </cell>
        </row>
        <row r="40">
          <cell r="A40">
            <v>36068</v>
          </cell>
        </row>
        <row r="41">
          <cell r="A41">
            <v>36160</v>
          </cell>
        </row>
        <row r="42">
          <cell r="A42">
            <v>36250</v>
          </cell>
        </row>
        <row r="43">
          <cell r="A43">
            <v>36341</v>
          </cell>
        </row>
        <row r="44">
          <cell r="A44">
            <v>36433</v>
          </cell>
        </row>
        <row r="45">
          <cell r="A45">
            <v>36525</v>
          </cell>
        </row>
        <row r="46">
          <cell r="A46">
            <v>36616</v>
          </cell>
        </row>
        <row r="47">
          <cell r="A47">
            <v>36707</v>
          </cell>
        </row>
        <row r="48">
          <cell r="A48">
            <v>36799</v>
          </cell>
        </row>
        <row r="49">
          <cell r="A49">
            <v>36891</v>
          </cell>
        </row>
        <row r="50">
          <cell r="A50">
            <v>36981</v>
          </cell>
        </row>
        <row r="51">
          <cell r="A51">
            <v>37072</v>
          </cell>
        </row>
        <row r="52">
          <cell r="A52">
            <v>37164</v>
          </cell>
        </row>
        <row r="53">
          <cell r="A53">
            <v>37256</v>
          </cell>
        </row>
        <row r="54">
          <cell r="A54">
            <v>37346</v>
          </cell>
        </row>
        <row r="55">
          <cell r="A55">
            <v>37437</v>
          </cell>
        </row>
        <row r="56">
          <cell r="A56">
            <v>37529</v>
          </cell>
        </row>
        <row r="57">
          <cell r="A57">
            <v>37621</v>
          </cell>
        </row>
        <row r="58">
          <cell r="A58">
            <v>37711</v>
          </cell>
        </row>
        <row r="59">
          <cell r="A59">
            <v>37802</v>
          </cell>
        </row>
        <row r="60">
          <cell r="A60">
            <v>37894</v>
          </cell>
        </row>
        <row r="61">
          <cell r="A61">
            <v>37986</v>
          </cell>
        </row>
        <row r="62">
          <cell r="A62">
            <v>38077</v>
          </cell>
        </row>
        <row r="63">
          <cell r="A63">
            <v>38168</v>
          </cell>
        </row>
      </sheetData>
      <sheetData sheetId="31" refreshError="1"/>
      <sheetData sheetId="32"/>
      <sheetData sheetId="33" refreshError="1"/>
      <sheetData sheetId="34" refreshError="1"/>
      <sheetData sheetId="35" refreshError="1"/>
      <sheetData sheetId="36"/>
      <sheetData sheetId="37"/>
      <sheetData sheetId="38"/>
      <sheetData sheetId="39"/>
      <sheetData sheetId="40"/>
      <sheetData sheetId="41"/>
      <sheetData sheetId="4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 data"/>
      <sheetName val="2.0 chart"/>
      <sheetName val="2.1_2.3 data"/>
      <sheetName val="2.1 chart"/>
      <sheetName val="2.2 chart"/>
      <sheetName val="2.3 chart"/>
      <sheetName val="2.4 data"/>
      <sheetName val="2.4 chart"/>
      <sheetName val="2.5 data"/>
      <sheetName val="2.5 chart"/>
      <sheetName val="2.6 chart"/>
      <sheetName val="2.6 data"/>
      <sheetName val="2.7 data"/>
      <sheetName val="2.7 chart"/>
      <sheetName val="2.8 data"/>
      <sheetName val="2.8 chart"/>
      <sheetName val="2.9 data"/>
      <sheetName val="2.9 chart"/>
      <sheetName val="2.10 data"/>
      <sheetName val="2.10 chart"/>
      <sheetName val="2.11 data"/>
      <sheetName val="2.11 chart"/>
      <sheetName val="2.12 data"/>
      <sheetName val="2.12 chart"/>
      <sheetName val="2.13 data"/>
      <sheetName val="2.13 chart"/>
      <sheetName val="2.14 data"/>
      <sheetName val="2.14 chart"/>
      <sheetName val=" 2.15_2.17 data"/>
      <sheetName val="2.15 chart"/>
      <sheetName val="2.16 chart"/>
      <sheetName val="2.17 chart"/>
      <sheetName val="2.18 data"/>
      <sheetName val="2.18 chart"/>
      <sheetName val="2.19 data"/>
      <sheetName val="2.19 chart"/>
      <sheetName val="2.20 data"/>
      <sheetName val="2.20 chart"/>
      <sheetName val="2.21 data"/>
      <sheetName val="2.21 chart"/>
      <sheetName val="2.22 data "/>
      <sheetName val="2.22 chart "/>
      <sheetName val="2.23 data "/>
      <sheetName val="2.23 chart"/>
      <sheetName val="2.24 data "/>
      <sheetName val="2.24 chart"/>
      <sheetName val="2.25 data"/>
      <sheetName val="2.25 chart"/>
      <sheetName val="2.26 data"/>
      <sheetName val="2.26 chart"/>
      <sheetName val="2.27 data"/>
      <sheetName val="2.27 chart"/>
      <sheetName val="2.28 data"/>
      <sheetName val="2.28 chart"/>
      <sheetName val="2.29 data"/>
      <sheetName val="2.29 chart"/>
      <sheetName val="2.30 data"/>
      <sheetName val="2.30 chart"/>
      <sheetName val="2.31 data"/>
      <sheetName val="2.31 chart"/>
      <sheetName val="2.32 data"/>
      <sheetName val="2.32 chart"/>
      <sheetName val="2.33 data"/>
      <sheetName val="2.33 chart"/>
      <sheetName val="2.34 data"/>
      <sheetName val="2.34 chart"/>
      <sheetName val="2.35 data"/>
      <sheetName val="2.35 chart"/>
      <sheetName val="Appendix"/>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refreshError="1"/>
      <sheetData sheetId="11"/>
      <sheetData sheetId="12"/>
      <sheetData sheetId="13" refreshError="1"/>
      <sheetData sheetId="14"/>
      <sheetData sheetId="15" refreshError="1"/>
      <sheetData sheetId="16"/>
      <sheetData sheetId="17" refreshError="1"/>
      <sheetData sheetId="18"/>
      <sheetData sheetId="19" refreshError="1"/>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refreshError="1"/>
      <sheetData sheetId="31" refreshError="1"/>
      <sheetData sheetId="32"/>
      <sheetData sheetId="33" refreshError="1"/>
      <sheetData sheetId="34"/>
      <sheetData sheetId="35" refreshError="1"/>
      <sheetData sheetId="36"/>
      <sheetData sheetId="37" refreshError="1"/>
      <sheetData sheetId="38"/>
      <sheetData sheetId="39" refreshError="1"/>
      <sheetData sheetId="40"/>
      <sheetData sheetId="41" refreshError="1"/>
      <sheetData sheetId="42"/>
      <sheetData sheetId="43" refreshError="1"/>
      <sheetData sheetId="44"/>
      <sheetData sheetId="45" refreshError="1"/>
      <sheetData sheetId="46"/>
      <sheetData sheetId="47" refreshError="1"/>
      <sheetData sheetId="48"/>
      <sheetData sheetId="49" refreshError="1"/>
      <sheetData sheetId="50"/>
      <sheetData sheetId="51" refreshError="1"/>
      <sheetData sheetId="52"/>
      <sheetData sheetId="53" refreshError="1"/>
      <sheetData sheetId="54"/>
      <sheetData sheetId="55" refreshError="1"/>
      <sheetData sheetId="56"/>
      <sheetData sheetId="57" refreshError="1"/>
      <sheetData sheetId="58"/>
      <sheetData sheetId="59" refreshError="1"/>
      <sheetData sheetId="60"/>
      <sheetData sheetId="61" refreshError="1"/>
      <sheetData sheetId="62"/>
      <sheetData sheetId="63" refreshError="1"/>
      <sheetData sheetId="64"/>
      <sheetData sheetId="65" refreshError="1"/>
      <sheetData sheetId="66"/>
      <sheetData sheetId="67" refreshError="1"/>
      <sheetData sheetId="6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lkupdate index"/>
      <sheetName val="Bulkexport index"/>
      <sheetName val="Outlook &amp; Outcome"/>
      <sheetName val="T_new_PSCE"/>
      <sheetName val="Chart6"/>
      <sheetName val="Chart7"/>
      <sheetName val="Corporate &amp; household"/>
      <sheetName val="Tab"/>
      <sheetName val="TSE_Tab"/>
      <sheetName val="TSE_yoy"/>
      <sheetName val="Chart1"/>
      <sheetName val="TSE_Contribution"/>
      <sheetName val="G1"/>
      <sheetName val="G2"/>
      <sheetName val="G3"/>
      <sheetName val="G4"/>
      <sheetName val="Graphs"/>
      <sheetName val="Mortgages"/>
      <sheetName val="Chart2"/>
      <sheetName val="G_M3 PCSE"/>
      <sheetName val="G_components of pcse"/>
      <sheetName val="Sheet1"/>
      <sheetName val="Chart5"/>
      <sheetName val="Chart8"/>
      <sheetName val="TSE_qoq"/>
      <sheetName val="TSE_mom"/>
      <sheetName val="TSE_Annual"/>
      <sheetName val="TSE_Q"/>
      <sheetName val="Chart3"/>
      <sheetName val="TSE_Corporate&amp;households"/>
      <sheetName val="Chart4"/>
      <sheetName val="OUTLOOK"/>
      <sheetName val="SARB"/>
      <sheetName val="Sheet2"/>
      <sheetName val="Notes"/>
    </sheetNames>
    <sheetDataSet>
      <sheetData sheetId="0" refreshError="1"/>
      <sheetData sheetId="1" refreshError="1"/>
      <sheetData sheetId="2" refreshError="1"/>
      <sheetData sheetId="3" refreshError="1"/>
      <sheetData sheetId="4" refreshError="1"/>
      <sheetData sheetId="5" refreshError="1"/>
      <sheetData sheetId="6">
        <row r="1">
          <cell r="J1" t="str">
            <v>%yoy</v>
          </cell>
          <cell r="M1" t="str">
            <v>Corporate Credit</v>
          </cell>
        </row>
        <row r="2">
          <cell r="J2" t="str">
            <v>pch(rbqn;rb1505m)</v>
          </cell>
          <cell r="M2" t="str">
            <v>calc</v>
          </cell>
        </row>
        <row r="3">
          <cell r="J3" t="str">
            <v>pch(rbqn;rb1505m)</v>
          </cell>
          <cell r="M3" t="str">
            <v>calc</v>
          </cell>
        </row>
        <row r="4">
          <cell r="J4">
            <v>4.7402716780717</v>
          </cell>
          <cell r="M4" t="e">
            <v>#REF!</v>
          </cell>
        </row>
        <row r="5">
          <cell r="J5">
            <v>4.8230855511369404</v>
          </cell>
          <cell r="M5" t="e">
            <v>#REF!</v>
          </cell>
        </row>
        <row r="6">
          <cell r="J6">
            <v>4.8152245713428901</v>
          </cell>
          <cell r="M6" t="e">
            <v>#REF!</v>
          </cell>
        </row>
        <row r="7">
          <cell r="J7">
            <v>4.8082885697948798</v>
          </cell>
          <cell r="M7" t="e">
            <v>#REF!</v>
          </cell>
        </row>
        <row r="8">
          <cell r="J8">
            <v>4.8006209838112097</v>
          </cell>
          <cell r="M8" t="e">
            <v>#REF!</v>
          </cell>
        </row>
        <row r="9">
          <cell r="J9">
            <v>4.4488068020859499</v>
          </cell>
          <cell r="M9" t="e">
            <v>#REF!</v>
          </cell>
        </row>
        <row r="10">
          <cell r="J10">
            <v>4.0985465497964899</v>
          </cell>
          <cell r="M10" t="e">
            <v>#REF!</v>
          </cell>
        </row>
        <row r="11">
          <cell r="J11">
            <v>3.7502430198740702</v>
          </cell>
          <cell r="M11" t="e">
            <v>#REF!</v>
          </cell>
        </row>
        <row r="12">
          <cell r="J12">
            <v>3.38919425137018</v>
          </cell>
          <cell r="M12" t="e">
            <v>#REF!</v>
          </cell>
        </row>
        <row r="13">
          <cell r="J13">
            <v>3.03107819331683</v>
          </cell>
          <cell r="M13" t="e">
            <v>#VALUE!</v>
          </cell>
        </row>
        <row r="14">
          <cell r="J14">
            <v>2.6754568187697401</v>
          </cell>
          <cell r="M14" t="e">
            <v>#VALUE!</v>
          </cell>
        </row>
        <row r="15">
          <cell r="J15">
            <v>3.2167378282425401</v>
          </cell>
          <cell r="M15" t="e">
            <v>#DIV/0!</v>
          </cell>
        </row>
        <row r="16">
          <cell r="J16">
            <v>3.7557824774356598</v>
          </cell>
          <cell r="M16">
            <v>15.038985235378943</v>
          </cell>
        </row>
        <row r="17">
          <cell r="J17">
            <v>4.2918287937743198</v>
          </cell>
          <cell r="M17">
            <v>13.840720690238539</v>
          </cell>
        </row>
        <row r="18">
          <cell r="J18">
            <v>4.4981267471127904</v>
          </cell>
          <cell r="M18">
            <v>11.587623394984181</v>
          </cell>
        </row>
        <row r="19">
          <cell r="J19">
            <v>4.7014211454455301</v>
          </cell>
          <cell r="M19">
            <v>12.606766616901833</v>
          </cell>
        </row>
        <row r="20">
          <cell r="J20">
            <v>4.9021853667476103</v>
          </cell>
          <cell r="M20">
            <v>12.565930149679261</v>
          </cell>
        </row>
        <row r="21">
          <cell r="J21">
            <v>5.3384725283540702</v>
          </cell>
          <cell r="M21">
            <v>8.3952327497671231</v>
          </cell>
        </row>
        <row r="22">
          <cell r="J22">
            <v>5.7756254920996497</v>
          </cell>
          <cell r="M22">
            <v>12.242130517464123</v>
          </cell>
        </row>
        <row r="23">
          <cell r="J23">
            <v>6.2128808477603297</v>
          </cell>
          <cell r="M23">
            <v>11.059628306324431</v>
          </cell>
        </row>
        <row r="24">
          <cell r="J24">
            <v>7.3072013330989201</v>
          </cell>
          <cell r="M24">
            <v>12.742835419122711</v>
          </cell>
        </row>
        <row r="25">
          <cell r="J25">
            <v>8.4005912842862802</v>
          </cell>
          <cell r="M25">
            <v>15.175072930760747</v>
          </cell>
        </row>
        <row r="26">
          <cell r="J26">
            <v>9.4922888990685603</v>
          </cell>
          <cell r="M26">
            <v>13.876602274778849</v>
          </cell>
        </row>
        <row r="27">
          <cell r="J27">
            <v>9.3134785194501202</v>
          </cell>
          <cell r="M27">
            <v>12.272796672339382</v>
          </cell>
        </row>
        <row r="28">
          <cell r="J28">
            <v>7.0866556143259398</v>
          </cell>
          <cell r="M28">
            <v>9.4977148688822908</v>
          </cell>
        </row>
        <row r="29">
          <cell r="J29">
            <v>7.0383912248628899</v>
          </cell>
          <cell r="M29">
            <v>12.328497390076709</v>
          </cell>
        </row>
        <row r="30">
          <cell r="J30">
            <v>8.0325594302099699</v>
          </cell>
          <cell r="M30">
            <v>11.229221314825422</v>
          </cell>
        </row>
        <row r="31">
          <cell r="J31">
            <v>7.4049611037721998</v>
          </cell>
          <cell r="M31">
            <v>11.081109343372098</v>
          </cell>
        </row>
        <row r="32">
          <cell r="J32">
            <v>7.6079835786347596</v>
          </cell>
          <cell r="M32">
            <v>12.322659704038653</v>
          </cell>
        </row>
        <row r="33">
          <cell r="J33">
            <v>6.9732442684421603</v>
          </cell>
          <cell r="M33">
            <v>12.783139432399082</v>
          </cell>
        </row>
        <row r="34">
          <cell r="J34">
            <v>7.4949863592838204</v>
          </cell>
          <cell r="M34">
            <v>11.435189156729852</v>
          </cell>
        </row>
        <row r="35">
          <cell r="J35">
            <v>8.0818045979080804</v>
          </cell>
          <cell r="M35">
            <v>12.881174372960658</v>
          </cell>
        </row>
        <row r="36">
          <cell r="J36">
            <v>8.9811764286859095</v>
          </cell>
          <cell r="M36">
            <v>10.78144531449572</v>
          </cell>
        </row>
        <row r="37">
          <cell r="J37">
            <v>7.9077929216761298</v>
          </cell>
          <cell r="M37">
            <v>12.747175141242927</v>
          </cell>
        </row>
        <row r="38">
          <cell r="J38">
            <v>8.2217093290008592</v>
          </cell>
          <cell r="M38">
            <v>10.137201667294216</v>
          </cell>
        </row>
        <row r="39">
          <cell r="J39">
            <v>9.1742356247552603</v>
          </cell>
          <cell r="M39">
            <v>19.075006467790413</v>
          </cell>
        </row>
        <row r="40">
          <cell r="J40">
            <v>9.4117068855359491</v>
          </cell>
          <cell r="M40">
            <v>21.487184682403004</v>
          </cell>
        </row>
        <row r="41">
          <cell r="J41">
            <v>9.7404973945171598</v>
          </cell>
          <cell r="M41">
            <v>17.544956325306195</v>
          </cell>
        </row>
        <row r="42">
          <cell r="J42">
            <v>9.1045772899292796</v>
          </cell>
          <cell r="M42">
            <v>16.925600179043254</v>
          </cell>
        </row>
        <row r="43">
          <cell r="J43">
            <v>9.5015374103177308</v>
          </cell>
          <cell r="M43">
            <v>16.634334455154608</v>
          </cell>
        </row>
        <row r="44">
          <cell r="J44">
            <v>9.6243083458473695</v>
          </cell>
          <cell r="M44">
            <v>15.205013844444814</v>
          </cell>
        </row>
        <row r="45">
          <cell r="J45">
            <v>10.476196933382599</v>
          </cell>
          <cell r="M45">
            <v>13.337110444689749</v>
          </cell>
        </row>
        <row r="46">
          <cell r="J46">
            <v>8.8319825740284408</v>
          </cell>
          <cell r="M46">
            <v>12.688606620477284</v>
          </cell>
        </row>
        <row r="47">
          <cell r="J47">
            <v>8.7906962799111206</v>
          </cell>
          <cell r="M47">
            <v>12.299047916341511</v>
          </cell>
        </row>
        <row r="48">
          <cell r="J48">
            <v>6.0503756769211199</v>
          </cell>
          <cell r="M48">
            <v>12.765525701688851</v>
          </cell>
        </row>
        <row r="49">
          <cell r="J49">
            <v>7.5532755569197798</v>
          </cell>
          <cell r="M49">
            <v>9.4292803970223318</v>
          </cell>
        </row>
        <row r="50">
          <cell r="J50">
            <v>7.4782222107677603</v>
          </cell>
          <cell r="M50">
            <v>10.412405760245669</v>
          </cell>
        </row>
        <row r="51">
          <cell r="J51">
            <v>5.7715930841186802</v>
          </cell>
          <cell r="M51">
            <v>3.1618032111062844</v>
          </cell>
        </row>
        <row r="52">
          <cell r="J52">
            <v>9.5011358240178705</v>
          </cell>
          <cell r="M52">
            <v>16.517956415388046</v>
          </cell>
        </row>
        <row r="53">
          <cell r="J53">
            <v>11.1418498284843</v>
          </cell>
          <cell r="M53">
            <v>16.751173339035887</v>
          </cell>
        </row>
        <row r="54">
          <cell r="J54">
            <v>11.003895545392099</v>
          </cell>
          <cell r="M54">
            <v>21.255631515345442</v>
          </cell>
        </row>
        <row r="55">
          <cell r="J55">
            <v>11.4542090599075</v>
          </cell>
          <cell r="M55">
            <v>31.094609825631501</v>
          </cell>
        </row>
        <row r="56">
          <cell r="J56">
            <v>11.067060754526</v>
          </cell>
          <cell r="M56">
            <v>22.365853237310684</v>
          </cell>
        </row>
        <row r="57">
          <cell r="J57">
            <v>10.688707093891701</v>
          </cell>
          <cell r="M57">
            <v>23.616597667730609</v>
          </cell>
        </row>
        <row r="58">
          <cell r="J58">
            <v>12.8585592458635</v>
          </cell>
          <cell r="M58">
            <v>22.140340090743994</v>
          </cell>
        </row>
        <row r="59">
          <cell r="J59">
            <v>13.654694719951999</v>
          </cell>
          <cell r="M59">
            <v>18.552605976372472</v>
          </cell>
        </row>
        <row r="60">
          <cell r="J60">
            <v>15.499824341898499</v>
          </cell>
          <cell r="M60">
            <v>20.204160088992861</v>
          </cell>
        </row>
        <row r="61">
          <cell r="J61">
            <v>14.995643184392</v>
          </cell>
          <cell r="M61">
            <v>22.955055808731252</v>
          </cell>
        </row>
        <row r="62">
          <cell r="J62">
            <v>12.1820868590406</v>
          </cell>
          <cell r="M62">
            <v>28.615972122255751</v>
          </cell>
        </row>
        <row r="63">
          <cell r="J63">
            <v>13.5955777760439</v>
          </cell>
          <cell r="M63">
            <v>24.197054177748377</v>
          </cell>
        </row>
        <row r="64">
          <cell r="J64">
            <v>15.762716830754799</v>
          </cell>
          <cell r="M64">
            <v>3.9354938750193913</v>
          </cell>
        </row>
        <row r="65">
          <cell r="J65">
            <v>14.623670049354301</v>
          </cell>
          <cell r="M65">
            <v>2.8725396393117775</v>
          </cell>
        </row>
        <row r="66">
          <cell r="J66">
            <v>15.540800398163</v>
          </cell>
          <cell r="M66">
            <v>0.43115431554840988</v>
          </cell>
        </row>
        <row r="67">
          <cell r="J67">
            <v>15.9656573065004</v>
          </cell>
          <cell r="M67">
            <v>-8.1797972201882665</v>
          </cell>
        </row>
        <row r="68">
          <cell r="J68">
            <v>16.441061681412201</v>
          </cell>
          <cell r="M68">
            <v>-4.3103022433612974</v>
          </cell>
        </row>
        <row r="69">
          <cell r="J69">
            <v>18.1290699963129</v>
          </cell>
          <cell r="M69">
            <v>-4.2693526945495446</v>
          </cell>
        </row>
        <row r="70">
          <cell r="J70">
            <v>17.793219337040799</v>
          </cell>
          <cell r="M70">
            <v>-3.6231563198407812</v>
          </cell>
        </row>
        <row r="71">
          <cell r="J71">
            <v>18.289906536516501</v>
          </cell>
          <cell r="M71">
            <v>-0.59954090688475459</v>
          </cell>
        </row>
        <row r="72">
          <cell r="J72">
            <v>19.564822967528499</v>
          </cell>
          <cell r="M72">
            <v>-1.004822239460712</v>
          </cell>
        </row>
        <row r="73">
          <cell r="J73">
            <v>21.381349667335499</v>
          </cell>
          <cell r="M73">
            <v>1.3151327554448367</v>
          </cell>
        </row>
        <row r="74">
          <cell r="J74">
            <v>25.718812706572699</v>
          </cell>
          <cell r="M74">
            <v>-1.1240937878138402</v>
          </cell>
        </row>
        <row r="75">
          <cell r="J75">
            <v>26.473727313555099</v>
          </cell>
          <cell r="M75">
            <v>3.3726112572558975</v>
          </cell>
        </row>
        <row r="76">
          <cell r="J76">
            <v>19.3226602543821</v>
          </cell>
          <cell r="M76">
            <v>12.502237870740585</v>
          </cell>
        </row>
        <row r="77">
          <cell r="J77">
            <v>18.964820863147899</v>
          </cell>
          <cell r="M77">
            <v>16.218185396206607</v>
          </cell>
        </row>
        <row r="78">
          <cell r="J78">
            <v>19.804444662000101</v>
          </cell>
          <cell r="M78">
            <v>15.092241573455457</v>
          </cell>
        </row>
        <row r="79">
          <cell r="J79">
            <v>20.111235564481898</v>
          </cell>
          <cell r="M79">
            <v>21.341111502254662</v>
          </cell>
        </row>
        <row r="80">
          <cell r="J80">
            <v>20.613719100533899</v>
          </cell>
          <cell r="M80">
            <v>26.000437564682134</v>
          </cell>
        </row>
        <row r="81">
          <cell r="J81">
            <v>21.204184795618101</v>
          </cell>
          <cell r="M81">
            <v>23.671905726063724</v>
          </cell>
        </row>
        <row r="82">
          <cell r="J82">
            <v>22.813290676034502</v>
          </cell>
          <cell r="M82">
            <v>25.561353535451236</v>
          </cell>
        </row>
        <row r="83">
          <cell r="J83">
            <v>23.067059032538701</v>
          </cell>
          <cell r="M83">
            <v>22.371773097826097</v>
          </cell>
        </row>
        <row r="84">
          <cell r="J84">
            <v>22.810114322821899</v>
          </cell>
          <cell r="M84">
            <v>22.966749456975009</v>
          </cell>
        </row>
        <row r="85">
          <cell r="J85">
            <v>22.222802255168101</v>
          </cell>
          <cell r="M85">
            <v>16.218920859336162</v>
          </cell>
        </row>
        <row r="86">
          <cell r="J86">
            <v>21.829511666904001</v>
          </cell>
          <cell r="M86">
            <v>15.736394042040613</v>
          </cell>
        </row>
        <row r="87">
          <cell r="J87">
            <v>22.308513371530701</v>
          </cell>
          <cell r="M87">
            <v>16.650647867536804</v>
          </cell>
        </row>
        <row r="88">
          <cell r="J88">
            <v>26.483091295549102</v>
          </cell>
          <cell r="M88">
            <v>14.669327065889771</v>
          </cell>
        </row>
        <row r="89">
          <cell r="J89">
            <v>28.219911307832199</v>
          </cell>
          <cell r="M89">
            <v>15.123116464244312</v>
          </cell>
        </row>
        <row r="90">
          <cell r="J90">
            <v>27.2684000106231</v>
          </cell>
          <cell r="M90">
            <v>21.111441767935979</v>
          </cell>
        </row>
        <row r="91">
          <cell r="J91">
            <v>26.907879927969599</v>
          </cell>
          <cell r="M91">
            <v>18.985188328284263</v>
          </cell>
        </row>
        <row r="92">
          <cell r="J92">
            <v>26.847590245870698</v>
          </cell>
          <cell r="M92">
            <v>17.9873421178931</v>
          </cell>
        </row>
        <row r="93">
          <cell r="J93">
            <v>26.967595281798701</v>
          </cell>
          <cell r="M93">
            <v>19.866630546590969</v>
          </cell>
        </row>
        <row r="94">
          <cell r="J94">
            <v>26.198786599242901</v>
          </cell>
          <cell r="M94">
            <v>22.810554939298711</v>
          </cell>
        </row>
        <row r="95">
          <cell r="J95">
            <v>26.374136855683901</v>
          </cell>
          <cell r="M95">
            <v>23.655397877319384</v>
          </cell>
        </row>
        <row r="96">
          <cell r="J96">
            <v>26.7452615053068</v>
          </cell>
          <cell r="M96">
            <v>23.815264561257067</v>
          </cell>
        </row>
        <row r="97">
          <cell r="J97">
            <v>25.8431925283674</v>
          </cell>
          <cell r="M97">
            <v>29.24458366755751</v>
          </cell>
        </row>
        <row r="98">
          <cell r="J98">
            <v>24.438315443512298</v>
          </cell>
          <cell r="M98">
            <v>29.250000922689679</v>
          </cell>
        </row>
        <row r="99">
          <cell r="J99">
            <v>24.034012989696699</v>
          </cell>
          <cell r="M99">
            <v>27.755862213199588</v>
          </cell>
        </row>
        <row r="100">
          <cell r="J100">
            <v>25.242553990799301</v>
          </cell>
          <cell r="M100">
            <v>24.350329327787001</v>
          </cell>
        </row>
        <row r="101">
          <cell r="J101">
            <v>23.889645297797198</v>
          </cell>
          <cell r="M101">
            <v>28.474147123868619</v>
          </cell>
        </row>
        <row r="102">
          <cell r="J102">
            <v>22.869938601067499</v>
          </cell>
          <cell r="M102">
            <v>25.295028442559484</v>
          </cell>
        </row>
        <row r="103">
          <cell r="J103">
            <v>23.605557341559901</v>
          </cell>
          <cell r="M103">
            <v>26.496122025171999</v>
          </cell>
        </row>
        <row r="104">
          <cell r="J104">
            <v>23.039153010150802</v>
          </cell>
          <cell r="M104">
            <v>26.665983203337507</v>
          </cell>
        </row>
        <row r="105">
          <cell r="J105">
            <v>21.6998324048757</v>
          </cell>
          <cell r="M105">
            <v>28.141136395273627</v>
          </cell>
        </row>
        <row r="106">
          <cell r="J106">
            <v>21.759960904415198</v>
          </cell>
          <cell r="M106">
            <v>24.702412221209926</v>
          </cell>
        </row>
        <row r="107">
          <cell r="J107">
            <v>20.888044684883099</v>
          </cell>
          <cell r="M107">
            <v>25.824906429804038</v>
          </cell>
        </row>
        <row r="108">
          <cell r="J108">
            <v>20.2074202783859</v>
          </cell>
          <cell r="M108">
            <v>25.08980531021394</v>
          </cell>
        </row>
        <row r="109">
          <cell r="J109">
            <v>20.143736353248599</v>
          </cell>
          <cell r="M109">
            <v>24.704095019030859</v>
          </cell>
        </row>
        <row r="110">
          <cell r="J110">
            <v>20.0883475696007</v>
          </cell>
          <cell r="M110">
            <v>25.356582971396268</v>
          </cell>
        </row>
        <row r="111">
          <cell r="J111">
            <v>19.464524212758299</v>
          </cell>
          <cell r="M111">
            <v>23.654994404483197</v>
          </cell>
        </row>
        <row r="112">
          <cell r="J112">
            <v>24.468578009293399</v>
          </cell>
          <cell r="M112">
            <v>22.063452546514895</v>
          </cell>
        </row>
        <row r="113">
          <cell r="J113">
            <v>24.7354769594495</v>
          </cell>
          <cell r="M113">
            <v>16.880737946224134</v>
          </cell>
        </row>
        <row r="114">
          <cell r="J114">
            <v>24.8032200708342</v>
          </cell>
          <cell r="M114">
            <v>20.371454898600085</v>
          </cell>
        </row>
        <row r="115">
          <cell r="J115">
            <v>22.831708970148998</v>
          </cell>
          <cell r="M115">
            <v>17.251109639604788</v>
          </cell>
        </row>
        <row r="116">
          <cell r="J116">
            <v>22.118346899644798</v>
          </cell>
          <cell r="M116">
            <v>19.078520525985311</v>
          </cell>
        </row>
        <row r="117">
          <cell r="J117">
            <v>21.3593753720038</v>
          </cell>
          <cell r="M117">
            <v>20.507023460954009</v>
          </cell>
        </row>
        <row r="118">
          <cell r="J118">
            <v>20.2251797498276</v>
          </cell>
          <cell r="M118">
            <v>19.154947996896542</v>
          </cell>
        </row>
        <row r="119">
          <cell r="J119">
            <v>19.0261128710832</v>
          </cell>
          <cell r="M119">
            <v>18.567253454382815</v>
          </cell>
        </row>
        <row r="120">
          <cell r="J120">
            <v>17.839593928002401</v>
          </cell>
          <cell r="M120">
            <v>14.95489122523348</v>
          </cell>
        </row>
        <row r="121">
          <cell r="J121">
            <v>17.370316748472799</v>
          </cell>
          <cell r="M121">
            <v>15.571343152621164</v>
          </cell>
        </row>
        <row r="122">
          <cell r="J122">
            <v>16.952929736065201</v>
          </cell>
          <cell r="M122">
            <v>13.920466517463082</v>
          </cell>
        </row>
        <row r="123">
          <cell r="J123">
            <v>15.647478490378999</v>
          </cell>
          <cell r="M123">
            <v>11.668719036135776</v>
          </cell>
        </row>
        <row r="124">
          <cell r="J124">
            <v>8.5148478634612008</v>
          </cell>
          <cell r="M124">
            <v>15.497918818080914</v>
          </cell>
        </row>
        <row r="125">
          <cell r="J125">
            <v>7.1891311590715601</v>
          </cell>
          <cell r="M125">
            <v>15.325315310272769</v>
          </cell>
        </row>
        <row r="126">
          <cell r="J126">
            <v>6.2737031628642201</v>
          </cell>
          <cell r="M126">
            <v>10.898978841452056</v>
          </cell>
        </row>
        <row r="127">
          <cell r="J127">
            <v>5.98832812671127</v>
          </cell>
          <cell r="M127">
            <v>11.139814671918291</v>
          </cell>
        </row>
        <row r="128">
          <cell r="J128">
            <v>5.9825449866129796</v>
          </cell>
          <cell r="M128">
            <v>6.0277841118380637</v>
          </cell>
        </row>
        <row r="129">
          <cell r="J129">
            <v>5.2608156943727398</v>
          </cell>
          <cell r="M129">
            <v>3.2266206811707665</v>
          </cell>
        </row>
        <row r="130">
          <cell r="J130">
            <v>4.6521463528028697</v>
          </cell>
          <cell r="M130">
            <v>2.5213994970287201</v>
          </cell>
        </row>
        <row r="131">
          <cell r="J131">
            <v>4.3822588541353902</v>
          </cell>
          <cell r="M131">
            <v>0.95723127046041245</v>
          </cell>
        </row>
        <row r="132">
          <cell r="J132">
            <v>3.9924012096529302</v>
          </cell>
          <cell r="M132">
            <v>-0.31553499665103457</v>
          </cell>
        </row>
        <row r="133">
          <cell r="J133">
            <v>3.1180081492824998</v>
          </cell>
          <cell r="M133">
            <v>-3.2899436301221718</v>
          </cell>
        </row>
        <row r="134">
          <cell r="J134">
            <v>2.6417550212909502</v>
          </cell>
          <cell r="M134">
            <v>-4.8108608540555213</v>
          </cell>
        </row>
        <row r="135">
          <cell r="J135">
            <v>2.9885449243470701</v>
          </cell>
          <cell r="M135">
            <v>-3.3046592271379627</v>
          </cell>
        </row>
        <row r="136">
          <cell r="J136">
            <v>2.9530882704317398</v>
          </cell>
          <cell r="M136">
            <v>-4.3801257843763093</v>
          </cell>
        </row>
        <row r="137">
          <cell r="J137">
            <v>3.4901448059797202</v>
          </cell>
          <cell r="M137">
            <v>-4.7150990957468881</v>
          </cell>
        </row>
        <row r="138">
          <cell r="J138">
            <v>3.6951926543332698</v>
          </cell>
          <cell r="M138">
            <v>-5.1181866938214471</v>
          </cell>
        </row>
        <row r="139">
          <cell r="J139">
            <v>3.9229386906741901</v>
          </cell>
          <cell r="M139">
            <v>-5.7669977158611774</v>
          </cell>
        </row>
        <row r="140">
          <cell r="J140">
            <v>3.84139732039257</v>
          </cell>
          <cell r="M140">
            <v>-2.5618305140824638</v>
          </cell>
        </row>
        <row r="141">
          <cell r="J141">
            <v>4.3955030697895197</v>
          </cell>
          <cell r="M141">
            <v>-2.6394953407374633</v>
          </cell>
        </row>
        <row r="142">
          <cell r="J142">
            <v>4.7583727515935301</v>
          </cell>
          <cell r="M142">
            <v>-0.88104411808606065</v>
          </cell>
        </row>
        <row r="143">
          <cell r="J143">
            <v>5.7091568241053903</v>
          </cell>
          <cell r="M143">
            <v>0.15286816698958372</v>
          </cell>
        </row>
        <row r="144">
          <cell r="J144">
            <v>6.3944587780620701</v>
          </cell>
          <cell r="M144">
            <v>2.2340040209762657</v>
          </cell>
        </row>
        <row r="145">
          <cell r="J145">
            <v>6.7461297720168796</v>
          </cell>
          <cell r="M145">
            <v>3.2167864634552901</v>
          </cell>
        </row>
        <row r="146">
          <cell r="J146">
            <v>7.3118739667412198</v>
          </cell>
          <cell r="M146">
            <v>1.6728337553841621</v>
          </cell>
        </row>
        <row r="147">
          <cell r="J147">
            <v>6.9804574287414702</v>
          </cell>
          <cell r="M147">
            <v>3.8274786182054932</v>
          </cell>
        </row>
        <row r="148">
          <cell r="J148">
            <v>7.6082528829718097</v>
          </cell>
          <cell r="M148">
            <v>2.1679555243276694</v>
          </cell>
        </row>
        <row r="149">
          <cell r="J149">
            <v>7.0964297121935198</v>
          </cell>
          <cell r="M149">
            <v>3.6250439056794592</v>
          </cell>
        </row>
        <row r="150">
          <cell r="J150">
            <v>7.18839081911901</v>
          </cell>
          <cell r="M150">
            <v>2.8298605219397865</v>
          </cell>
        </row>
        <row r="151">
          <cell r="J151">
            <v>7.0438300435232204</v>
          </cell>
          <cell r="M151">
            <v>5.2267118848218441</v>
          </cell>
        </row>
        <row r="152">
          <cell r="J152">
            <v>7.0820367751060802</v>
          </cell>
          <cell r="M152">
            <v>3.0441975290301349</v>
          </cell>
        </row>
        <row r="153">
          <cell r="J153">
            <v>7.1988920011162696</v>
          </cell>
          <cell r="M153">
            <v>3.1619635747367925</v>
          </cell>
        </row>
        <row r="154">
          <cell r="J154">
            <v>6.7661833745261903</v>
          </cell>
          <cell r="M154">
            <v>4.4325383060789258</v>
          </cell>
        </row>
        <row r="155">
          <cell r="J155">
            <v>5.4209243677325398</v>
          </cell>
          <cell r="M155">
            <v>6.7765940626391963</v>
          </cell>
        </row>
        <row r="156">
          <cell r="J156">
            <v>4.7800863884259304</v>
          </cell>
          <cell r="M156">
            <v>6.160092998036526</v>
          </cell>
        </row>
        <row r="157">
          <cell r="J157">
            <v>5.0842747813411098</v>
          </cell>
          <cell r="M157">
            <v>6.0194111236738346</v>
          </cell>
        </row>
        <row r="158">
          <cell r="J158">
            <v>5.2574201078761202</v>
          </cell>
          <cell r="M158">
            <v>7.3227523284546736</v>
          </cell>
        </row>
        <row r="159">
          <cell r="J159">
            <v>6.26863376510601</v>
          </cell>
          <cell r="M159">
            <v>6.0571387852536462</v>
          </cell>
        </row>
        <row r="160">
          <cell r="J160">
            <v>5.7975839224077399</v>
          </cell>
          <cell r="M160">
            <v>9.1088339545648989</v>
          </cell>
        </row>
        <row r="161">
          <cell r="J161">
            <v>6.2975084177482303</v>
          </cell>
          <cell r="M161">
            <v>9.7755094099262418</v>
          </cell>
        </row>
        <row r="162">
          <cell r="J162">
            <v>6.4969085338997798</v>
          </cell>
          <cell r="M162">
            <v>12.256452990218936</v>
          </cell>
        </row>
        <row r="163">
          <cell r="J163">
            <v>6.8498810124118696</v>
          </cell>
          <cell r="M163">
            <v>7.88790850833887</v>
          </cell>
        </row>
        <row r="164">
          <cell r="J164">
            <v>7.1154142505536697</v>
          </cell>
          <cell r="M164">
            <v>9.705469527974774</v>
          </cell>
        </row>
        <row r="165">
          <cell r="J165">
            <v>7.4257850984681903</v>
          </cell>
          <cell r="M165">
            <v>10.13581177635503</v>
          </cell>
        </row>
        <row r="166">
          <cell r="J166">
            <v>7.8291460012195904</v>
          </cell>
          <cell r="M166">
            <v>8.9311374595632653</v>
          </cell>
        </row>
        <row r="167">
          <cell r="J167">
            <v>8.6931908165577791</v>
          </cell>
          <cell r="M167">
            <v>7.1011300331770721</v>
          </cell>
        </row>
        <row r="168">
          <cell r="J168">
            <v>9.2686069676932696</v>
          </cell>
          <cell r="M168">
            <v>8.8464552076380709</v>
          </cell>
        </row>
        <row r="169">
          <cell r="J169">
            <v>9.43319996011809</v>
          </cell>
          <cell r="M169">
            <v>7.1453228475224728</v>
          </cell>
        </row>
        <row r="170">
          <cell r="J170">
            <v>10.365535000770601</v>
          </cell>
          <cell r="M170">
            <v>8.727416234322515</v>
          </cell>
        </row>
        <row r="171">
          <cell r="J171">
            <v>9.8999762517013199</v>
          </cell>
          <cell r="M171">
            <v>10.222326310869057</v>
          </cell>
        </row>
        <row r="172">
          <cell r="J172">
            <v>9.8973536962396906</v>
          </cell>
          <cell r="M172">
            <v>7.2158440653307787</v>
          </cell>
        </row>
        <row r="173">
          <cell r="J173">
            <v>9.8049594750899693</v>
          </cell>
          <cell r="M173">
            <v>5.7422605976592989</v>
          </cell>
        </row>
        <row r="174">
          <cell r="J174">
            <v>9.6061384223901598</v>
          </cell>
          <cell r="M174">
            <v>5.9014947586979893</v>
          </cell>
        </row>
        <row r="175">
          <cell r="J175">
            <v>9.5405775298704505</v>
          </cell>
          <cell r="M175">
            <v>8.6600901449995114</v>
          </cell>
        </row>
        <row r="176">
          <cell r="J176">
            <v>9.4344167417511198</v>
          </cell>
          <cell r="M176">
            <v>8.6199613636491534</v>
          </cell>
        </row>
        <row r="177">
          <cell r="J177">
            <v>8.7047515696457598</v>
          </cell>
          <cell r="M177">
            <v>9.1545299440600978</v>
          </cell>
        </row>
        <row r="178">
          <cell r="J178">
            <v>8.6751388844940198</v>
          </cell>
          <cell r="M178">
            <v>6.0052419542575119</v>
          </cell>
        </row>
        <row r="179">
          <cell r="J179">
            <v>8.0866276617325497</v>
          </cell>
          <cell r="M179">
            <v>7.9535267879734306</v>
          </cell>
        </row>
        <row r="180">
          <cell r="J180">
            <v>7.4674063977577996</v>
          </cell>
          <cell r="M180">
            <v>7.4421758550757167</v>
          </cell>
        </row>
        <row r="181">
          <cell r="J181">
            <v>7.1534168694858504</v>
          </cell>
          <cell r="M181">
            <v>8.1439037713724183</v>
          </cell>
        </row>
        <row r="182">
          <cell r="J182">
            <v>5.8976565236418796</v>
          </cell>
          <cell r="M182">
            <v>8.1969404557446168</v>
          </cell>
        </row>
        <row r="183">
          <cell r="J183">
            <v>5.50201064495542</v>
          </cell>
          <cell r="M183">
            <v>6.8349489875891178</v>
          </cell>
        </row>
        <row r="184">
          <cell r="J184">
            <v>5.6409099900479003</v>
          </cell>
          <cell r="M184">
            <v>11.061716247525698</v>
          </cell>
        </row>
        <row r="185">
          <cell r="J185">
            <v>5.3777047559770104</v>
          </cell>
          <cell r="M185">
            <v>12.487803673101382</v>
          </cell>
        </row>
        <row r="186">
          <cell r="J186">
            <v>4.7612974051441599</v>
          </cell>
          <cell r="M186">
            <v>13.258974968465509</v>
          </cell>
        </row>
        <row r="187">
          <cell r="J187">
            <v>4.5775983915708602</v>
          </cell>
          <cell r="M187">
            <v>12.497662839494206</v>
          </cell>
        </row>
        <row r="188">
          <cell r="J188">
            <v>4.3044121370013899</v>
          </cell>
          <cell r="M188">
            <v>12.982263288706374</v>
          </cell>
        </row>
        <row r="189">
          <cell r="J189">
            <v>4.29909628606599</v>
          </cell>
          <cell r="M189">
            <v>13.547079489847746</v>
          </cell>
        </row>
        <row r="190">
          <cell r="J190">
            <v>4.1093906317659901</v>
          </cell>
          <cell r="M190">
            <v>16.297385232531902</v>
          </cell>
        </row>
        <row r="191">
          <cell r="J191">
            <v>3.6408227954160699</v>
          </cell>
          <cell r="M191">
            <v>14.547672042664228</v>
          </cell>
        </row>
        <row r="192">
          <cell r="J192">
            <v>3.7871071824190201</v>
          </cell>
          <cell r="M192">
            <v>14.255853983951528</v>
          </cell>
        </row>
        <row r="193">
          <cell r="J193">
            <v>3.6124980499061401</v>
          </cell>
          <cell r="M193">
            <v>15.184395858801135</v>
          </cell>
        </row>
        <row r="194">
          <cell r="J194">
            <v>3.5975664106324801</v>
          </cell>
          <cell r="M194">
            <v>15.285258773117683</v>
          </cell>
        </row>
        <row r="195">
          <cell r="J195">
            <v>0</v>
          </cell>
        </row>
      </sheetData>
      <sheetData sheetId="7" refreshError="1"/>
      <sheetData sheetId="8" refreshError="1"/>
      <sheetData sheetId="9">
        <row r="1">
          <cell r="Z1">
            <v>0</v>
          </cell>
        </row>
        <row r="2">
          <cell r="Z2">
            <v>0</v>
          </cell>
        </row>
        <row r="3">
          <cell r="Z3" t="str">
            <v>PSCE</v>
          </cell>
        </row>
        <row r="4">
          <cell r="Z4" t="str">
            <v>% change y-o-y</v>
          </cell>
        </row>
        <row r="5">
          <cell r="Z5" t="str">
            <v>pch(rbqn;rb1347m)</v>
          </cell>
        </row>
        <row r="6">
          <cell r="Z6" t="str">
            <v>Money and banking: Monetary sector: Assets: Claims on the private sector - Total (Unit: Percentage change (R millions (EoP)); Source: SARB QB (S-20) - December 2014)</v>
          </cell>
        </row>
        <row r="7">
          <cell r="Z7">
            <v>19.7840561454022</v>
          </cell>
        </row>
        <row r="8">
          <cell r="Z8">
            <v>21.555035463527101</v>
          </cell>
        </row>
        <row r="9">
          <cell r="Z9">
            <v>18.121412419551199</v>
          </cell>
        </row>
        <row r="10">
          <cell r="Z10">
            <v>17.7505357908273</v>
          </cell>
        </row>
        <row r="11">
          <cell r="Z11">
            <v>17.6740998294942</v>
          </cell>
        </row>
        <row r="12">
          <cell r="Z12">
            <v>15.930070394474701</v>
          </cell>
        </row>
        <row r="13">
          <cell r="Z13">
            <v>16.0050675675676</v>
          </cell>
        </row>
        <row r="14">
          <cell r="Z14">
            <v>16.6972299971045</v>
          </cell>
        </row>
        <row r="15">
          <cell r="Z15">
            <v>16.4003819223425</v>
          </cell>
        </row>
        <row r="16">
          <cell r="Z16">
            <v>14.660804409078199</v>
          </cell>
        </row>
        <row r="17">
          <cell r="Z17">
            <v>15.324973237498099</v>
          </cell>
        </row>
        <row r="18">
          <cell r="Z18">
            <v>16.328030500221999</v>
          </cell>
        </row>
        <row r="19">
          <cell r="Z19">
            <v>17.781383330328701</v>
          </cell>
        </row>
        <row r="20">
          <cell r="Z20">
            <v>14.9107851494753</v>
          </cell>
        </row>
        <row r="21">
          <cell r="Z21">
            <v>15.386994168580999</v>
          </cell>
        </row>
        <row r="22">
          <cell r="Z22">
            <v>13.605521418795</v>
          </cell>
        </row>
        <row r="23">
          <cell r="Z23">
            <v>11.3885929398395</v>
          </cell>
        </row>
        <row r="24">
          <cell r="Z24">
            <v>13.1625302533404</v>
          </cell>
        </row>
        <row r="25">
          <cell r="Z25">
            <v>10.4057573296743</v>
          </cell>
        </row>
        <row r="26">
          <cell r="Z26">
            <v>10.007443553056</v>
          </cell>
        </row>
        <row r="27">
          <cell r="Z27">
            <v>9.1214830612747093</v>
          </cell>
        </row>
        <row r="28">
          <cell r="Z28">
            <v>8.15375891121192</v>
          </cell>
        </row>
        <row r="29">
          <cell r="Z29">
            <v>9.5383962551882409</v>
          </cell>
        </row>
        <row r="30">
          <cell r="Z30">
            <v>8.4225074037512293</v>
          </cell>
        </row>
        <row r="31">
          <cell r="Z31">
            <v>5.6326530612244898</v>
          </cell>
        </row>
        <row r="32">
          <cell r="Z32">
            <v>7.3366332834503698</v>
          </cell>
        </row>
        <row r="33">
          <cell r="Z33">
            <v>7.5232589302806403</v>
          </cell>
        </row>
        <row r="34">
          <cell r="Z34">
            <v>7.8529132808695001</v>
          </cell>
        </row>
        <row r="35">
          <cell r="Z35">
            <v>8.5344079987757002</v>
          </cell>
        </row>
        <row r="36">
          <cell r="Z36">
            <v>8.9258143714090501</v>
          </cell>
        </row>
        <row r="37">
          <cell r="Z37">
            <v>10.6018718137317</v>
          </cell>
        </row>
        <row r="38">
          <cell r="Z38">
            <v>11.224719945868699</v>
          </cell>
        </row>
        <row r="39">
          <cell r="Z39">
            <v>12.8930817610063</v>
          </cell>
        </row>
        <row r="40">
          <cell r="Z40">
            <v>15.506285657216299</v>
          </cell>
        </row>
        <row r="41">
          <cell r="Z41">
            <v>14.782577114909699</v>
          </cell>
        </row>
        <row r="42">
          <cell r="A42">
            <v>32173</v>
          </cell>
          <cell r="F42">
            <v>37.012650145656302</v>
          </cell>
          <cell r="H42">
            <v>26.5019073273914</v>
          </cell>
          <cell r="J42">
            <v>20.645502372601602</v>
          </cell>
          <cell r="R42">
            <v>16.337746395998799</v>
          </cell>
          <cell r="T42">
            <v>-6.5301891681782802</v>
          </cell>
          <cell r="V42">
            <v>17.992582844837901</v>
          </cell>
          <cell r="W42">
            <v>16.189111747851001</v>
          </cell>
          <cell r="X42">
            <v>24.422196187027399</v>
          </cell>
          <cell r="Y42">
            <v>8.8349212631817</v>
          </cell>
          <cell r="Z42">
            <v>16.0973122587224</v>
          </cell>
          <cell r="AA42">
            <v>16.017611881448389</v>
          </cell>
          <cell r="AB42">
            <v>11.771542420720582</v>
          </cell>
        </row>
        <row r="43">
          <cell r="A43">
            <v>32202</v>
          </cell>
          <cell r="Z43">
            <v>18.450540958268899</v>
          </cell>
        </row>
        <row r="44">
          <cell r="A44">
            <v>32233</v>
          </cell>
          <cell r="Z44">
            <v>20.237371751331601</v>
          </cell>
        </row>
        <row r="45">
          <cell r="A45">
            <v>32263</v>
          </cell>
          <cell r="Z45">
            <v>20.043441105255699</v>
          </cell>
        </row>
        <row r="46">
          <cell r="A46">
            <v>32294</v>
          </cell>
          <cell r="Z46">
            <v>20.940236960629399</v>
          </cell>
        </row>
        <row r="47">
          <cell r="A47">
            <v>32324</v>
          </cell>
          <cell r="Z47">
            <v>23.028294792254201</v>
          </cell>
        </row>
        <row r="48">
          <cell r="A48">
            <v>32355</v>
          </cell>
          <cell r="Z48">
            <v>23.854724587840298</v>
          </cell>
        </row>
        <row r="49">
          <cell r="A49">
            <v>32386</v>
          </cell>
          <cell r="Z49">
            <v>25.554383470543701</v>
          </cell>
        </row>
        <row r="50">
          <cell r="A50">
            <v>32416</v>
          </cell>
          <cell r="Z50">
            <v>28.546482808345701</v>
          </cell>
        </row>
        <row r="51">
          <cell r="A51">
            <v>32447</v>
          </cell>
          <cell r="Z51">
            <v>29.225715522311901</v>
          </cell>
        </row>
        <row r="52">
          <cell r="A52">
            <v>32477</v>
          </cell>
          <cell r="Z52">
            <v>27.406943063421402</v>
          </cell>
        </row>
        <row r="53">
          <cell r="A53">
            <v>32508</v>
          </cell>
          <cell r="Z53">
            <v>27.697094341612601</v>
          </cell>
        </row>
        <row r="54">
          <cell r="A54">
            <v>32539</v>
          </cell>
          <cell r="Z54">
            <v>28.3581153146371</v>
          </cell>
        </row>
        <row r="55">
          <cell r="A55">
            <v>32567</v>
          </cell>
          <cell r="Z55">
            <v>28.525118251508701</v>
          </cell>
        </row>
        <row r="56">
          <cell r="A56">
            <v>32598</v>
          </cell>
          <cell r="Z56">
            <v>25.672434639551199</v>
          </cell>
        </row>
        <row r="57">
          <cell r="A57">
            <v>32628</v>
          </cell>
          <cell r="Z57">
            <v>23.797941446919602</v>
          </cell>
        </row>
        <row r="58">
          <cell r="A58">
            <v>32659</v>
          </cell>
          <cell r="Z58">
            <v>25.043726048933902</v>
          </cell>
        </row>
        <row r="59">
          <cell r="A59">
            <v>32689</v>
          </cell>
          <cell r="Z59">
            <v>25.276499016255698</v>
          </cell>
        </row>
        <row r="60">
          <cell r="A60">
            <v>32720</v>
          </cell>
          <cell r="Z60">
            <v>23.228239355365201</v>
          </cell>
        </row>
        <row r="61">
          <cell r="A61">
            <v>32751</v>
          </cell>
          <cell r="Z61">
            <v>22.975132647190399</v>
          </cell>
        </row>
        <row r="62">
          <cell r="A62">
            <v>32781</v>
          </cell>
          <cell r="Z62">
            <v>20.5051576207462</v>
          </cell>
        </row>
        <row r="63">
          <cell r="A63">
            <v>32812</v>
          </cell>
          <cell r="Z63">
            <v>21.219642059702501</v>
          </cell>
        </row>
        <row r="64">
          <cell r="A64">
            <v>32842</v>
          </cell>
          <cell r="Z64">
            <v>20.320320320320299</v>
          </cell>
        </row>
        <row r="65">
          <cell r="A65">
            <v>32873</v>
          </cell>
          <cell r="Z65">
            <v>20.185668505731901</v>
          </cell>
        </row>
        <row r="66">
          <cell r="A66">
            <v>32904</v>
          </cell>
          <cell r="Z66">
            <v>20.756961076624801</v>
          </cell>
        </row>
        <row r="67">
          <cell r="A67">
            <v>32932</v>
          </cell>
          <cell r="Z67">
            <v>17.765986135566902</v>
          </cell>
        </row>
        <row r="68">
          <cell r="A68">
            <v>32963</v>
          </cell>
          <cell r="Z68">
            <v>17.501537782123901</v>
          </cell>
        </row>
        <row r="69">
          <cell r="A69">
            <v>32993</v>
          </cell>
          <cell r="Z69">
            <v>20.591336016867899</v>
          </cell>
        </row>
        <row r="70">
          <cell r="A70">
            <v>33024</v>
          </cell>
          <cell r="Z70">
            <v>20.046048547427599</v>
          </cell>
        </row>
        <row r="71">
          <cell r="A71">
            <v>33054</v>
          </cell>
          <cell r="Z71">
            <v>18.4207918150144</v>
          </cell>
        </row>
        <row r="72">
          <cell r="A72">
            <v>33085</v>
          </cell>
          <cell r="Z72">
            <v>19.6993110798158</v>
          </cell>
        </row>
        <row r="73">
          <cell r="A73">
            <v>33116</v>
          </cell>
          <cell r="Z73">
            <v>18.238662102050402</v>
          </cell>
        </row>
        <row r="74">
          <cell r="A74">
            <v>33146</v>
          </cell>
          <cell r="Z74">
            <v>15.294545454545499</v>
          </cell>
        </row>
        <row r="75">
          <cell r="A75">
            <v>33177</v>
          </cell>
          <cell r="Z75">
            <v>13.0992610854888</v>
          </cell>
        </row>
        <row r="76">
          <cell r="A76">
            <v>33207</v>
          </cell>
          <cell r="Z76">
            <v>15.2923094277898</v>
          </cell>
        </row>
        <row r="77">
          <cell r="A77">
            <v>33238</v>
          </cell>
          <cell r="Z77">
            <v>15.6855603507518</v>
          </cell>
        </row>
        <row r="78">
          <cell r="A78">
            <v>33269</v>
          </cell>
          <cell r="Z78">
            <v>12.7865401999541</v>
          </cell>
        </row>
        <row r="79">
          <cell r="A79">
            <v>33297</v>
          </cell>
          <cell r="Z79">
            <v>18.707948032355201</v>
          </cell>
        </row>
        <row r="80">
          <cell r="A80">
            <v>33328</v>
          </cell>
          <cell r="Z80">
            <v>18.888046228498201</v>
          </cell>
        </row>
        <row r="81">
          <cell r="A81">
            <v>33358</v>
          </cell>
          <cell r="Z81">
            <v>16.305053314789099</v>
          </cell>
        </row>
        <row r="82">
          <cell r="A82">
            <v>33389</v>
          </cell>
          <cell r="Z82">
            <v>17.989487258373899</v>
          </cell>
        </row>
        <row r="83">
          <cell r="A83">
            <v>33419</v>
          </cell>
          <cell r="Z83">
            <v>16.653039677072499</v>
          </cell>
        </row>
        <row r="84">
          <cell r="A84">
            <v>33450</v>
          </cell>
          <cell r="Z84">
            <v>15.714531012509299</v>
          </cell>
        </row>
        <row r="85">
          <cell r="A85">
            <v>33481</v>
          </cell>
          <cell r="Z85">
            <v>15.8435865066355</v>
          </cell>
        </row>
        <row r="86">
          <cell r="A86">
            <v>33511</v>
          </cell>
          <cell r="Z86">
            <v>18.455181984482401</v>
          </cell>
        </row>
        <row r="87">
          <cell r="A87">
            <v>33542</v>
          </cell>
          <cell r="Z87">
            <v>18.947276109819999</v>
          </cell>
        </row>
        <row r="88">
          <cell r="A88">
            <v>33572</v>
          </cell>
          <cell r="Z88">
            <v>17.781881780267401</v>
          </cell>
        </row>
        <row r="89">
          <cell r="A89">
            <v>33603</v>
          </cell>
          <cell r="Z89">
            <v>14.4534011322257</v>
          </cell>
        </row>
        <row r="90">
          <cell r="A90">
            <v>33634</v>
          </cell>
          <cell r="Z90">
            <v>15.6195420723975</v>
          </cell>
        </row>
        <row r="91">
          <cell r="A91">
            <v>33663</v>
          </cell>
          <cell r="Z91">
            <v>10.8343640428019</v>
          </cell>
        </row>
        <row r="92">
          <cell r="A92">
            <v>33694</v>
          </cell>
          <cell r="Z92">
            <v>9.9191608991656395</v>
          </cell>
        </row>
        <row r="93">
          <cell r="A93">
            <v>33724</v>
          </cell>
          <cell r="Z93">
            <v>11.8211481188322</v>
          </cell>
        </row>
        <row r="94">
          <cell r="A94">
            <v>33755</v>
          </cell>
          <cell r="Z94">
            <v>9.4069870013148496</v>
          </cell>
        </row>
        <row r="95">
          <cell r="A95">
            <v>33785</v>
          </cell>
          <cell r="Z95">
            <v>9.6205214243139991</v>
          </cell>
        </row>
        <row r="96">
          <cell r="A96">
            <v>33816</v>
          </cell>
          <cell r="Z96">
            <v>10.070732551812799</v>
          </cell>
        </row>
        <row r="97">
          <cell r="A97">
            <v>33847</v>
          </cell>
          <cell r="Z97">
            <v>8.9229851717314101</v>
          </cell>
        </row>
        <row r="98">
          <cell r="A98">
            <v>33877</v>
          </cell>
          <cell r="Z98">
            <v>8.6070920777263602</v>
          </cell>
        </row>
        <row r="99">
          <cell r="A99">
            <v>33908</v>
          </cell>
          <cell r="Z99">
            <v>7.9772079772079802</v>
          </cell>
        </row>
        <row r="100">
          <cell r="A100">
            <v>33938</v>
          </cell>
          <cell r="Z100">
            <v>6.9764906232476998</v>
          </cell>
        </row>
        <row r="101">
          <cell r="A101">
            <v>33969</v>
          </cell>
          <cell r="Z101">
            <v>8.7272670652715494</v>
          </cell>
        </row>
        <row r="102">
          <cell r="A102">
            <v>34000</v>
          </cell>
          <cell r="Z102">
            <v>8.3584236065845197</v>
          </cell>
        </row>
        <row r="103">
          <cell r="A103">
            <v>34028</v>
          </cell>
          <cell r="Z103">
            <v>8.8154594317890993</v>
          </cell>
        </row>
        <row r="104">
          <cell r="A104">
            <v>34059</v>
          </cell>
          <cell r="Z104">
            <v>8.8011586283401702</v>
          </cell>
        </row>
        <row r="105">
          <cell r="A105">
            <v>34089</v>
          </cell>
          <cell r="Z105">
            <v>5.9408864988185401</v>
          </cell>
        </row>
        <row r="106">
          <cell r="A106">
            <v>34120</v>
          </cell>
          <cell r="Z106">
            <v>5.7067518572044298</v>
          </cell>
        </row>
        <row r="107">
          <cell r="A107">
            <v>34150</v>
          </cell>
          <cell r="Z107">
            <v>7.0156272026098998</v>
          </cell>
        </row>
        <row r="108">
          <cell r="A108">
            <v>34181</v>
          </cell>
          <cell r="Z108">
            <v>7.6439131802453604</v>
          </cell>
        </row>
        <row r="109">
          <cell r="A109">
            <v>34212</v>
          </cell>
          <cell r="Z109">
            <v>8.6469589802043796</v>
          </cell>
        </row>
        <row r="110">
          <cell r="A110">
            <v>34242</v>
          </cell>
          <cell r="Z110">
            <v>8.5844569747487096</v>
          </cell>
        </row>
        <row r="111">
          <cell r="A111">
            <v>34273</v>
          </cell>
          <cell r="Z111">
            <v>8.7929613390623196</v>
          </cell>
        </row>
        <row r="112">
          <cell r="A112">
            <v>34303</v>
          </cell>
          <cell r="Z112">
            <v>9.9533587975208793</v>
          </cell>
        </row>
        <row r="113">
          <cell r="A113">
            <v>34334</v>
          </cell>
          <cell r="Z113">
            <v>9.6984538420045201</v>
          </cell>
        </row>
        <row r="114">
          <cell r="A114">
            <v>34365</v>
          </cell>
          <cell r="Z114">
            <v>9.6610792565609493</v>
          </cell>
        </row>
        <row r="115">
          <cell r="A115">
            <v>34393</v>
          </cell>
          <cell r="Z115">
            <v>9.4415512934501908</v>
          </cell>
        </row>
        <row r="116">
          <cell r="A116">
            <v>34424</v>
          </cell>
          <cell r="Z116">
            <v>11.842341279207</v>
          </cell>
        </row>
        <row r="117">
          <cell r="A117">
            <v>34454</v>
          </cell>
          <cell r="Z117">
            <v>13.4127113837161</v>
          </cell>
        </row>
        <row r="118">
          <cell r="A118">
            <v>34485</v>
          </cell>
          <cell r="Z118">
            <v>13.417986270681499</v>
          </cell>
        </row>
        <row r="119">
          <cell r="A119">
            <v>34515</v>
          </cell>
          <cell r="Z119">
            <v>13.2619505746532</v>
          </cell>
        </row>
        <row r="120">
          <cell r="A120">
            <v>34546</v>
          </cell>
          <cell r="Z120">
            <v>13.942463796350401</v>
          </cell>
        </row>
        <row r="121">
          <cell r="A121">
            <v>34577</v>
          </cell>
          <cell r="Z121">
            <v>14.6594891764975</v>
          </cell>
        </row>
        <row r="122">
          <cell r="A122">
            <v>34607</v>
          </cell>
          <cell r="Z122">
            <v>15.278743599237799</v>
          </cell>
        </row>
        <row r="123">
          <cell r="A123">
            <v>34638</v>
          </cell>
          <cell r="Z123">
            <v>16.005433320781101</v>
          </cell>
        </row>
        <row r="124">
          <cell r="A124">
            <v>34668</v>
          </cell>
          <cell r="Z124">
            <v>16.903186507113301</v>
          </cell>
        </row>
        <row r="125">
          <cell r="A125">
            <v>34699</v>
          </cell>
          <cell r="Z125">
            <v>17.024072688029801</v>
          </cell>
        </row>
        <row r="126">
          <cell r="A126">
            <v>34730</v>
          </cell>
          <cell r="Z126">
            <v>17.706088508674501</v>
          </cell>
        </row>
        <row r="127">
          <cell r="A127">
            <v>34758</v>
          </cell>
          <cell r="Z127">
            <v>18.392286828203101</v>
          </cell>
        </row>
        <row r="128">
          <cell r="A128">
            <v>34789</v>
          </cell>
          <cell r="Z128">
            <v>17.559445931003001</v>
          </cell>
        </row>
        <row r="129">
          <cell r="A129">
            <v>34819</v>
          </cell>
          <cell r="Z129">
            <v>19.503087688662699</v>
          </cell>
        </row>
        <row r="130">
          <cell r="A130">
            <v>34850</v>
          </cell>
          <cell r="Z130">
            <v>19.039039039039</v>
          </cell>
        </row>
        <row r="131">
          <cell r="A131">
            <v>34880</v>
          </cell>
          <cell r="Z131">
            <v>19.482623269491999</v>
          </cell>
        </row>
        <row r="132">
          <cell r="A132">
            <v>34911</v>
          </cell>
          <cell r="Z132">
            <v>18.678249824949901</v>
          </cell>
        </row>
        <row r="133">
          <cell r="A133">
            <v>34942</v>
          </cell>
          <cell r="Z133">
            <v>18.715962169311101</v>
          </cell>
        </row>
        <row r="134">
          <cell r="A134">
            <v>34972</v>
          </cell>
          <cell r="Z134">
            <v>18.330238861861201</v>
          </cell>
        </row>
        <row r="135">
          <cell r="A135">
            <v>35003</v>
          </cell>
          <cell r="Z135">
            <v>17.716050098349498</v>
          </cell>
        </row>
        <row r="136">
          <cell r="A136">
            <v>35033</v>
          </cell>
          <cell r="Z136">
            <v>16.7929679092897</v>
          </cell>
        </row>
        <row r="137">
          <cell r="A137">
            <v>35064</v>
          </cell>
          <cell r="Z137">
            <v>17.768084900679</v>
          </cell>
        </row>
        <row r="138">
          <cell r="A138">
            <v>35095</v>
          </cell>
          <cell r="Z138">
            <v>17.8717659460359</v>
          </cell>
        </row>
        <row r="139">
          <cell r="A139">
            <v>35124</v>
          </cell>
          <cell r="Z139">
            <v>17.4335309644228</v>
          </cell>
        </row>
        <row r="140">
          <cell r="A140">
            <v>35155</v>
          </cell>
          <cell r="Z140">
            <v>18.658160499456098</v>
          </cell>
        </row>
        <row r="141">
          <cell r="A141">
            <v>35185</v>
          </cell>
          <cell r="Z141">
            <v>17.408282260810399</v>
          </cell>
        </row>
        <row r="142">
          <cell r="A142">
            <v>35216</v>
          </cell>
          <cell r="Z142">
            <v>18.697147567544501</v>
          </cell>
        </row>
        <row r="143">
          <cell r="A143">
            <v>35246</v>
          </cell>
          <cell r="Z143">
            <v>18.6867738773126</v>
          </cell>
        </row>
        <row r="144">
          <cell r="A144">
            <v>35277</v>
          </cell>
          <cell r="Z144">
            <v>18.996933378154999</v>
          </cell>
        </row>
        <row r="145">
          <cell r="A145">
            <v>35308</v>
          </cell>
          <cell r="Z145">
            <v>17.608056166993101</v>
          </cell>
        </row>
        <row r="146">
          <cell r="A146">
            <v>35338</v>
          </cell>
          <cell r="Z146">
            <v>17.842695885332201</v>
          </cell>
        </row>
        <row r="147">
          <cell r="A147">
            <v>35369</v>
          </cell>
          <cell r="Z147">
            <v>18.556210298245301</v>
          </cell>
        </row>
        <row r="148">
          <cell r="A148">
            <v>35399</v>
          </cell>
          <cell r="Z148">
            <v>17.029076872345001</v>
          </cell>
        </row>
        <row r="149">
          <cell r="A149">
            <v>35430</v>
          </cell>
          <cell r="Z149">
            <v>15.946499783713101</v>
          </cell>
        </row>
        <row r="150">
          <cell r="A150">
            <v>35461</v>
          </cell>
          <cell r="Z150">
            <v>17.090911373021601</v>
          </cell>
        </row>
        <row r="151">
          <cell r="A151">
            <v>35489</v>
          </cell>
          <cell r="Z151">
            <v>17.370751222769801</v>
          </cell>
        </row>
        <row r="152">
          <cell r="A152">
            <v>35520</v>
          </cell>
          <cell r="Z152">
            <v>15.9430462854826</v>
          </cell>
        </row>
        <row r="153">
          <cell r="A153">
            <v>35550</v>
          </cell>
          <cell r="Z153">
            <v>17.364931200628298</v>
          </cell>
        </row>
        <row r="154">
          <cell r="A154">
            <v>35581</v>
          </cell>
          <cell r="Z154">
            <v>16.688019732627701</v>
          </cell>
        </row>
        <row r="155">
          <cell r="A155">
            <v>35611</v>
          </cell>
          <cell r="Z155">
            <v>16.3169425796398</v>
          </cell>
        </row>
        <row r="156">
          <cell r="A156">
            <v>35642</v>
          </cell>
          <cell r="Z156">
            <v>14.7411265843583</v>
          </cell>
        </row>
        <row r="157">
          <cell r="A157">
            <v>35673</v>
          </cell>
          <cell r="Z157">
            <v>14.6893512291446</v>
          </cell>
        </row>
        <row r="158">
          <cell r="A158">
            <v>35703</v>
          </cell>
          <cell r="Z158">
            <v>14.279012671668699</v>
          </cell>
        </row>
        <row r="159">
          <cell r="A159">
            <v>35734</v>
          </cell>
          <cell r="Z159">
            <v>14.4694578279891</v>
          </cell>
        </row>
        <row r="160">
          <cell r="A160">
            <v>35764</v>
          </cell>
          <cell r="Z160">
            <v>14.545901566885499</v>
          </cell>
        </row>
        <row r="161">
          <cell r="A161">
            <v>35795</v>
          </cell>
          <cell r="Z161">
            <v>14.340178588448699</v>
          </cell>
        </row>
        <row r="162">
          <cell r="A162">
            <v>35826</v>
          </cell>
          <cell r="Z162">
            <v>13.2332842020635</v>
          </cell>
        </row>
        <row r="163">
          <cell r="A163">
            <v>35854</v>
          </cell>
          <cell r="Z163">
            <v>13.7646820201722</v>
          </cell>
        </row>
        <row r="164">
          <cell r="A164">
            <v>35885</v>
          </cell>
          <cell r="Z164">
            <v>14.5644141040897</v>
          </cell>
        </row>
        <row r="165">
          <cell r="A165">
            <v>35915</v>
          </cell>
          <cell r="Z165">
            <v>15.0939851075494</v>
          </cell>
        </row>
        <row r="166">
          <cell r="A166">
            <v>35946</v>
          </cell>
          <cell r="Z166">
            <v>16.370586047227501</v>
          </cell>
        </row>
        <row r="167">
          <cell r="A167">
            <v>35976</v>
          </cell>
          <cell r="Z167">
            <v>16.042506043513299</v>
          </cell>
        </row>
        <row r="168">
          <cell r="A168">
            <v>36007</v>
          </cell>
          <cell r="Z168">
            <v>17.2505621223731</v>
          </cell>
        </row>
        <row r="169">
          <cell r="A169">
            <v>36038</v>
          </cell>
          <cell r="Z169">
            <v>17.518758156398199</v>
          </cell>
        </row>
        <row r="170">
          <cell r="A170">
            <v>36068</v>
          </cell>
          <cell r="Z170">
            <v>15.271260474457</v>
          </cell>
        </row>
        <row r="171">
          <cell r="A171">
            <v>36099</v>
          </cell>
          <cell r="Z171">
            <v>16.148477848062999</v>
          </cell>
        </row>
        <row r="172">
          <cell r="A172">
            <v>36129</v>
          </cell>
          <cell r="Z172">
            <v>17.640064922693298</v>
          </cell>
        </row>
        <row r="173">
          <cell r="A173">
            <v>36160</v>
          </cell>
          <cell r="Z173">
            <v>16.676749104489001</v>
          </cell>
        </row>
        <row r="174">
          <cell r="A174">
            <v>36191</v>
          </cell>
          <cell r="Z174">
            <v>16.315291221925101</v>
          </cell>
        </row>
        <row r="175">
          <cell r="A175">
            <v>36219</v>
          </cell>
          <cell r="Z175">
            <v>14.252372153762799</v>
          </cell>
        </row>
        <row r="176">
          <cell r="A176">
            <v>36250</v>
          </cell>
          <cell r="Z176">
            <v>13.8531274201631</v>
          </cell>
        </row>
        <row r="177">
          <cell r="A177">
            <v>36280</v>
          </cell>
          <cell r="Z177">
            <v>11.384241058050501</v>
          </cell>
        </row>
        <row r="178">
          <cell r="A178">
            <v>36311</v>
          </cell>
          <cell r="Z178">
            <v>10.3176597667703</v>
          </cell>
        </row>
        <row r="179">
          <cell r="A179">
            <v>36341</v>
          </cell>
          <cell r="Z179">
            <v>11.319841676287</v>
          </cell>
        </row>
        <row r="180">
          <cell r="A180">
            <v>36372</v>
          </cell>
          <cell r="Z180">
            <v>9.4658353152921499</v>
          </cell>
        </row>
        <row r="181">
          <cell r="A181">
            <v>36403</v>
          </cell>
          <cell r="Z181">
            <v>9.7788167748483392</v>
          </cell>
        </row>
        <row r="182">
          <cell r="A182">
            <v>36433</v>
          </cell>
          <cell r="Z182">
            <v>11.325087962469301</v>
          </cell>
        </row>
        <row r="183">
          <cell r="A183">
            <v>36464</v>
          </cell>
          <cell r="Z183">
            <v>7.7835768673253503</v>
          </cell>
        </row>
        <row r="184">
          <cell r="A184">
            <v>36494</v>
          </cell>
          <cell r="Z184">
            <v>8.2086385357663403</v>
          </cell>
        </row>
        <row r="185">
          <cell r="A185">
            <v>36525</v>
          </cell>
          <cell r="Z185">
            <v>8.7012878322409204</v>
          </cell>
        </row>
        <row r="186">
          <cell r="A186">
            <v>36556</v>
          </cell>
          <cell r="Z186">
            <v>9.1530051865130293</v>
          </cell>
        </row>
        <row r="187">
          <cell r="A187">
            <v>36585</v>
          </cell>
          <cell r="Z187">
            <v>8.8673394941634207</v>
          </cell>
        </row>
        <row r="188">
          <cell r="A188">
            <v>36616</v>
          </cell>
          <cell r="Z188">
            <v>7.9191658097223501</v>
          </cell>
        </row>
        <row r="189">
          <cell r="A189">
            <v>36646</v>
          </cell>
          <cell r="Z189">
            <v>8.4755495233582607</v>
          </cell>
        </row>
        <row r="190">
          <cell r="A190">
            <v>36677</v>
          </cell>
          <cell r="Z190">
            <v>8.5547744557723906</v>
          </cell>
        </row>
        <row r="191">
          <cell r="A191">
            <v>36707</v>
          </cell>
          <cell r="Z191">
            <v>6.8353759213088701</v>
          </cell>
        </row>
        <row r="192">
          <cell r="A192">
            <v>36738</v>
          </cell>
          <cell r="Z192">
            <v>8.9305288047478104</v>
          </cell>
        </row>
        <row r="193">
          <cell r="Z193">
            <v>8.6083377496508895</v>
          </cell>
        </row>
        <row r="194">
          <cell r="Z194">
            <v>10.0185994303326</v>
          </cell>
        </row>
        <row r="195">
          <cell r="Z195">
            <v>11.748031496063</v>
          </cell>
        </row>
        <row r="196">
          <cell r="Z196">
            <v>11.700692644629401</v>
          </cell>
        </row>
        <row r="197">
          <cell r="Z197">
            <v>10.805791331781</v>
          </cell>
        </row>
        <row r="198">
          <cell r="Z198">
            <v>8.3021562081159299</v>
          </cell>
        </row>
        <row r="199">
          <cell r="Z199">
            <v>9.68903284654548</v>
          </cell>
        </row>
        <row r="200">
          <cell r="Z200">
            <v>9.6275450900131805</v>
          </cell>
        </row>
        <row r="201">
          <cell r="Z201">
            <v>9.2268482014947697</v>
          </cell>
        </row>
        <row r="202">
          <cell r="Z202">
            <v>9.9380574142421896</v>
          </cell>
        </row>
        <row r="203">
          <cell r="Z203">
            <v>9.8599053384860706</v>
          </cell>
        </row>
        <row r="204">
          <cell r="Z204">
            <v>9.4757894245058107</v>
          </cell>
        </row>
        <row r="205">
          <cell r="Z205">
            <v>10.507382521650699</v>
          </cell>
        </row>
        <row r="206">
          <cell r="Z206">
            <v>9.9014210550140902</v>
          </cell>
        </row>
        <row r="207">
          <cell r="Z207">
            <v>10.372386413152499</v>
          </cell>
        </row>
        <row r="208">
          <cell r="Z208">
            <v>9.2053487835655794</v>
          </cell>
        </row>
        <row r="209">
          <cell r="Z209">
            <v>14.2330564702413</v>
          </cell>
        </row>
        <row r="210">
          <cell r="Z210">
            <v>15.5665865732167</v>
          </cell>
        </row>
        <row r="211">
          <cell r="Z211">
            <v>13.745069954042799</v>
          </cell>
        </row>
        <row r="212">
          <cell r="Z212">
            <v>13.0639177210267</v>
          </cell>
        </row>
        <row r="213">
          <cell r="Z213">
            <v>13.0965392547104</v>
          </cell>
        </row>
        <row r="214">
          <cell r="Z214">
            <v>12.4422126707667</v>
          </cell>
        </row>
        <row r="215">
          <cell r="Z215">
            <v>11.9354720841859</v>
          </cell>
        </row>
        <row r="216">
          <cell r="Z216">
            <v>10.805469702764199</v>
          </cell>
        </row>
        <row r="217">
          <cell r="Z217">
            <v>10.6018877380824</v>
          </cell>
        </row>
        <row r="218">
          <cell r="Z218">
            <v>9.5104494068741801</v>
          </cell>
        </row>
        <row r="219">
          <cell r="Z219">
            <v>8.52924127774906</v>
          </cell>
        </row>
        <row r="220">
          <cell r="Z220">
            <v>8.9978349532356106</v>
          </cell>
        </row>
        <row r="221">
          <cell r="Z221">
            <v>4.3815935684010201</v>
          </cell>
        </row>
        <row r="222">
          <cell r="Z222">
            <v>13.2608410730562</v>
          </cell>
        </row>
        <row r="223">
          <cell r="Z223">
            <v>14.1162217487572</v>
          </cell>
        </row>
        <row r="224">
          <cell r="Z224">
            <v>16.371027567722798</v>
          </cell>
        </row>
        <row r="225">
          <cell r="Z225">
            <v>21.662821012256199</v>
          </cell>
        </row>
        <row r="226">
          <cell r="Z226">
            <v>16.912419476369301</v>
          </cell>
        </row>
        <row r="227">
          <cell r="Z227">
            <v>17.365448046542902</v>
          </cell>
        </row>
        <row r="228">
          <cell r="Z228">
            <v>17.688892707371998</v>
          </cell>
        </row>
        <row r="229">
          <cell r="Z229">
            <v>16.222048347779999</v>
          </cell>
        </row>
        <row r="230">
          <cell r="Z230">
            <v>17.9958481913593</v>
          </cell>
        </row>
        <row r="231">
          <cell r="Z231">
            <v>19.170757831434901</v>
          </cell>
        </row>
        <row r="232">
          <cell r="Z232">
            <v>20.803647762895402</v>
          </cell>
        </row>
        <row r="233">
          <cell r="Z233">
            <v>19.176043696461399</v>
          </cell>
        </row>
        <row r="234">
          <cell r="Z234">
            <v>9.2432919332250698</v>
          </cell>
        </row>
        <row r="235">
          <cell r="Z235">
            <v>8.2486977804740302</v>
          </cell>
        </row>
        <row r="236">
          <cell r="Z236">
            <v>7.2983525819146404</v>
          </cell>
        </row>
        <row r="237">
          <cell r="Z237">
            <v>2.4424816687643598</v>
          </cell>
        </row>
        <row r="238">
          <cell r="Z238">
            <v>5.2047086035694097</v>
          </cell>
        </row>
        <row r="239">
          <cell r="Z239">
            <v>5.9450439004039204</v>
          </cell>
        </row>
        <row r="240">
          <cell r="Z240">
            <v>6.22636071054119</v>
          </cell>
        </row>
        <row r="241">
          <cell r="Z241">
            <v>8.1900172255138202</v>
          </cell>
        </row>
        <row r="242">
          <cell r="Z242">
            <v>8.4467378724572892</v>
          </cell>
        </row>
        <row r="243">
          <cell r="Z243">
            <v>10.521355832835701</v>
          </cell>
        </row>
        <row r="244">
          <cell r="Z244">
            <v>10.7257607926398</v>
          </cell>
        </row>
        <row r="245">
          <cell r="Z245">
            <v>13.801311866428099</v>
          </cell>
        </row>
        <row r="246">
          <cell r="Z246">
            <v>15.7457595903495</v>
          </cell>
        </row>
        <row r="247">
          <cell r="Z247">
            <v>17.5487778070339</v>
          </cell>
        </row>
        <row r="248">
          <cell r="Z248">
            <v>17.398413131908399</v>
          </cell>
        </row>
        <row r="249">
          <cell r="Z249">
            <v>20.728630076878201</v>
          </cell>
        </row>
        <row r="250">
          <cell r="Z250">
            <v>23.266693221014101</v>
          </cell>
        </row>
        <row r="251">
          <cell r="Z251">
            <v>22.4171260829097</v>
          </cell>
        </row>
        <row r="252">
          <cell r="Z252">
            <v>24.159884165263598</v>
          </cell>
        </row>
        <row r="253">
          <cell r="Z253">
            <v>22.725502965299398</v>
          </cell>
        </row>
        <row r="254">
          <cell r="Z254">
            <v>22.887398381796199</v>
          </cell>
        </row>
        <row r="255">
          <cell r="Z255">
            <v>19.2441192040061</v>
          </cell>
        </row>
        <row r="256">
          <cell r="Z256">
            <v>18.790433488542501</v>
          </cell>
        </row>
        <row r="257">
          <cell r="Z257">
            <v>19.489239423866898</v>
          </cell>
        </row>
        <row r="258">
          <cell r="Z258">
            <v>20.461101994038899</v>
          </cell>
        </row>
        <row r="259">
          <cell r="Z259">
            <v>21.5442171488578</v>
          </cell>
        </row>
        <row r="260">
          <cell r="Z260">
            <v>24.186437547890399</v>
          </cell>
        </row>
        <row r="261">
          <cell r="Z261">
            <v>22.9105324003772</v>
          </cell>
        </row>
        <row r="262">
          <cell r="Z262">
            <v>22.387117114551099</v>
          </cell>
        </row>
        <row r="263">
          <cell r="Z263">
            <v>23.441533122782399</v>
          </cell>
        </row>
        <row r="264">
          <cell r="Z264">
            <v>24.519759777298699</v>
          </cell>
        </row>
        <row r="265">
          <cell r="Z265">
            <v>25.042418130882901</v>
          </cell>
        </row>
        <row r="266">
          <cell r="Z266">
            <v>25.298662206742499</v>
          </cell>
        </row>
        <row r="267">
          <cell r="Z267">
            <v>27.487899882905101</v>
          </cell>
        </row>
        <row r="268">
          <cell r="Z268">
            <v>26.7765497141576</v>
          </cell>
        </row>
        <row r="269">
          <cell r="Z269">
            <v>25.8445265941352</v>
          </cell>
        </row>
        <row r="270">
          <cell r="Z270">
            <v>24.8096153630323</v>
          </cell>
        </row>
        <row r="271">
          <cell r="Z271">
            <v>26.103003958049101</v>
          </cell>
        </row>
        <row r="272">
          <cell r="Z272">
            <v>24.053797585352701</v>
          </cell>
        </row>
        <row r="273">
          <cell r="Z273">
            <v>25.017397891189301</v>
          </cell>
        </row>
        <row r="274">
          <cell r="Z274">
            <v>24.7993528572907</v>
          </cell>
        </row>
        <row r="275">
          <cell r="Z275">
            <v>24.805703266522499</v>
          </cell>
        </row>
        <row r="276">
          <cell r="Z276">
            <v>23.198068047523201</v>
          </cell>
        </row>
        <row r="277">
          <cell r="Z277">
            <v>23.279441646788602</v>
          </cell>
        </row>
        <row r="278">
          <cell r="Z278">
            <v>22.5894153804586</v>
          </cell>
        </row>
        <row r="279">
          <cell r="Z279">
            <v>22.3792351680802</v>
          </cell>
        </row>
        <row r="280">
          <cell r="Z280">
            <v>22.698390130415099</v>
          </cell>
        </row>
        <row r="281">
          <cell r="Z281">
            <v>21.533961542240998</v>
          </cell>
        </row>
        <row r="282">
          <cell r="Z282">
            <v>23.3058215961142</v>
          </cell>
        </row>
        <row r="283">
          <cell r="Z283">
            <v>20.871969859487301</v>
          </cell>
        </row>
        <row r="284">
          <cell r="Z284">
            <v>22.618113326008501</v>
          </cell>
        </row>
        <row r="285">
          <cell r="Z285">
            <v>20.073732491935299</v>
          </cell>
        </row>
        <row r="286">
          <cell r="Z286">
            <v>20.620969754024799</v>
          </cell>
        </row>
        <row r="287">
          <cell r="Z287">
            <v>20.937404301951499</v>
          </cell>
        </row>
        <row r="288">
          <cell r="Z288">
            <v>19.695722686613401</v>
          </cell>
        </row>
        <row r="289">
          <cell r="Z289">
            <v>18.799253713973499</v>
          </cell>
        </row>
        <row r="290">
          <cell r="Z290">
            <v>16.403513237526798</v>
          </cell>
        </row>
        <row r="291">
          <cell r="Z291">
            <v>16.471702681542698</v>
          </cell>
        </row>
        <row r="292">
          <cell r="Z292">
            <v>15.418007987971899</v>
          </cell>
        </row>
        <row r="293">
          <cell r="Z293">
            <v>13.648301639239</v>
          </cell>
        </row>
        <row r="294">
          <cell r="Z294">
            <v>11.856794652799399</v>
          </cell>
        </row>
        <row r="295">
          <cell r="Z295">
            <v>11.0589271462427</v>
          </cell>
        </row>
        <row r="296">
          <cell r="Z296">
            <v>8.5124367790762197</v>
          </cell>
        </row>
        <row r="297">
          <cell r="Z297">
            <v>8.4743860073300805</v>
          </cell>
        </row>
        <row r="298">
          <cell r="Z298">
            <v>6.0045442041671899</v>
          </cell>
        </row>
        <row r="299">
          <cell r="Z299">
            <v>4.2573372690051201</v>
          </cell>
        </row>
        <row r="300">
          <cell r="Z300">
            <v>3.60280153797699</v>
          </cell>
        </row>
        <row r="301">
          <cell r="Z301">
            <v>2.6922390796158702</v>
          </cell>
        </row>
        <row r="302">
          <cell r="Z302">
            <v>1.87448676972091</v>
          </cell>
        </row>
        <row r="303">
          <cell r="Z303">
            <v>-5.8115450971347397E-2</v>
          </cell>
        </row>
        <row r="304">
          <cell r="Z304">
            <v>-1.08154142004445</v>
          </cell>
        </row>
        <row r="305">
          <cell r="Z305">
            <v>-0.118474265401528</v>
          </cell>
        </row>
        <row r="306">
          <cell r="Z306">
            <v>-0.67067005821534498</v>
          </cell>
        </row>
        <row r="307">
          <cell r="Z307">
            <v>-0.56242003417867803</v>
          </cell>
        </row>
        <row r="308">
          <cell r="Z308">
            <v>-0.66449416066423495</v>
          </cell>
        </row>
        <row r="309">
          <cell r="Z309">
            <v>-0.86823660056837604</v>
          </cell>
        </row>
        <row r="310">
          <cell r="Z310">
            <v>0.72690551183874297</v>
          </cell>
        </row>
        <row r="311">
          <cell r="Z311">
            <v>0.95941300122793205</v>
          </cell>
        </row>
        <row r="312">
          <cell r="Z312">
            <v>2.0100762162468602</v>
          </cell>
        </row>
        <row r="313">
          <cell r="Z313">
            <v>3.0138244914660701</v>
          </cell>
        </row>
        <row r="314">
          <cell r="Z314">
            <v>4.3930214282395399</v>
          </cell>
        </row>
        <row r="315">
          <cell r="Z315">
            <v>5.0533667349882299</v>
          </cell>
        </row>
        <row r="316">
          <cell r="Z316">
            <v>4.6008451840716802</v>
          </cell>
        </row>
        <row r="317">
          <cell r="Z317">
            <v>5.4734564037590996</v>
          </cell>
        </row>
        <row r="318">
          <cell r="Z318">
            <v>5.0202892755388104</v>
          </cell>
        </row>
        <row r="319">
          <cell r="Z319">
            <v>5.4535154452991099</v>
          </cell>
        </row>
        <row r="320">
          <cell r="Z320">
            <v>5.1290351190586501</v>
          </cell>
        </row>
        <row r="321">
          <cell r="Z321">
            <v>6.1897580157441601</v>
          </cell>
        </row>
        <row r="322">
          <cell r="Z322">
            <v>5.1821798876918903</v>
          </cell>
        </row>
        <row r="323">
          <cell r="Z323">
            <v>5.2974302897758303</v>
          </cell>
        </row>
        <row r="324">
          <cell r="Z324">
            <v>5.66114377548592</v>
          </cell>
        </row>
        <row r="325">
          <cell r="Z325">
            <v>6.0602900014280303</v>
          </cell>
        </row>
        <row r="326">
          <cell r="Z326">
            <v>5.4302254587113801</v>
          </cell>
        </row>
        <row r="327">
          <cell r="Z327">
            <v>5.5249489113123502</v>
          </cell>
        </row>
        <row r="328">
          <cell r="Z328">
            <v>6.2225562777333696</v>
          </cell>
        </row>
        <row r="329">
          <cell r="Z329">
            <v>6.1691249194751601</v>
          </cell>
        </row>
        <row r="330">
          <cell r="Z330">
            <v>7.3299728129574699</v>
          </cell>
        </row>
        <row r="331">
          <cell r="Z331">
            <v>7.9150124967615101</v>
          </cell>
        </row>
        <row r="332">
          <cell r="Z332">
            <v>9.1587120845620493</v>
          </cell>
        </row>
        <row r="333">
          <cell r="Z333">
            <v>7.3333443613926503</v>
          </cell>
        </row>
        <row r="334">
          <cell r="Z334">
            <v>8.3092986296896196</v>
          </cell>
        </row>
        <row r="335">
          <cell r="Z335">
            <v>8.6763663930584194</v>
          </cell>
        </row>
        <row r="336">
          <cell r="Z336">
            <v>8.3448990363000206</v>
          </cell>
        </row>
        <row r="337">
          <cell r="Z337">
            <v>7.9372665290215103</v>
          </cell>
        </row>
        <row r="338">
          <cell r="Z338">
            <v>9.0683489749581003</v>
          </cell>
        </row>
        <row r="339">
          <cell r="Z339">
            <v>8.3500076923463205</v>
          </cell>
        </row>
        <row r="340">
          <cell r="Z340">
            <v>9.5921083905612292</v>
          </cell>
        </row>
        <row r="341">
          <cell r="Z341">
            <v>10.0514826757999</v>
          </cell>
        </row>
        <row r="342">
          <cell r="Z342">
            <v>8.6358303982842592</v>
          </cell>
        </row>
        <row r="343">
          <cell r="Z343">
            <v>7.8829571316791798</v>
          </cell>
        </row>
        <row r="344">
          <cell r="Z344">
            <v>7.8454309033399499</v>
          </cell>
        </row>
        <row r="345">
          <cell r="Z345">
            <v>9.1283699732493808</v>
          </cell>
        </row>
        <row r="346">
          <cell r="Z346">
            <v>9.0541546180391492</v>
          </cell>
        </row>
        <row r="347">
          <cell r="Z347">
            <v>8.9150956918471493</v>
          </cell>
        </row>
        <row r="348">
          <cell r="Z348">
            <v>7.4188149622061497</v>
          </cell>
        </row>
        <row r="349">
          <cell r="Z349">
            <v>8.0239197701685807</v>
          </cell>
        </row>
        <row r="350">
          <cell r="Z350">
            <v>7.4554620236548601</v>
          </cell>
        </row>
        <row r="351">
          <cell r="Z351">
            <v>7.6171475881595798</v>
          </cell>
        </row>
        <row r="352">
          <cell r="Z352">
            <v>6.9746823422472302</v>
          </cell>
        </row>
        <row r="353">
          <cell r="Z353">
            <v>6.1294720669520801</v>
          </cell>
        </row>
        <row r="354">
          <cell r="Z354">
            <v>8.1578083664839305</v>
          </cell>
        </row>
        <row r="355">
          <cell r="Z355">
            <v>8.6746419194931406</v>
          </cell>
        </row>
        <row r="356">
          <cell r="Z356">
            <v>8.7271938131632592</v>
          </cell>
        </row>
        <row r="357">
          <cell r="Z357">
            <v>8.2695323123556008</v>
          </cell>
        </row>
        <row r="358">
          <cell r="Z358">
            <v>8.3398939926062496</v>
          </cell>
        </row>
        <row r="359">
          <cell r="Z359">
            <v>8.6335316288453594</v>
          </cell>
        </row>
        <row r="360">
          <cell r="Z360">
            <v>9.7689988858647201</v>
          </cell>
        </row>
        <row r="361">
          <cell r="Z361">
            <v>8.7760244856584997</v>
          </cell>
        </row>
        <row r="362">
          <cell r="Z362">
            <v>8.7424967297076499</v>
          </cell>
        </row>
        <row r="363">
          <cell r="Z363">
            <v>9.0568010085428607</v>
          </cell>
        </row>
        <row r="364">
          <cell r="Z364">
            <v>9.134843499483659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8">
          <cell r="A8">
            <v>36585</v>
          </cell>
        </row>
        <row r="44">
          <cell r="A44">
            <v>37680</v>
          </cell>
          <cell r="F44">
            <v>-0.52558177061121902</v>
          </cell>
          <cell r="H44">
            <v>1.0673630222667001</v>
          </cell>
          <cell r="J44">
            <v>1.17229690433858</v>
          </cell>
          <cell r="S44">
            <v>2.06419771457624</v>
          </cell>
          <cell r="W44">
            <v>1.59780607449562</v>
          </cell>
          <cell r="X44">
            <v>1.9155378486055801</v>
          </cell>
          <cell r="Y44">
            <v>1.27991750950682</v>
          </cell>
          <cell r="Z44">
            <v>-1.1149212470465399</v>
          </cell>
          <cell r="AA44">
            <v>0.57635788629325502</v>
          </cell>
          <cell r="AB44">
            <v>0.37030532328785615</v>
          </cell>
          <cell r="AC44">
            <v>0.14508062155591528</v>
          </cell>
        </row>
        <row r="45">
          <cell r="A45">
            <v>37711</v>
          </cell>
        </row>
        <row r="46">
          <cell r="A46">
            <v>37741</v>
          </cell>
          <cell r="U46">
            <v>14.194745732574701</v>
          </cell>
          <cell r="AA46">
            <v>4.3615837216894198</v>
          </cell>
          <cell r="AB46">
            <v>3.1260343711462912</v>
          </cell>
        </row>
        <row r="47">
          <cell r="A47">
            <v>37772</v>
          </cell>
        </row>
        <row r="48">
          <cell r="A48">
            <v>37802</v>
          </cell>
        </row>
        <row r="49">
          <cell r="A49">
            <v>37833</v>
          </cell>
        </row>
        <row r="50">
          <cell r="A50">
            <v>37864</v>
          </cell>
        </row>
        <row r="51">
          <cell r="A51">
            <v>37894</v>
          </cell>
        </row>
        <row r="52">
          <cell r="A52">
            <v>37925</v>
          </cell>
        </row>
        <row r="53">
          <cell r="A53">
            <v>37955</v>
          </cell>
        </row>
        <row r="54">
          <cell r="A54">
            <v>37986</v>
          </cell>
        </row>
        <row r="55">
          <cell r="A55">
            <v>38017</v>
          </cell>
        </row>
        <row r="56">
          <cell r="A56">
            <v>38046</v>
          </cell>
        </row>
        <row r="57">
          <cell r="A57">
            <v>38077</v>
          </cell>
        </row>
        <row r="58">
          <cell r="A58">
            <v>38107</v>
          </cell>
        </row>
        <row r="59">
          <cell r="A59">
            <v>38138</v>
          </cell>
        </row>
        <row r="60">
          <cell r="A60">
            <v>38168</v>
          </cell>
        </row>
        <row r="61">
          <cell r="A61">
            <v>38199</v>
          </cell>
        </row>
        <row r="62">
          <cell r="A62">
            <v>38230</v>
          </cell>
        </row>
        <row r="63">
          <cell r="A63">
            <v>38260</v>
          </cell>
        </row>
        <row r="64">
          <cell r="A64">
            <v>38291</v>
          </cell>
        </row>
        <row r="65">
          <cell r="A65">
            <v>38321</v>
          </cell>
        </row>
        <row r="66">
          <cell r="A66">
            <v>38352</v>
          </cell>
        </row>
        <row r="67">
          <cell r="A67">
            <v>38383</v>
          </cell>
        </row>
        <row r="68">
          <cell r="A68">
            <v>38411</v>
          </cell>
        </row>
        <row r="69">
          <cell r="A69">
            <v>38442</v>
          </cell>
        </row>
        <row r="70">
          <cell r="A70">
            <v>38472</v>
          </cell>
        </row>
        <row r="71">
          <cell r="A71">
            <v>38503</v>
          </cell>
        </row>
        <row r="72">
          <cell r="A72">
            <v>38533</v>
          </cell>
        </row>
        <row r="73">
          <cell r="A73">
            <v>38564</v>
          </cell>
        </row>
        <row r="74">
          <cell r="A74">
            <v>38595</v>
          </cell>
        </row>
        <row r="75">
          <cell r="A75">
            <v>38625</v>
          </cell>
        </row>
        <row r="76">
          <cell r="A76">
            <v>38656</v>
          </cell>
        </row>
        <row r="77">
          <cell r="A77">
            <v>38686</v>
          </cell>
        </row>
        <row r="78">
          <cell r="A78">
            <v>38717</v>
          </cell>
        </row>
        <row r="79">
          <cell r="A79">
            <v>38748</v>
          </cell>
        </row>
        <row r="80">
          <cell r="A80">
            <v>38776</v>
          </cell>
        </row>
        <row r="81">
          <cell r="A81">
            <v>38807</v>
          </cell>
        </row>
        <row r="82">
          <cell r="A82">
            <v>38837</v>
          </cell>
        </row>
        <row r="83">
          <cell r="A83">
            <v>38868</v>
          </cell>
        </row>
        <row r="84">
          <cell r="A84">
            <v>38898</v>
          </cell>
        </row>
        <row r="85">
          <cell r="A85">
            <v>38929</v>
          </cell>
        </row>
        <row r="86">
          <cell r="A86">
            <v>38960</v>
          </cell>
        </row>
        <row r="87">
          <cell r="A87">
            <v>38990</v>
          </cell>
        </row>
        <row r="88">
          <cell r="A88">
            <v>39021</v>
          </cell>
        </row>
        <row r="89">
          <cell r="A89">
            <v>39051</v>
          </cell>
        </row>
        <row r="90">
          <cell r="A90">
            <v>39082</v>
          </cell>
        </row>
        <row r="91">
          <cell r="A91">
            <v>39113</v>
          </cell>
        </row>
        <row r="92">
          <cell r="A92">
            <v>39141</v>
          </cell>
        </row>
        <row r="93">
          <cell r="A93">
            <v>39172</v>
          </cell>
        </row>
        <row r="94">
          <cell r="A94">
            <v>39202</v>
          </cell>
        </row>
        <row r="95">
          <cell r="A95">
            <v>39233</v>
          </cell>
        </row>
        <row r="96">
          <cell r="A96">
            <v>39263</v>
          </cell>
        </row>
        <row r="97">
          <cell r="A97">
            <v>39294</v>
          </cell>
        </row>
        <row r="98">
          <cell r="A98">
            <v>39325</v>
          </cell>
        </row>
        <row r="99">
          <cell r="A99">
            <v>39355</v>
          </cell>
        </row>
        <row r="100">
          <cell r="A100">
            <v>39386</v>
          </cell>
        </row>
        <row r="101">
          <cell r="A101">
            <v>39416</v>
          </cell>
        </row>
        <row r="102">
          <cell r="A102">
            <v>39447</v>
          </cell>
        </row>
        <row r="103">
          <cell r="A103">
            <v>39478</v>
          </cell>
        </row>
        <row r="104">
          <cell r="A104">
            <v>39507</v>
          </cell>
        </row>
        <row r="105">
          <cell r="A105">
            <v>39538</v>
          </cell>
        </row>
        <row r="106">
          <cell r="A106">
            <v>39568</v>
          </cell>
        </row>
        <row r="107">
          <cell r="A107">
            <v>39599</v>
          </cell>
        </row>
        <row r="108">
          <cell r="A108">
            <v>39629</v>
          </cell>
        </row>
        <row r="109">
          <cell r="A109">
            <v>39660</v>
          </cell>
        </row>
        <row r="110">
          <cell r="A110">
            <v>39691</v>
          </cell>
        </row>
        <row r="111">
          <cell r="A111">
            <v>39721</v>
          </cell>
        </row>
        <row r="112">
          <cell r="A112">
            <v>39752</v>
          </cell>
        </row>
        <row r="113">
          <cell r="A113">
            <v>39782</v>
          </cell>
        </row>
        <row r="114">
          <cell r="A114">
            <v>39813</v>
          </cell>
        </row>
        <row r="115">
          <cell r="A115">
            <v>39844</v>
          </cell>
        </row>
        <row r="116">
          <cell r="A116">
            <v>39872</v>
          </cell>
        </row>
        <row r="117">
          <cell r="A117">
            <v>39903</v>
          </cell>
        </row>
        <row r="118">
          <cell r="A118">
            <v>39933</v>
          </cell>
        </row>
        <row r="119">
          <cell r="A119">
            <v>39964</v>
          </cell>
        </row>
        <row r="120">
          <cell r="A120">
            <v>39994</v>
          </cell>
        </row>
        <row r="121">
          <cell r="A121">
            <v>40025</v>
          </cell>
        </row>
        <row r="122">
          <cell r="A122">
            <v>40056</v>
          </cell>
        </row>
        <row r="123">
          <cell r="A123">
            <v>40086</v>
          </cell>
        </row>
        <row r="124">
          <cell r="A124">
            <v>40117</v>
          </cell>
        </row>
        <row r="125">
          <cell r="A125">
            <v>40147</v>
          </cell>
        </row>
        <row r="126">
          <cell r="A126">
            <v>40178</v>
          </cell>
        </row>
        <row r="127">
          <cell r="A127">
            <v>40209</v>
          </cell>
        </row>
        <row r="128">
          <cell r="A128">
            <v>40237</v>
          </cell>
        </row>
        <row r="129">
          <cell r="A129">
            <v>40268</v>
          </cell>
        </row>
        <row r="130">
          <cell r="A130">
            <v>40298</v>
          </cell>
        </row>
        <row r="131">
          <cell r="A131">
            <v>40329</v>
          </cell>
        </row>
        <row r="132">
          <cell r="A132">
            <v>40359</v>
          </cell>
        </row>
        <row r="133">
          <cell r="A133">
            <v>40390</v>
          </cell>
        </row>
        <row r="134">
          <cell r="A134">
            <v>40421</v>
          </cell>
        </row>
        <row r="135">
          <cell r="A135">
            <v>40451</v>
          </cell>
        </row>
        <row r="136">
          <cell r="A136">
            <v>40482</v>
          </cell>
        </row>
        <row r="137">
          <cell r="A137">
            <v>40512</v>
          </cell>
        </row>
        <row r="138">
          <cell r="A138">
            <v>40543</v>
          </cell>
        </row>
        <row r="139">
          <cell r="A139">
            <v>40574</v>
          </cell>
        </row>
        <row r="140">
          <cell r="A140">
            <v>40602</v>
          </cell>
        </row>
        <row r="141">
          <cell r="A141">
            <v>40633</v>
          </cell>
        </row>
        <row r="142">
          <cell r="A142">
            <v>40663</v>
          </cell>
        </row>
        <row r="143">
          <cell r="A143">
            <v>40694</v>
          </cell>
        </row>
        <row r="144">
          <cell r="A144">
            <v>40724</v>
          </cell>
        </row>
        <row r="145">
          <cell r="A145">
            <v>40755</v>
          </cell>
        </row>
        <row r="146">
          <cell r="A146">
            <v>40786</v>
          </cell>
        </row>
        <row r="147">
          <cell r="A147">
            <v>40816</v>
          </cell>
        </row>
        <row r="148">
          <cell r="A148">
            <v>40847</v>
          </cell>
        </row>
        <row r="149">
          <cell r="A149">
            <v>40877</v>
          </cell>
        </row>
        <row r="150">
          <cell r="A150">
            <v>40908</v>
          </cell>
        </row>
        <row r="151">
          <cell r="A151">
            <v>40939</v>
          </cell>
        </row>
        <row r="152">
          <cell r="A152">
            <v>40968</v>
          </cell>
        </row>
        <row r="153">
          <cell r="A153">
            <v>40999</v>
          </cell>
        </row>
        <row r="154">
          <cell r="A154">
            <v>41029</v>
          </cell>
        </row>
        <row r="155">
          <cell r="A155">
            <v>41060</v>
          </cell>
        </row>
        <row r="156">
          <cell r="A156">
            <v>41090</v>
          </cell>
        </row>
        <row r="157">
          <cell r="A157">
            <v>41121</v>
          </cell>
        </row>
        <row r="158">
          <cell r="A158">
            <v>41152</v>
          </cell>
        </row>
        <row r="159">
          <cell r="A159">
            <v>41182</v>
          </cell>
        </row>
        <row r="160">
          <cell r="A160">
            <v>41213</v>
          </cell>
        </row>
        <row r="161">
          <cell r="A161">
            <v>41243</v>
          </cell>
        </row>
        <row r="162">
          <cell r="A162">
            <v>41274</v>
          </cell>
        </row>
        <row r="163">
          <cell r="A163">
            <v>41305</v>
          </cell>
        </row>
        <row r="164">
          <cell r="A164">
            <v>41333</v>
          </cell>
        </row>
        <row r="165">
          <cell r="A165">
            <v>41364</v>
          </cell>
        </row>
        <row r="166">
          <cell r="A166">
            <v>41394</v>
          </cell>
        </row>
        <row r="167">
          <cell r="A167">
            <v>41425</v>
          </cell>
        </row>
        <row r="168">
          <cell r="A168">
            <v>41455</v>
          </cell>
        </row>
        <row r="169">
          <cell r="A169">
            <v>41486</v>
          </cell>
        </row>
        <row r="170">
          <cell r="A170">
            <v>41517</v>
          </cell>
        </row>
        <row r="171">
          <cell r="A171">
            <v>41547</v>
          </cell>
        </row>
        <row r="172">
          <cell r="A172">
            <v>41578</v>
          </cell>
        </row>
        <row r="173">
          <cell r="A173">
            <v>41608</v>
          </cell>
        </row>
        <row r="174">
          <cell r="A174">
            <v>41639</v>
          </cell>
        </row>
        <row r="175">
          <cell r="A175">
            <v>41670</v>
          </cell>
        </row>
        <row r="176">
          <cell r="A176">
            <v>41698</v>
          </cell>
        </row>
        <row r="177">
          <cell r="A177">
            <v>41729</v>
          </cell>
        </row>
        <row r="178">
          <cell r="A178">
            <v>41759</v>
          </cell>
        </row>
        <row r="179">
          <cell r="A179">
            <v>41790</v>
          </cell>
        </row>
        <row r="180">
          <cell r="A180">
            <v>41820</v>
          </cell>
        </row>
        <row r="181">
          <cell r="A181">
            <v>41851</v>
          </cell>
        </row>
        <row r="182">
          <cell r="A182">
            <v>41882</v>
          </cell>
        </row>
        <row r="183">
          <cell r="A183">
            <v>0</v>
          </cell>
        </row>
        <row r="184">
          <cell r="A184">
            <v>41912</v>
          </cell>
        </row>
        <row r="185">
          <cell r="A185">
            <v>0</v>
          </cell>
        </row>
      </sheetData>
      <sheetData sheetId="26" refreshError="1"/>
      <sheetData sheetId="27" refreshError="1"/>
      <sheetData sheetId="28" refreshError="1"/>
      <sheetData sheetId="29">
        <row r="10">
          <cell r="A10">
            <v>34789</v>
          </cell>
          <cell r="C10">
            <v>17.559347603060299</v>
          </cell>
          <cell r="E10">
            <v>18.200376910728</v>
          </cell>
          <cell r="G10">
            <v>16.57886004990392</v>
          </cell>
        </row>
        <row r="11">
          <cell r="A11">
            <v>34880</v>
          </cell>
        </row>
        <row r="12">
          <cell r="A12">
            <v>34972</v>
          </cell>
        </row>
        <row r="13">
          <cell r="A13">
            <v>35064</v>
          </cell>
        </row>
        <row r="14">
          <cell r="A14">
            <v>35155</v>
          </cell>
        </row>
        <row r="15">
          <cell r="A15">
            <v>35246</v>
          </cell>
        </row>
        <row r="16">
          <cell r="A16">
            <v>35338</v>
          </cell>
        </row>
        <row r="17">
          <cell r="A17">
            <v>35430</v>
          </cell>
        </row>
        <row r="18">
          <cell r="A18">
            <v>35520</v>
          </cell>
        </row>
        <row r="19">
          <cell r="A19">
            <v>35611</v>
          </cell>
        </row>
        <row r="20">
          <cell r="A20">
            <v>35703</v>
          </cell>
        </row>
        <row r="21">
          <cell r="A21">
            <v>35795</v>
          </cell>
        </row>
        <row r="22">
          <cell r="A22">
            <v>35885</v>
          </cell>
        </row>
        <row r="23">
          <cell r="A23">
            <v>35976</v>
          </cell>
        </row>
        <row r="24">
          <cell r="A24">
            <v>36068</v>
          </cell>
        </row>
        <row r="25">
          <cell r="A25">
            <v>36160</v>
          </cell>
        </row>
        <row r="26">
          <cell r="A26">
            <v>36250</v>
          </cell>
        </row>
        <row r="27">
          <cell r="A27">
            <v>36341</v>
          </cell>
        </row>
        <row r="28">
          <cell r="A28">
            <v>36433</v>
          </cell>
        </row>
        <row r="29">
          <cell r="A29">
            <v>36525</v>
          </cell>
        </row>
        <row r="30">
          <cell r="A30">
            <v>36616</v>
          </cell>
        </row>
        <row r="31">
          <cell r="A31">
            <v>36707</v>
          </cell>
        </row>
        <row r="32">
          <cell r="A32">
            <v>36799</v>
          </cell>
        </row>
        <row r="33">
          <cell r="A33">
            <v>36891</v>
          </cell>
        </row>
        <row r="34">
          <cell r="A34">
            <v>36981</v>
          </cell>
        </row>
        <row r="35">
          <cell r="A35">
            <v>37072</v>
          </cell>
        </row>
        <row r="36">
          <cell r="A36">
            <v>37164</v>
          </cell>
        </row>
        <row r="37">
          <cell r="A37">
            <v>37256</v>
          </cell>
        </row>
        <row r="38">
          <cell r="A38">
            <v>37346</v>
          </cell>
        </row>
        <row r="39">
          <cell r="A39">
            <v>37437</v>
          </cell>
        </row>
        <row r="40">
          <cell r="A40">
            <v>37529</v>
          </cell>
        </row>
        <row r="41">
          <cell r="A41">
            <v>37621</v>
          </cell>
        </row>
        <row r="42">
          <cell r="A42">
            <v>37711</v>
          </cell>
        </row>
        <row r="43">
          <cell r="A43">
            <v>37802</v>
          </cell>
        </row>
        <row r="44">
          <cell r="A44">
            <v>37894</v>
          </cell>
        </row>
        <row r="45">
          <cell r="A45">
            <v>37986</v>
          </cell>
        </row>
        <row r="46">
          <cell r="A46">
            <v>38077</v>
          </cell>
        </row>
        <row r="47">
          <cell r="A47">
            <v>38168</v>
          </cell>
        </row>
        <row r="48">
          <cell r="A48">
            <v>38260</v>
          </cell>
        </row>
        <row r="49">
          <cell r="A49">
            <v>38352</v>
          </cell>
        </row>
        <row r="50">
          <cell r="A50">
            <v>38442</v>
          </cell>
        </row>
        <row r="51">
          <cell r="A51">
            <v>38533</v>
          </cell>
        </row>
        <row r="52">
          <cell r="A52">
            <v>38625</v>
          </cell>
        </row>
        <row r="53">
          <cell r="A53">
            <v>38717</v>
          </cell>
        </row>
        <row r="54">
          <cell r="A54">
            <v>38807</v>
          </cell>
        </row>
        <row r="55">
          <cell r="A55">
            <v>38898</v>
          </cell>
        </row>
        <row r="56">
          <cell r="A56">
            <v>38990</v>
          </cell>
        </row>
        <row r="57">
          <cell r="A57">
            <v>39082</v>
          </cell>
        </row>
        <row r="58">
          <cell r="A58">
            <v>39172</v>
          </cell>
        </row>
        <row r="59">
          <cell r="A59">
            <v>39263</v>
          </cell>
        </row>
        <row r="60">
          <cell r="A60">
            <v>39355</v>
          </cell>
        </row>
        <row r="61">
          <cell r="A61">
            <v>39447</v>
          </cell>
        </row>
        <row r="62">
          <cell r="A62">
            <v>39538</v>
          </cell>
        </row>
        <row r="63">
          <cell r="A63">
            <v>39629</v>
          </cell>
        </row>
        <row r="64">
          <cell r="A64">
            <v>39721</v>
          </cell>
        </row>
        <row r="65">
          <cell r="A65">
            <v>39813</v>
          </cell>
        </row>
        <row r="66">
          <cell r="A66">
            <v>39903</v>
          </cell>
        </row>
        <row r="67">
          <cell r="A67">
            <v>39994</v>
          </cell>
        </row>
        <row r="68">
          <cell r="A68">
            <v>40086</v>
          </cell>
        </row>
        <row r="69">
          <cell r="A69">
            <v>40178</v>
          </cell>
        </row>
        <row r="70">
          <cell r="A70">
            <v>40268</v>
          </cell>
        </row>
        <row r="71">
          <cell r="A71">
            <v>40359</v>
          </cell>
        </row>
        <row r="72">
          <cell r="A72">
            <v>40451</v>
          </cell>
        </row>
        <row r="73">
          <cell r="A73">
            <v>40543</v>
          </cell>
        </row>
        <row r="74">
          <cell r="A74">
            <v>40633</v>
          </cell>
        </row>
        <row r="75">
          <cell r="A75">
            <v>40724</v>
          </cell>
        </row>
        <row r="76">
          <cell r="A76">
            <v>40816</v>
          </cell>
        </row>
        <row r="77">
          <cell r="A77">
            <v>40908</v>
          </cell>
        </row>
        <row r="78">
          <cell r="A78">
            <v>40999</v>
          </cell>
        </row>
        <row r="79">
          <cell r="A79">
            <v>41090</v>
          </cell>
        </row>
        <row r="80">
          <cell r="A80">
            <v>41182</v>
          </cell>
        </row>
        <row r="81">
          <cell r="A81">
            <v>41274</v>
          </cell>
        </row>
        <row r="82">
          <cell r="A82">
            <v>41364</v>
          </cell>
        </row>
        <row r="83">
          <cell r="A83">
            <v>41455</v>
          </cell>
        </row>
        <row r="84">
          <cell r="A84">
            <v>41547</v>
          </cell>
        </row>
        <row r="85">
          <cell r="A85">
            <v>41639</v>
          </cell>
        </row>
        <row r="86">
          <cell r="A86">
            <v>41729</v>
          </cell>
        </row>
        <row r="87">
          <cell r="A87">
            <v>0</v>
          </cell>
        </row>
      </sheetData>
      <sheetData sheetId="30" refreshError="1"/>
      <sheetData sheetId="31" refreshError="1"/>
      <sheetData sheetId="32" refreshError="1"/>
      <sheetData sheetId="33" refreshError="1"/>
      <sheetData sheetId="3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December 2013  (4)"/>
      <sheetName val="R206"/>
      <sheetName val="R201"/>
      <sheetName val="R157"/>
      <sheetName val="R203"/>
      <sheetName val="R204"/>
      <sheetName val="R207"/>
      <sheetName val="R208"/>
      <sheetName val="R2023"/>
      <sheetName val="R186"/>
      <sheetName val="R2030"/>
      <sheetName val="R213"/>
      <sheetName val="R209"/>
      <sheetName val="R2037"/>
      <sheetName val="R214"/>
      <sheetName val="R2048"/>
      <sheetName val="Fixed rate bond"/>
      <sheetName val="Fixed rate bond %"/>
      <sheetName val="R211"/>
      <sheetName val="R212"/>
      <sheetName val="R197"/>
      <sheetName val="I2025"/>
      <sheetName val="R210"/>
      <sheetName val="R202"/>
      <sheetName val="I2038"/>
      <sheetName val="I2046"/>
      <sheetName val="I2050"/>
      <sheetName val="ILB"/>
      <sheetName val="Sheet1"/>
      <sheetName val="ILB %"/>
      <sheetName val="100"/>
      <sheetName val="200"/>
      <sheetName val="300"/>
      <sheetName val="400"/>
      <sheetName val="510"/>
      <sheetName val="520"/>
      <sheetName val="610"/>
      <sheetName val="620"/>
      <sheetName val="710"/>
      <sheetName val="730"/>
      <sheetName val="740"/>
      <sheetName val="800"/>
      <sheetName val="1000"/>
      <sheetName val="1110"/>
      <sheetName val="1130"/>
      <sheetName val="1200"/>
      <sheetName val="1300"/>
      <sheetName val="1400"/>
      <sheetName val="unclaimed account"/>
      <sheetName val="0000"/>
      <sheetName val="JSE FILE"/>
      <sheetName val="2013.12 (SECTOR)"/>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E_Tab"/>
      <sheetName val="Bulkupdate index"/>
      <sheetName val="Bulkexport index"/>
      <sheetName val="T_GDP"/>
      <sheetName val="G_qoq"/>
      <sheetName val="G_yoy"/>
      <sheetName val="G_A"/>
      <sheetName val="Contr"/>
      <sheetName val="TSE_AAmount"/>
      <sheetName val="TSE_QGrowth"/>
      <sheetName val="TSE_QAmount"/>
      <sheetName val="TSE_AGrowth"/>
      <sheetName val="TSE_SARB_A"/>
      <sheetName val="Revi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
          <cell r="A7">
            <v>34424</v>
          </cell>
          <cell r="B7">
            <v>-5.7744599985121201E-2</v>
          </cell>
          <cell r="D7">
            <v>-0.316433294663443</v>
          </cell>
          <cell r="E7">
            <v>2.2477646347713001</v>
          </cell>
          <cell r="G7">
            <v>-49.650781675220799</v>
          </cell>
          <cell r="H7">
            <v>1.94629260862793</v>
          </cell>
          <cell r="K7">
            <v>8.8285172017998903</v>
          </cell>
          <cell r="L7">
            <v>7.81060448247817</v>
          </cell>
          <cell r="N7">
            <v>3.9514559496544899</v>
          </cell>
          <cell r="O7">
            <v>3.1512442328985899</v>
          </cell>
          <cell r="P7">
            <v>-3.0642617105947099E-2</v>
          </cell>
          <cell r="Q7">
            <v>4.03988730471485</v>
          </cell>
          <cell r="S7">
            <v>1.9500114871527201</v>
          </cell>
          <cell r="U7">
            <v>1.5974422192675899</v>
          </cell>
          <cell r="V7">
            <v>1.6386785876371199</v>
          </cell>
          <cell r="W7">
            <v>-2.2528702846581101</v>
          </cell>
          <cell r="X7">
            <v>0.89960301252640695</v>
          </cell>
          <cell r="Z7">
            <v>0.603225181986627</v>
          </cell>
          <cell r="AA7">
            <v>5.5685610560729399</v>
          </cell>
          <cell r="AB7">
            <v>0.839735847454541</v>
          </cell>
          <cell r="AD7">
            <v>1.3682929721180099</v>
          </cell>
          <cell r="AE7">
            <v>3.1805257930698199</v>
          </cell>
          <cell r="AF7">
            <v>2.0830598192663401</v>
          </cell>
          <cell r="AG7">
            <v>2.6311492668395</v>
          </cell>
        </row>
        <row r="8">
          <cell r="A8">
            <v>34515</v>
          </cell>
        </row>
        <row r="9">
          <cell r="A9">
            <v>34607</v>
          </cell>
        </row>
        <row r="10">
          <cell r="A10">
            <v>34699</v>
          </cell>
        </row>
        <row r="11">
          <cell r="A11">
            <v>34789</v>
          </cell>
        </row>
        <row r="12">
          <cell r="A12">
            <v>34880</v>
          </cell>
        </row>
        <row r="13">
          <cell r="A13">
            <v>34972</v>
          </cell>
        </row>
        <row r="14">
          <cell r="A14">
            <v>35064</v>
          </cell>
        </row>
        <row r="15">
          <cell r="A15">
            <v>35155</v>
          </cell>
        </row>
        <row r="16">
          <cell r="A16">
            <v>35246</v>
          </cell>
        </row>
        <row r="17">
          <cell r="A17">
            <v>35338</v>
          </cell>
        </row>
        <row r="18">
          <cell r="A18">
            <v>35430</v>
          </cell>
        </row>
        <row r="19">
          <cell r="A19">
            <v>35520</v>
          </cell>
        </row>
        <row r="20">
          <cell r="A20">
            <v>35611</v>
          </cell>
        </row>
        <row r="21">
          <cell r="A21">
            <v>35703</v>
          </cell>
        </row>
        <row r="22">
          <cell r="A22">
            <v>35795</v>
          </cell>
        </row>
        <row r="23">
          <cell r="A23">
            <v>35885</v>
          </cell>
        </row>
        <row r="24">
          <cell r="A24">
            <v>35976</v>
          </cell>
        </row>
        <row r="25">
          <cell r="A25">
            <v>36068</v>
          </cell>
        </row>
        <row r="26">
          <cell r="A26">
            <v>36160</v>
          </cell>
        </row>
        <row r="27">
          <cell r="A27">
            <v>36250</v>
          </cell>
        </row>
        <row r="28">
          <cell r="A28">
            <v>36341</v>
          </cell>
        </row>
        <row r="29">
          <cell r="A29">
            <v>36433</v>
          </cell>
        </row>
        <row r="30">
          <cell r="A30">
            <v>36525</v>
          </cell>
        </row>
        <row r="31">
          <cell r="A31">
            <v>36616</v>
          </cell>
        </row>
        <row r="32">
          <cell r="A32">
            <v>36707</v>
          </cell>
        </row>
        <row r="33">
          <cell r="A33">
            <v>36799</v>
          </cell>
        </row>
        <row r="34">
          <cell r="A34">
            <v>36891</v>
          </cell>
        </row>
        <row r="35">
          <cell r="A35">
            <v>36981</v>
          </cell>
        </row>
        <row r="36">
          <cell r="A36">
            <v>37072</v>
          </cell>
        </row>
        <row r="37">
          <cell r="A37">
            <v>37164</v>
          </cell>
        </row>
        <row r="38">
          <cell r="A38">
            <v>37256</v>
          </cell>
        </row>
        <row r="39">
          <cell r="A39">
            <v>37346</v>
          </cell>
        </row>
        <row r="40">
          <cell r="A40">
            <v>37437</v>
          </cell>
        </row>
        <row r="41">
          <cell r="A41">
            <v>37529</v>
          </cell>
        </row>
        <row r="42">
          <cell r="A42">
            <v>37621</v>
          </cell>
        </row>
        <row r="43">
          <cell r="A43">
            <v>37711</v>
          </cell>
        </row>
        <row r="44">
          <cell r="A44">
            <v>37802</v>
          </cell>
        </row>
        <row r="45">
          <cell r="A45">
            <v>37894</v>
          </cell>
        </row>
        <row r="46">
          <cell r="A46">
            <v>37986</v>
          </cell>
        </row>
        <row r="47">
          <cell r="A47">
            <v>38077</v>
          </cell>
        </row>
        <row r="48">
          <cell r="A48">
            <v>38168</v>
          </cell>
        </row>
        <row r="49">
          <cell r="A49">
            <v>38260</v>
          </cell>
        </row>
      </sheetData>
      <sheetData sheetId="10" refreshError="1"/>
      <sheetData sheetId="11" refreshError="1">
        <row r="6">
          <cell r="A6">
            <v>34699</v>
          </cell>
          <cell r="B6">
            <v>3.2337362865873098</v>
          </cell>
          <cell r="D6">
            <v>2.9918884112015598</v>
          </cell>
          <cell r="E6">
            <v>2.7452214940657802</v>
          </cell>
          <cell r="G6">
            <v>7.8653127497368498</v>
          </cell>
          <cell r="H6">
            <v>0.46018321363347398</v>
          </cell>
          <cell r="J6">
            <v>2.6682466360437198</v>
          </cell>
          <cell r="K6">
            <v>5.7987035882344697</v>
          </cell>
          <cell r="L6">
            <v>2.8915373266837601</v>
          </cell>
          <cell r="O6">
            <v>4.6066419633937601</v>
          </cell>
          <cell r="P6">
            <v>3.6546660481642301</v>
          </cell>
          <cell r="Q6">
            <v>4.8612000049935098</v>
          </cell>
        </row>
        <row r="7">
          <cell r="A7">
            <v>35064</v>
          </cell>
          <cell r="B7">
            <v>3.1158907090364201</v>
          </cell>
          <cell r="D7">
            <v>2.9993612944432599</v>
          </cell>
          <cell r="H7">
            <v>-3.10543385078036</v>
          </cell>
          <cell r="L7">
            <v>3.5521600901797301</v>
          </cell>
          <cell r="N7">
            <v>5.8833511332344299</v>
          </cell>
          <cell r="Q7">
            <v>5.5077042398786498</v>
          </cell>
        </row>
        <row r="8">
          <cell r="A8">
            <v>35430</v>
          </cell>
        </row>
        <row r="9">
          <cell r="A9">
            <v>35795</v>
          </cell>
        </row>
        <row r="10">
          <cell r="A10">
            <v>36160</v>
          </cell>
        </row>
        <row r="11">
          <cell r="A11">
            <v>36525</v>
          </cell>
        </row>
        <row r="12">
          <cell r="A12">
            <v>36891</v>
          </cell>
        </row>
        <row r="13">
          <cell r="A13">
            <v>37256</v>
          </cell>
        </row>
        <row r="14">
          <cell r="A14">
            <v>37621</v>
          </cell>
        </row>
        <row r="15">
          <cell r="A15">
            <v>37986</v>
          </cell>
        </row>
      </sheetData>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ER data"/>
      <sheetName val="TWI 2000"/>
      <sheetName val="TWI AND USD ZAR"/>
      <sheetName val="Major currencies DATA"/>
      <sheetName val="USD INDEX and 20-day vol graph"/>
      <sheetName val="EURUSD MOVING AV MP"/>
      <sheetName val="USD TWI EURUSD"/>
      <sheetName val="USD_CNY MP"/>
      <sheetName val="JPY TWI INDEX"/>
      <sheetName val="USDEUR CHART MPIC"/>
      <sheetName val="EURUSD GRAPH_MP"/>
      <sheetName val="EUR INDEX_MP"/>
      <sheetName val="GBPUSD USDJPY GRAPH"/>
      <sheetName val="JPY GRAPH"/>
      <sheetName val="JPY exchange rates"/>
      <sheetName val="GBPUSD GRAPH "/>
      <sheetName val="GBP exchange rates  "/>
      <sheetName val="Commodities currencies  DATA"/>
      <sheetName val="Commodity currencies 2000"/>
      <sheetName val="Commodity currencies 2006 (2)"/>
      <sheetName val="Commodity currencies 2005"/>
      <sheetName val="Commodity currencies 2006"/>
      <sheetName val="EM currencies DATA"/>
      <sheetName val="EM currencies INDEX 2000"/>
      <sheetName val="EM curr INDEX 2006 new countrie"/>
      <sheetName val="Emerging currencies 2006 FMO"/>
      <sheetName val="African currencies"/>
      <sheetName val="EM currencies INDEX 2005"/>
      <sheetName val="EM INDEX MP"/>
      <sheetName val="EM currencies INDEX 2006 dif b"/>
      <sheetName val="EM"/>
      <sheetName val="Various DATA (2)"/>
      <sheetName val="ZAR TWI Data"/>
      <sheetName val="ZAR EUR USD MPC"/>
      <sheetName val="Correlation"/>
      <sheetName val="ZAR TWI Comparison data"/>
      <sheetName val="EUR USD ZAR MPC"/>
      <sheetName val="USDCNY DATA"/>
      <sheetName val="USDCNY_ MP"/>
      <sheetName val="ZAR TWI Comparis chart"/>
      <sheetName val="FMO table"/>
      <sheetName val="FMO graphs"/>
      <sheetName val="USD ZAR NALEDI"/>
      <sheetName val=" Data"/>
      <sheetName val="Combined changed GRAPH"/>
      <sheetName val="Combined changes"/>
      <sheetName val="USD ZAR EURO GRAPH"/>
      <sheetName val="JPY  USD_EUR"/>
      <sheetName val="EM INDEX 2006"/>
      <sheetName val="EM INDEX 2007"/>
      <sheetName val="EM regions"/>
      <sheetName val="EM new graph"/>
      <sheetName val="Wobble"/>
      <sheetName val="Table"/>
    </sheetNames>
    <sheetDataSet>
      <sheetData sheetId="0" refreshError="1">
        <row r="7">
          <cell r="A7">
            <v>1</v>
          </cell>
          <cell r="B7">
            <v>2</v>
          </cell>
          <cell r="C7">
            <v>3</v>
          </cell>
          <cell r="D7">
            <v>4</v>
          </cell>
          <cell r="E7">
            <v>5</v>
          </cell>
          <cell r="F7">
            <v>6</v>
          </cell>
          <cell r="G7">
            <v>7</v>
          </cell>
        </row>
        <row r="8">
          <cell r="A8">
            <v>36524</v>
          </cell>
          <cell r="B8">
            <v>106.32</v>
          </cell>
        </row>
        <row r="9">
          <cell r="A9" t="str">
            <v>SANEER Comdty</v>
          </cell>
          <cell r="D9" t="str">
            <v>USDZAR Curncy</v>
          </cell>
          <cell r="F9" t="str">
            <v>GOLDS Comdty</v>
          </cell>
        </row>
        <row r="10">
          <cell r="A10" t="str">
            <v>Date</v>
          </cell>
          <cell r="B10" t="str">
            <v>Px Last</v>
          </cell>
          <cell r="D10" t="str">
            <v>Date</v>
          </cell>
          <cell r="E10" t="str">
            <v>Px Last</v>
          </cell>
          <cell r="F10" t="str">
            <v>Date</v>
          </cell>
          <cell r="G10" t="str">
            <v>Px Last</v>
          </cell>
        </row>
        <row r="11">
          <cell r="A11">
            <v>36526</v>
          </cell>
          <cell r="B11">
            <v>106.32</v>
          </cell>
          <cell r="C11">
            <v>0</v>
          </cell>
          <cell r="D11">
            <v>36526</v>
          </cell>
          <cell r="E11">
            <v>6.1547000000000001</v>
          </cell>
          <cell r="F11">
            <v>36526</v>
          </cell>
          <cell r="G11">
            <v>288</v>
          </cell>
        </row>
        <row r="12">
          <cell r="A12">
            <v>36527</v>
          </cell>
          <cell r="B12">
            <v>106.32</v>
          </cell>
          <cell r="C12">
            <v>0</v>
          </cell>
          <cell r="D12">
            <v>36527</v>
          </cell>
          <cell r="E12">
            <v>6.1547000000000001</v>
          </cell>
          <cell r="F12">
            <v>36527</v>
          </cell>
          <cell r="G12">
            <v>288</v>
          </cell>
        </row>
        <row r="13">
          <cell r="A13">
            <v>36528</v>
          </cell>
          <cell r="B13">
            <v>106.32</v>
          </cell>
          <cell r="C13">
            <v>0</v>
          </cell>
          <cell r="D13">
            <v>36528</v>
          </cell>
          <cell r="E13">
            <v>6.1196000000000002</v>
          </cell>
          <cell r="F13">
            <v>36528</v>
          </cell>
          <cell r="G13">
            <v>289</v>
          </cell>
        </row>
        <row r="14">
          <cell r="A14">
            <v>36529</v>
          </cell>
          <cell r="B14">
            <v>105.88</v>
          </cell>
          <cell r="C14">
            <v>-0.4138449962377706</v>
          </cell>
          <cell r="D14">
            <v>36529</v>
          </cell>
          <cell r="E14">
            <v>6.0830000000000002</v>
          </cell>
          <cell r="F14">
            <v>36529</v>
          </cell>
          <cell r="G14">
            <v>282.25</v>
          </cell>
        </row>
        <row r="15">
          <cell r="A15">
            <v>36530</v>
          </cell>
          <cell r="B15">
            <v>105.86</v>
          </cell>
          <cell r="C15">
            <v>-0.43265613243039525</v>
          </cell>
          <cell r="D15">
            <v>36530</v>
          </cell>
          <cell r="E15">
            <v>6.0716999999999999</v>
          </cell>
          <cell r="F15">
            <v>36530</v>
          </cell>
          <cell r="G15">
            <v>280</v>
          </cell>
        </row>
        <row r="16">
          <cell r="A16">
            <v>36531</v>
          </cell>
          <cell r="B16">
            <v>106.32</v>
          </cell>
          <cell r="C16">
            <v>0</v>
          </cell>
          <cell r="D16">
            <v>36531</v>
          </cell>
          <cell r="E16">
            <v>6.0747</v>
          </cell>
          <cell r="F16">
            <v>36531</v>
          </cell>
          <cell r="G16">
            <v>281.10000000000002</v>
          </cell>
        </row>
        <row r="17">
          <cell r="A17">
            <v>36532</v>
          </cell>
          <cell r="B17">
            <v>106.8</v>
          </cell>
          <cell r="C17">
            <v>0.45146726862301989</v>
          </cell>
          <cell r="D17">
            <v>36532</v>
          </cell>
          <cell r="E17">
            <v>6.0514999999999999</v>
          </cell>
          <cell r="F17">
            <v>36532</v>
          </cell>
          <cell r="G17">
            <v>281.75</v>
          </cell>
        </row>
        <row r="18">
          <cell r="A18">
            <v>36533</v>
          </cell>
          <cell r="B18">
            <v>106.8</v>
          </cell>
          <cell r="C18">
            <v>0.45146726862301989</v>
          </cell>
          <cell r="D18">
            <v>36533</v>
          </cell>
          <cell r="E18">
            <v>6.0514999999999999</v>
          </cell>
          <cell r="F18">
            <v>36533</v>
          </cell>
          <cell r="G18">
            <v>281.75</v>
          </cell>
        </row>
        <row r="19">
          <cell r="A19">
            <v>36534</v>
          </cell>
          <cell r="B19">
            <v>106.8</v>
          </cell>
          <cell r="C19">
            <v>0.45146726862301989</v>
          </cell>
          <cell r="D19">
            <v>36534</v>
          </cell>
          <cell r="E19">
            <v>6.0514999999999999</v>
          </cell>
          <cell r="F19">
            <v>36534</v>
          </cell>
          <cell r="G19">
            <v>281.75</v>
          </cell>
        </row>
        <row r="20">
          <cell r="A20">
            <v>36535</v>
          </cell>
          <cell r="B20">
            <v>107.13</v>
          </cell>
          <cell r="C20">
            <v>0.76185101580135495</v>
          </cell>
          <cell r="D20">
            <v>36535</v>
          </cell>
          <cell r="E20">
            <v>6.0784000000000002</v>
          </cell>
          <cell r="F20">
            <v>36535</v>
          </cell>
          <cell r="G20">
            <v>281.48</v>
          </cell>
        </row>
        <row r="21">
          <cell r="A21">
            <v>36536</v>
          </cell>
          <cell r="B21">
            <v>106.64</v>
          </cell>
          <cell r="C21">
            <v>0.30097817908203695</v>
          </cell>
          <cell r="D21">
            <v>36536</v>
          </cell>
          <cell r="E21">
            <v>6.0854999999999997</v>
          </cell>
          <cell r="F21">
            <v>36536</v>
          </cell>
          <cell r="G21">
            <v>283.25</v>
          </cell>
        </row>
        <row r="22">
          <cell r="A22">
            <v>36537</v>
          </cell>
          <cell r="B22">
            <v>106.02</v>
          </cell>
          <cell r="C22">
            <v>-0.28216704288939809</v>
          </cell>
          <cell r="D22">
            <v>36537</v>
          </cell>
          <cell r="E22">
            <v>6.0686</v>
          </cell>
          <cell r="F22">
            <v>36537</v>
          </cell>
          <cell r="G22">
            <v>282.35000000000002</v>
          </cell>
        </row>
        <row r="23">
          <cell r="A23">
            <v>36538</v>
          </cell>
          <cell r="B23">
            <v>106.91</v>
          </cell>
          <cell r="C23">
            <v>0.55492851768246965</v>
          </cell>
          <cell r="D23">
            <v>36538</v>
          </cell>
          <cell r="E23">
            <v>6.0579999999999998</v>
          </cell>
          <cell r="F23">
            <v>36538</v>
          </cell>
          <cell r="G23">
            <v>284.25</v>
          </cell>
        </row>
        <row r="24">
          <cell r="A24">
            <v>36539</v>
          </cell>
          <cell r="B24">
            <v>107.03</v>
          </cell>
          <cell r="C24">
            <v>0.66779533483823172</v>
          </cell>
          <cell r="D24">
            <v>36539</v>
          </cell>
          <cell r="E24">
            <v>6.0715000000000003</v>
          </cell>
          <cell r="F24">
            <v>36539</v>
          </cell>
          <cell r="G24">
            <v>284.2</v>
          </cell>
        </row>
        <row r="25">
          <cell r="A25">
            <v>36540</v>
          </cell>
          <cell r="B25">
            <v>107.03</v>
          </cell>
          <cell r="C25">
            <v>0.66779533483823172</v>
          </cell>
          <cell r="D25">
            <v>36540</v>
          </cell>
          <cell r="E25">
            <v>6.0715000000000003</v>
          </cell>
          <cell r="F25">
            <v>36540</v>
          </cell>
          <cell r="G25">
            <v>284.2</v>
          </cell>
        </row>
        <row r="26">
          <cell r="A26">
            <v>36541</v>
          </cell>
          <cell r="B26">
            <v>107.03</v>
          </cell>
          <cell r="C26">
            <v>0.66779533483823172</v>
          </cell>
          <cell r="D26">
            <v>36541</v>
          </cell>
          <cell r="E26">
            <v>6.0715000000000003</v>
          </cell>
          <cell r="F26">
            <v>36541</v>
          </cell>
          <cell r="G26">
            <v>284.2</v>
          </cell>
        </row>
        <row r="27">
          <cell r="A27">
            <v>36542</v>
          </cell>
          <cell r="B27">
            <v>107.57</v>
          </cell>
          <cell r="C27">
            <v>1.1756960120391255</v>
          </cell>
          <cell r="D27">
            <v>36542</v>
          </cell>
          <cell r="E27">
            <v>6.0709</v>
          </cell>
          <cell r="F27">
            <v>36542</v>
          </cell>
          <cell r="G27">
            <v>285.5</v>
          </cell>
        </row>
        <row r="28">
          <cell r="A28">
            <v>36543</v>
          </cell>
          <cell r="B28">
            <v>107.34</v>
          </cell>
          <cell r="C28">
            <v>0.95936794582394214</v>
          </cell>
          <cell r="D28">
            <v>36543</v>
          </cell>
          <cell r="E28">
            <v>6.0891999999999999</v>
          </cell>
          <cell r="F28">
            <v>36543</v>
          </cell>
          <cell r="G28">
            <v>288.64999999999998</v>
          </cell>
        </row>
        <row r="29">
          <cell r="A29">
            <v>36544</v>
          </cell>
          <cell r="B29">
            <v>107.01</v>
          </cell>
          <cell r="C29">
            <v>0.64898419864560708</v>
          </cell>
          <cell r="D29">
            <v>36544</v>
          </cell>
          <cell r="E29">
            <v>6.1132</v>
          </cell>
          <cell r="F29">
            <v>36544</v>
          </cell>
          <cell r="G29">
            <v>289.63</v>
          </cell>
        </row>
        <row r="30">
          <cell r="A30">
            <v>36545</v>
          </cell>
          <cell r="B30">
            <v>106.77</v>
          </cell>
          <cell r="C30">
            <v>0.42325056433409713</v>
          </cell>
          <cell r="D30">
            <v>36545</v>
          </cell>
          <cell r="E30">
            <v>6.1032999999999999</v>
          </cell>
          <cell r="F30">
            <v>36545</v>
          </cell>
          <cell r="G30">
            <v>288.5</v>
          </cell>
        </row>
        <row r="31">
          <cell r="A31">
            <v>36546</v>
          </cell>
          <cell r="B31">
            <v>106.55</v>
          </cell>
          <cell r="C31">
            <v>0.21632806621521183</v>
          </cell>
          <cell r="D31">
            <v>36546</v>
          </cell>
          <cell r="E31">
            <v>6.1342999999999996</v>
          </cell>
          <cell r="F31">
            <v>36546</v>
          </cell>
          <cell r="G31">
            <v>289.10000000000002</v>
          </cell>
        </row>
        <row r="32">
          <cell r="A32">
            <v>36547</v>
          </cell>
          <cell r="B32">
            <v>106.55</v>
          </cell>
          <cell r="C32">
            <v>0.21632806621521183</v>
          </cell>
          <cell r="D32">
            <v>36547</v>
          </cell>
          <cell r="E32">
            <v>6.1342999999999996</v>
          </cell>
          <cell r="F32">
            <v>36547</v>
          </cell>
          <cell r="G32">
            <v>289.10000000000002</v>
          </cell>
        </row>
        <row r="33">
          <cell r="A33">
            <v>36548</v>
          </cell>
          <cell r="B33">
            <v>106.55</v>
          </cell>
          <cell r="C33">
            <v>0.21632806621521183</v>
          </cell>
          <cell r="D33">
            <v>36548</v>
          </cell>
          <cell r="E33">
            <v>6.1342999999999996</v>
          </cell>
          <cell r="F33">
            <v>36548</v>
          </cell>
          <cell r="G33">
            <v>289.10000000000002</v>
          </cell>
        </row>
        <row r="34">
          <cell r="A34">
            <v>36549</v>
          </cell>
          <cell r="B34">
            <v>106.41</v>
          </cell>
          <cell r="C34">
            <v>8.4650112866825111E-2</v>
          </cell>
          <cell r="D34">
            <v>36549</v>
          </cell>
          <cell r="E34">
            <v>6.1650999999999998</v>
          </cell>
          <cell r="F34">
            <v>36549</v>
          </cell>
          <cell r="G34">
            <v>287.60000000000002</v>
          </cell>
        </row>
        <row r="35">
          <cell r="A35">
            <v>36550</v>
          </cell>
          <cell r="B35">
            <v>106.26</v>
          </cell>
          <cell r="C35">
            <v>-5.6433408577873934E-2</v>
          </cell>
          <cell r="D35">
            <v>36550</v>
          </cell>
          <cell r="E35">
            <v>6.1574</v>
          </cell>
          <cell r="F35">
            <v>36550</v>
          </cell>
          <cell r="G35">
            <v>287.05</v>
          </cell>
        </row>
        <row r="36">
          <cell r="A36">
            <v>36551</v>
          </cell>
          <cell r="B36">
            <v>106.7</v>
          </cell>
          <cell r="C36">
            <v>0.35741158765989667</v>
          </cell>
          <cell r="D36">
            <v>36551</v>
          </cell>
          <cell r="E36">
            <v>6.1687000000000003</v>
          </cell>
          <cell r="F36">
            <v>36551</v>
          </cell>
          <cell r="G36">
            <v>286</v>
          </cell>
        </row>
        <row r="37">
          <cell r="A37">
            <v>36552</v>
          </cell>
          <cell r="B37">
            <v>106.51</v>
          </cell>
          <cell r="C37">
            <v>0.17870579382997676</v>
          </cell>
          <cell r="D37">
            <v>36552</v>
          </cell>
          <cell r="E37">
            <v>6.2232000000000003</v>
          </cell>
          <cell r="F37">
            <v>36552</v>
          </cell>
          <cell r="G37">
            <v>286.85000000000002</v>
          </cell>
        </row>
        <row r="38">
          <cell r="A38">
            <v>36553</v>
          </cell>
          <cell r="B38">
            <v>105.81</v>
          </cell>
          <cell r="C38">
            <v>-0.47968397291195686</v>
          </cell>
          <cell r="D38">
            <v>36553</v>
          </cell>
          <cell r="E38">
            <v>6.3506999999999998</v>
          </cell>
          <cell r="F38">
            <v>36553</v>
          </cell>
          <cell r="G38">
            <v>283.25</v>
          </cell>
        </row>
        <row r="39">
          <cell r="A39">
            <v>36554</v>
          </cell>
          <cell r="B39">
            <v>105.81</v>
          </cell>
          <cell r="C39">
            <v>-0.47968397291195686</v>
          </cell>
          <cell r="D39">
            <v>36554</v>
          </cell>
          <cell r="E39">
            <v>6.3506999999999998</v>
          </cell>
          <cell r="F39">
            <v>36554</v>
          </cell>
          <cell r="G39">
            <v>283.25</v>
          </cell>
        </row>
        <row r="40">
          <cell r="A40">
            <v>36555</v>
          </cell>
          <cell r="B40">
            <v>105.81</v>
          </cell>
          <cell r="C40">
            <v>-0.47968397291195686</v>
          </cell>
          <cell r="D40">
            <v>36555</v>
          </cell>
          <cell r="E40">
            <v>6.3506999999999998</v>
          </cell>
          <cell r="F40">
            <v>36555</v>
          </cell>
          <cell r="G40">
            <v>283.25</v>
          </cell>
        </row>
        <row r="41">
          <cell r="A41">
            <v>36556</v>
          </cell>
          <cell r="B41">
            <v>105.29</v>
          </cell>
          <cell r="C41">
            <v>-0.96877351392022604</v>
          </cell>
          <cell r="D41">
            <v>36556</v>
          </cell>
          <cell r="E41">
            <v>6.3137999999999996</v>
          </cell>
          <cell r="F41">
            <v>36556</v>
          </cell>
          <cell r="G41">
            <v>283.5</v>
          </cell>
        </row>
        <row r="42">
          <cell r="A42">
            <v>36557</v>
          </cell>
          <cell r="B42">
            <v>106.08</v>
          </cell>
          <cell r="C42">
            <v>-0.22573363431150995</v>
          </cell>
          <cell r="D42">
            <v>36557</v>
          </cell>
          <cell r="E42">
            <v>6.2771999999999997</v>
          </cell>
          <cell r="F42">
            <v>36557</v>
          </cell>
          <cell r="G42">
            <v>282.63</v>
          </cell>
        </row>
        <row r="43">
          <cell r="A43">
            <v>36558</v>
          </cell>
          <cell r="B43">
            <v>106.68</v>
          </cell>
          <cell r="C43">
            <v>0.33860045146727202</v>
          </cell>
          <cell r="D43">
            <v>36558</v>
          </cell>
          <cell r="E43">
            <v>6.2912999999999997</v>
          </cell>
          <cell r="F43">
            <v>36558</v>
          </cell>
          <cell r="G43">
            <v>284.75</v>
          </cell>
        </row>
        <row r="44">
          <cell r="A44">
            <v>36559</v>
          </cell>
          <cell r="B44">
            <v>106.67</v>
          </cell>
          <cell r="C44">
            <v>0.3291948833709597</v>
          </cell>
          <cell r="D44">
            <v>36559</v>
          </cell>
          <cell r="E44">
            <v>6.2492000000000001</v>
          </cell>
          <cell r="F44">
            <v>36559</v>
          </cell>
          <cell r="G44">
            <v>287.45</v>
          </cell>
        </row>
        <row r="45">
          <cell r="A45">
            <v>36560</v>
          </cell>
          <cell r="B45">
            <v>106.41</v>
          </cell>
          <cell r="C45">
            <v>8.4650112866825111E-2</v>
          </cell>
          <cell r="D45">
            <v>36560</v>
          </cell>
          <cell r="E45">
            <v>6.2910000000000004</v>
          </cell>
          <cell r="F45">
            <v>36560</v>
          </cell>
          <cell r="G45">
            <v>310.3</v>
          </cell>
        </row>
        <row r="46">
          <cell r="A46">
            <v>36561</v>
          </cell>
          <cell r="B46">
            <v>106.41</v>
          </cell>
          <cell r="C46">
            <v>8.4650112866825111E-2</v>
          </cell>
          <cell r="D46">
            <v>36561</v>
          </cell>
          <cell r="E46">
            <v>6.2910000000000004</v>
          </cell>
          <cell r="F46">
            <v>36561</v>
          </cell>
          <cell r="G46">
            <v>310.3</v>
          </cell>
        </row>
        <row r="47">
          <cell r="A47">
            <v>36562</v>
          </cell>
          <cell r="B47">
            <v>106.41</v>
          </cell>
          <cell r="C47">
            <v>8.4650112866825111E-2</v>
          </cell>
          <cell r="D47">
            <v>36562</v>
          </cell>
          <cell r="E47">
            <v>6.2910000000000004</v>
          </cell>
          <cell r="F47">
            <v>36562</v>
          </cell>
          <cell r="G47">
            <v>310.3</v>
          </cell>
        </row>
        <row r="48">
          <cell r="A48">
            <v>36563</v>
          </cell>
          <cell r="B48">
            <v>106.75</v>
          </cell>
          <cell r="C48">
            <v>0.40443942814145828</v>
          </cell>
          <cell r="D48">
            <v>36563</v>
          </cell>
          <cell r="E48">
            <v>6.2847999999999997</v>
          </cell>
          <cell r="F48">
            <v>36563</v>
          </cell>
          <cell r="G48">
            <v>302.75</v>
          </cell>
        </row>
        <row r="49">
          <cell r="A49">
            <v>36564</v>
          </cell>
          <cell r="B49">
            <v>105.5</v>
          </cell>
          <cell r="C49">
            <v>-0.77125658389766727</v>
          </cell>
          <cell r="D49">
            <v>36564</v>
          </cell>
          <cell r="E49">
            <v>6.2815000000000003</v>
          </cell>
          <cell r="F49">
            <v>36564</v>
          </cell>
          <cell r="G49">
            <v>301.75</v>
          </cell>
        </row>
        <row r="50">
          <cell r="A50">
            <v>36565</v>
          </cell>
          <cell r="B50">
            <v>105.67</v>
          </cell>
          <cell r="C50">
            <v>-0.61136192626032937</v>
          </cell>
          <cell r="D50">
            <v>36565</v>
          </cell>
          <cell r="E50">
            <v>6.3265000000000002</v>
          </cell>
          <cell r="F50">
            <v>36565</v>
          </cell>
          <cell r="G50">
            <v>306.75</v>
          </cell>
        </row>
        <row r="51">
          <cell r="A51">
            <v>36566</v>
          </cell>
          <cell r="B51">
            <v>104.15</v>
          </cell>
          <cell r="C51">
            <v>-2.041008276899916</v>
          </cell>
          <cell r="D51">
            <v>36566</v>
          </cell>
          <cell r="E51">
            <v>6.3245000000000005</v>
          </cell>
          <cell r="F51">
            <v>36566</v>
          </cell>
          <cell r="G51">
            <v>315</v>
          </cell>
        </row>
        <row r="52">
          <cell r="A52">
            <v>36567</v>
          </cell>
          <cell r="B52">
            <v>105.14</v>
          </cell>
          <cell r="C52">
            <v>-1.1098570353649251</v>
          </cell>
          <cell r="D52">
            <v>36567</v>
          </cell>
          <cell r="E52">
            <v>6.3455000000000004</v>
          </cell>
          <cell r="F52">
            <v>36567</v>
          </cell>
          <cell r="G52">
            <v>310.95</v>
          </cell>
        </row>
        <row r="53">
          <cell r="A53">
            <v>36568</v>
          </cell>
          <cell r="B53">
            <v>105.14</v>
          </cell>
          <cell r="C53">
            <v>-1.1098570353649251</v>
          </cell>
          <cell r="D53">
            <v>36568</v>
          </cell>
          <cell r="E53">
            <v>6.3455000000000004</v>
          </cell>
          <cell r="F53">
            <v>36568</v>
          </cell>
          <cell r="G53">
            <v>310.95</v>
          </cell>
        </row>
        <row r="54">
          <cell r="A54">
            <v>36569</v>
          </cell>
          <cell r="B54">
            <v>105.14</v>
          </cell>
          <cell r="C54">
            <v>-1.1098570353649251</v>
          </cell>
          <cell r="D54">
            <v>36569</v>
          </cell>
          <cell r="E54">
            <v>6.3455000000000004</v>
          </cell>
          <cell r="F54">
            <v>36569</v>
          </cell>
          <cell r="G54">
            <v>310.95</v>
          </cell>
        </row>
        <row r="55">
          <cell r="A55">
            <v>36570</v>
          </cell>
          <cell r="B55">
            <v>104.88</v>
          </cell>
          <cell r="C55">
            <v>-1.3544018058690739</v>
          </cell>
          <cell r="D55">
            <v>36570</v>
          </cell>
          <cell r="E55">
            <v>6.3453999999999997</v>
          </cell>
          <cell r="F55">
            <v>36570</v>
          </cell>
          <cell r="G55">
            <v>308.14999999999998</v>
          </cell>
        </row>
        <row r="56">
          <cell r="A56">
            <v>36571</v>
          </cell>
          <cell r="B56">
            <v>105.05</v>
          </cell>
          <cell r="C56">
            <v>-1.1945071482317502</v>
          </cell>
          <cell r="D56">
            <v>36571</v>
          </cell>
          <cell r="E56">
            <v>6.3475000000000001</v>
          </cell>
          <cell r="F56">
            <v>36571</v>
          </cell>
          <cell r="G56">
            <v>301.75</v>
          </cell>
        </row>
        <row r="57">
          <cell r="A57">
            <v>36572</v>
          </cell>
          <cell r="B57">
            <v>104.99</v>
          </cell>
          <cell r="C57">
            <v>-1.2509405568096383</v>
          </cell>
          <cell r="D57">
            <v>36572</v>
          </cell>
          <cell r="E57">
            <v>6.3269000000000002</v>
          </cell>
          <cell r="F57">
            <v>36572</v>
          </cell>
          <cell r="G57">
            <v>302.5</v>
          </cell>
        </row>
        <row r="58">
          <cell r="A58">
            <v>36573</v>
          </cell>
          <cell r="B58">
            <v>104.81</v>
          </cell>
          <cell r="C58">
            <v>-1.4202407825432601</v>
          </cell>
          <cell r="D58">
            <v>36573</v>
          </cell>
          <cell r="E58">
            <v>6.3117000000000001</v>
          </cell>
          <cell r="F58">
            <v>36573</v>
          </cell>
          <cell r="G58">
            <v>300.5</v>
          </cell>
        </row>
        <row r="59">
          <cell r="A59">
            <v>36574</v>
          </cell>
          <cell r="B59">
            <v>105.35</v>
          </cell>
          <cell r="C59">
            <v>-0.9123401053423521</v>
          </cell>
          <cell r="D59">
            <v>36574</v>
          </cell>
          <cell r="E59">
            <v>6.3245000000000005</v>
          </cell>
          <cell r="F59">
            <v>36574</v>
          </cell>
          <cell r="G59">
            <v>305</v>
          </cell>
        </row>
        <row r="60">
          <cell r="A60">
            <v>36575</v>
          </cell>
          <cell r="B60">
            <v>105.35</v>
          </cell>
          <cell r="C60">
            <v>-0.9123401053423521</v>
          </cell>
          <cell r="D60">
            <v>36575</v>
          </cell>
          <cell r="E60">
            <v>6.3245000000000005</v>
          </cell>
          <cell r="F60">
            <v>36575</v>
          </cell>
          <cell r="G60">
            <v>305</v>
          </cell>
        </row>
        <row r="61">
          <cell r="A61">
            <v>36576</v>
          </cell>
          <cell r="B61">
            <v>105.35</v>
          </cell>
          <cell r="C61">
            <v>-0.9123401053423521</v>
          </cell>
          <cell r="D61">
            <v>36576</v>
          </cell>
          <cell r="E61">
            <v>6.3245000000000005</v>
          </cell>
          <cell r="F61">
            <v>36576</v>
          </cell>
          <cell r="G61">
            <v>305</v>
          </cell>
        </row>
        <row r="62">
          <cell r="A62">
            <v>36577</v>
          </cell>
          <cell r="B62">
            <v>105.3</v>
          </cell>
          <cell r="C62">
            <v>-0.95936794582391371</v>
          </cell>
          <cell r="D62">
            <v>36577</v>
          </cell>
          <cell r="E62">
            <v>6.3032000000000004</v>
          </cell>
          <cell r="F62">
            <v>36577</v>
          </cell>
          <cell r="G62">
            <v>305.5</v>
          </cell>
        </row>
        <row r="63">
          <cell r="A63">
            <v>36578</v>
          </cell>
          <cell r="B63">
            <v>105.59</v>
          </cell>
          <cell r="C63">
            <v>-0.68660647103084216</v>
          </cell>
          <cell r="D63">
            <v>36578</v>
          </cell>
          <cell r="E63">
            <v>6.3032000000000004</v>
          </cell>
          <cell r="F63">
            <v>36578</v>
          </cell>
          <cell r="G63">
            <v>304.39999999999998</v>
          </cell>
        </row>
        <row r="64">
          <cell r="A64">
            <v>36579</v>
          </cell>
          <cell r="B64">
            <v>104.79</v>
          </cell>
          <cell r="C64">
            <v>-1.4390519187358848</v>
          </cell>
          <cell r="D64">
            <v>36579</v>
          </cell>
          <cell r="E64">
            <v>6.3259999999999996</v>
          </cell>
          <cell r="F64">
            <v>36579</v>
          </cell>
          <cell r="G64">
            <v>300</v>
          </cell>
        </row>
        <row r="65">
          <cell r="A65">
            <v>36580</v>
          </cell>
          <cell r="B65">
            <v>104.93</v>
          </cell>
          <cell r="C65">
            <v>-1.3073739653874981</v>
          </cell>
          <cell r="D65">
            <v>36580</v>
          </cell>
          <cell r="E65">
            <v>6.3306000000000004</v>
          </cell>
          <cell r="F65">
            <v>36580</v>
          </cell>
          <cell r="G65">
            <v>298.5</v>
          </cell>
        </row>
        <row r="66">
          <cell r="A66">
            <v>36581</v>
          </cell>
          <cell r="B66">
            <v>105.39</v>
          </cell>
          <cell r="C66">
            <v>-0.87471783295710281</v>
          </cell>
          <cell r="D66">
            <v>36581</v>
          </cell>
          <cell r="E66">
            <v>6.29</v>
          </cell>
          <cell r="F66">
            <v>36581</v>
          </cell>
          <cell r="G66">
            <v>292.60000000000002</v>
          </cell>
        </row>
        <row r="67">
          <cell r="A67">
            <v>36582</v>
          </cell>
          <cell r="B67">
            <v>105.39</v>
          </cell>
          <cell r="C67">
            <v>-0.87471783295710281</v>
          </cell>
          <cell r="D67">
            <v>36582</v>
          </cell>
          <cell r="E67">
            <v>6.29</v>
          </cell>
          <cell r="F67">
            <v>36582</v>
          </cell>
          <cell r="G67">
            <v>292.60000000000002</v>
          </cell>
        </row>
        <row r="68">
          <cell r="A68">
            <v>36583</v>
          </cell>
          <cell r="B68">
            <v>105.39</v>
          </cell>
          <cell r="C68">
            <v>-0.87471783295710281</v>
          </cell>
          <cell r="D68">
            <v>36583</v>
          </cell>
          <cell r="E68">
            <v>6.29</v>
          </cell>
          <cell r="F68">
            <v>36583</v>
          </cell>
          <cell r="G68">
            <v>292.60000000000002</v>
          </cell>
        </row>
        <row r="69">
          <cell r="A69">
            <v>36584</v>
          </cell>
          <cell r="B69">
            <v>106.62</v>
          </cell>
          <cell r="C69">
            <v>0.28216704288939809</v>
          </cell>
          <cell r="D69">
            <v>36584</v>
          </cell>
          <cell r="E69">
            <v>6.3696000000000002</v>
          </cell>
          <cell r="F69">
            <v>36584</v>
          </cell>
          <cell r="G69">
            <v>291.75</v>
          </cell>
        </row>
        <row r="70">
          <cell r="A70">
            <v>36585</v>
          </cell>
          <cell r="B70">
            <v>105.88</v>
          </cell>
          <cell r="C70">
            <v>-0.4138449962377706</v>
          </cell>
          <cell r="D70">
            <v>36585</v>
          </cell>
          <cell r="E70">
            <v>6.3357999999999999</v>
          </cell>
          <cell r="F70">
            <v>36585</v>
          </cell>
          <cell r="G70">
            <v>292.2</v>
          </cell>
        </row>
        <row r="71">
          <cell r="A71">
            <v>36586</v>
          </cell>
          <cell r="B71">
            <v>106.29</v>
          </cell>
          <cell r="C71">
            <v>-2.8216704288936967E-2</v>
          </cell>
          <cell r="D71">
            <v>36586</v>
          </cell>
          <cell r="E71">
            <v>6.3472</v>
          </cell>
          <cell r="F71">
            <v>36586</v>
          </cell>
          <cell r="G71">
            <v>289.75</v>
          </cell>
        </row>
        <row r="72">
          <cell r="A72">
            <v>36587</v>
          </cell>
          <cell r="B72">
            <v>105.4</v>
          </cell>
          <cell r="C72">
            <v>-0.86531226486079049</v>
          </cell>
          <cell r="D72">
            <v>36587</v>
          </cell>
          <cell r="E72">
            <v>6.3690999999999995</v>
          </cell>
          <cell r="F72">
            <v>36587</v>
          </cell>
          <cell r="G72">
            <v>288.5</v>
          </cell>
        </row>
        <row r="73">
          <cell r="A73">
            <v>36588</v>
          </cell>
          <cell r="B73">
            <v>104.69</v>
          </cell>
          <cell r="C73">
            <v>-1.533107599699008</v>
          </cell>
          <cell r="D73">
            <v>36588</v>
          </cell>
          <cell r="E73">
            <v>6.4752999999999998</v>
          </cell>
          <cell r="F73">
            <v>36588</v>
          </cell>
          <cell r="G73">
            <v>288.8</v>
          </cell>
        </row>
        <row r="74">
          <cell r="A74">
            <v>36589</v>
          </cell>
          <cell r="B74">
            <v>104.69</v>
          </cell>
          <cell r="C74">
            <v>-1.533107599699008</v>
          </cell>
          <cell r="D74">
            <v>36589</v>
          </cell>
          <cell r="E74">
            <v>6.4752999999999998</v>
          </cell>
          <cell r="F74">
            <v>36589</v>
          </cell>
          <cell r="G74">
            <v>288.8</v>
          </cell>
        </row>
        <row r="75">
          <cell r="A75">
            <v>36590</v>
          </cell>
          <cell r="B75">
            <v>104.69</v>
          </cell>
          <cell r="C75">
            <v>-1.533107599699008</v>
          </cell>
          <cell r="D75">
            <v>36590</v>
          </cell>
          <cell r="E75">
            <v>6.4752999999999998</v>
          </cell>
          <cell r="F75">
            <v>36590</v>
          </cell>
          <cell r="G75">
            <v>288.8</v>
          </cell>
        </row>
        <row r="76">
          <cell r="A76">
            <v>36591</v>
          </cell>
          <cell r="B76">
            <v>104.35</v>
          </cell>
          <cell r="C76">
            <v>-1.8528969149736696</v>
          </cell>
          <cell r="D76">
            <v>36591</v>
          </cell>
          <cell r="E76">
            <v>6.5041000000000002</v>
          </cell>
          <cell r="F76">
            <v>36591</v>
          </cell>
          <cell r="G76">
            <v>287.63</v>
          </cell>
        </row>
        <row r="77">
          <cell r="A77">
            <v>36592</v>
          </cell>
          <cell r="B77">
            <v>103.7</v>
          </cell>
          <cell r="C77">
            <v>-2.464258841233999</v>
          </cell>
          <cell r="D77">
            <v>36592</v>
          </cell>
          <cell r="E77">
            <v>6.5258000000000003</v>
          </cell>
          <cell r="F77">
            <v>36592</v>
          </cell>
          <cell r="G77">
            <v>293.25</v>
          </cell>
        </row>
        <row r="78">
          <cell r="A78">
            <v>36593</v>
          </cell>
          <cell r="B78">
            <v>103.75</v>
          </cell>
          <cell r="C78">
            <v>-2.4172310007524374</v>
          </cell>
          <cell r="D78">
            <v>36593</v>
          </cell>
          <cell r="E78">
            <v>6.4832999999999998</v>
          </cell>
          <cell r="F78">
            <v>36593</v>
          </cell>
          <cell r="G78">
            <v>288.13</v>
          </cell>
        </row>
        <row r="79">
          <cell r="A79">
            <v>36594</v>
          </cell>
          <cell r="B79">
            <v>104.13</v>
          </cell>
          <cell r="C79">
            <v>-2.0598194130925407</v>
          </cell>
          <cell r="D79">
            <v>36594</v>
          </cell>
          <cell r="E79">
            <v>6.4006999999999996</v>
          </cell>
          <cell r="F79">
            <v>36594</v>
          </cell>
          <cell r="G79">
            <v>291.2</v>
          </cell>
        </row>
        <row r="80">
          <cell r="A80">
            <v>36595</v>
          </cell>
          <cell r="B80">
            <v>104.98</v>
          </cell>
          <cell r="C80">
            <v>-1.2603461249059364</v>
          </cell>
          <cell r="D80">
            <v>36595</v>
          </cell>
          <cell r="E80">
            <v>6.3855000000000004</v>
          </cell>
          <cell r="F80">
            <v>36595</v>
          </cell>
          <cell r="G80">
            <v>289</v>
          </cell>
        </row>
        <row r="81">
          <cell r="A81">
            <v>36596</v>
          </cell>
          <cell r="B81">
            <v>104.98</v>
          </cell>
          <cell r="C81">
            <v>-1.2603461249059364</v>
          </cell>
          <cell r="D81">
            <v>36596</v>
          </cell>
          <cell r="E81">
            <v>6.3855000000000004</v>
          </cell>
          <cell r="F81">
            <v>36596</v>
          </cell>
          <cell r="G81">
            <v>289</v>
          </cell>
        </row>
        <row r="82">
          <cell r="A82">
            <v>36597</v>
          </cell>
          <cell r="B82">
            <v>104.98</v>
          </cell>
          <cell r="C82">
            <v>-1.2603461249059364</v>
          </cell>
          <cell r="D82">
            <v>36597</v>
          </cell>
          <cell r="E82">
            <v>6.3855000000000004</v>
          </cell>
          <cell r="F82">
            <v>36597</v>
          </cell>
          <cell r="G82">
            <v>289</v>
          </cell>
        </row>
        <row r="83">
          <cell r="A83">
            <v>36598</v>
          </cell>
          <cell r="B83">
            <v>104.88</v>
          </cell>
          <cell r="C83">
            <v>-1.3544018058690739</v>
          </cell>
          <cell r="D83">
            <v>36598</v>
          </cell>
          <cell r="E83">
            <v>6.4383999999999997</v>
          </cell>
          <cell r="F83">
            <v>36598</v>
          </cell>
          <cell r="G83">
            <v>290.7</v>
          </cell>
        </row>
        <row r="84">
          <cell r="A84">
            <v>36599</v>
          </cell>
          <cell r="B84">
            <v>104.61</v>
          </cell>
          <cell r="C84">
            <v>-1.6083521444695208</v>
          </cell>
          <cell r="D84">
            <v>36599</v>
          </cell>
          <cell r="E84">
            <v>6.4318</v>
          </cell>
          <cell r="F84">
            <v>36599</v>
          </cell>
          <cell r="G84">
            <v>288.88</v>
          </cell>
        </row>
        <row r="85">
          <cell r="A85">
            <v>36600</v>
          </cell>
          <cell r="B85">
            <v>103.89</v>
          </cell>
          <cell r="C85">
            <v>-2.2855530474040506</v>
          </cell>
          <cell r="D85">
            <v>36600</v>
          </cell>
          <cell r="E85">
            <v>6.4672000000000001</v>
          </cell>
          <cell r="F85">
            <v>36600</v>
          </cell>
          <cell r="G85">
            <v>288.85000000000002</v>
          </cell>
        </row>
        <row r="86">
          <cell r="A86">
            <v>36601</v>
          </cell>
          <cell r="B86">
            <v>103.78</v>
          </cell>
          <cell r="C86">
            <v>-2.3890142964635004</v>
          </cell>
          <cell r="D86">
            <v>36601</v>
          </cell>
          <cell r="E86">
            <v>6.4531000000000001</v>
          </cell>
          <cell r="F86">
            <v>36601</v>
          </cell>
          <cell r="G86">
            <v>286.5</v>
          </cell>
        </row>
        <row r="87">
          <cell r="A87">
            <v>36602</v>
          </cell>
          <cell r="B87">
            <v>104.25</v>
          </cell>
          <cell r="C87">
            <v>-1.9469525959367928</v>
          </cell>
          <cell r="D87">
            <v>36602</v>
          </cell>
          <cell r="E87">
            <v>6.4668999999999999</v>
          </cell>
          <cell r="F87">
            <v>36602</v>
          </cell>
          <cell r="G87">
            <v>284.60000000000002</v>
          </cell>
        </row>
        <row r="88">
          <cell r="A88">
            <v>36603</v>
          </cell>
          <cell r="B88">
            <v>104.25</v>
          </cell>
          <cell r="C88">
            <v>-1.9469525959367928</v>
          </cell>
          <cell r="D88">
            <v>36603</v>
          </cell>
          <cell r="E88">
            <v>6.4668999999999999</v>
          </cell>
          <cell r="F88">
            <v>36603</v>
          </cell>
          <cell r="G88">
            <v>284.60000000000002</v>
          </cell>
        </row>
        <row r="89">
          <cell r="A89">
            <v>36604</v>
          </cell>
          <cell r="B89">
            <v>104.25</v>
          </cell>
          <cell r="C89">
            <v>-1.9469525959367928</v>
          </cell>
          <cell r="D89">
            <v>36604</v>
          </cell>
          <cell r="E89">
            <v>6.4668999999999999</v>
          </cell>
          <cell r="F89">
            <v>36604</v>
          </cell>
          <cell r="G89">
            <v>284.60000000000002</v>
          </cell>
        </row>
        <row r="90">
          <cell r="A90">
            <v>36605</v>
          </cell>
          <cell r="B90">
            <v>103.33</v>
          </cell>
          <cell r="C90">
            <v>-2.8122648607975833</v>
          </cell>
          <cell r="D90">
            <v>36605</v>
          </cell>
          <cell r="E90">
            <v>6.4859999999999998</v>
          </cell>
          <cell r="F90">
            <v>36605</v>
          </cell>
          <cell r="G90">
            <v>286.88</v>
          </cell>
        </row>
        <row r="91">
          <cell r="A91">
            <v>36606</v>
          </cell>
          <cell r="B91">
            <v>103.33</v>
          </cell>
          <cell r="C91">
            <v>-2.8122648607975833</v>
          </cell>
          <cell r="D91">
            <v>36606</v>
          </cell>
          <cell r="E91">
            <v>6.4874999999999998</v>
          </cell>
          <cell r="F91">
            <v>36606</v>
          </cell>
          <cell r="G91">
            <v>289.63</v>
          </cell>
        </row>
        <row r="92">
          <cell r="A92">
            <v>36607</v>
          </cell>
          <cell r="B92">
            <v>103.95</v>
          </cell>
          <cell r="C92">
            <v>-2.2291196388261767</v>
          </cell>
          <cell r="D92">
            <v>36607</v>
          </cell>
          <cell r="E92">
            <v>6.4542999999999999</v>
          </cell>
          <cell r="F92">
            <v>36607</v>
          </cell>
          <cell r="G92">
            <v>287.88</v>
          </cell>
        </row>
        <row r="93">
          <cell r="A93">
            <v>36608</v>
          </cell>
          <cell r="B93">
            <v>104.43</v>
          </cell>
          <cell r="C93">
            <v>-1.7776523702031426</v>
          </cell>
          <cell r="D93">
            <v>36608</v>
          </cell>
          <cell r="E93">
            <v>6.4755000000000003</v>
          </cell>
          <cell r="F93">
            <v>36608</v>
          </cell>
          <cell r="G93">
            <v>286.27</v>
          </cell>
        </row>
        <row r="94">
          <cell r="A94">
            <v>36609</v>
          </cell>
          <cell r="B94">
            <v>103.32</v>
          </cell>
          <cell r="C94">
            <v>-2.8216704288939098</v>
          </cell>
          <cell r="D94">
            <v>36609</v>
          </cell>
          <cell r="E94">
            <v>6.4814999999999996</v>
          </cell>
          <cell r="F94">
            <v>36609</v>
          </cell>
          <cell r="G94">
            <v>285</v>
          </cell>
        </row>
        <row r="95">
          <cell r="A95">
            <v>36610</v>
          </cell>
          <cell r="B95">
            <v>103.32</v>
          </cell>
          <cell r="C95">
            <v>-2.8216704288939098</v>
          </cell>
          <cell r="D95">
            <v>36610</v>
          </cell>
          <cell r="E95">
            <v>6.4814999999999996</v>
          </cell>
          <cell r="F95">
            <v>36610</v>
          </cell>
          <cell r="G95">
            <v>285</v>
          </cell>
        </row>
        <row r="96">
          <cell r="A96">
            <v>36611</v>
          </cell>
          <cell r="B96">
            <v>103.32</v>
          </cell>
          <cell r="C96">
            <v>-2.8216704288939098</v>
          </cell>
          <cell r="D96">
            <v>36611</v>
          </cell>
          <cell r="E96">
            <v>6.4814999999999996</v>
          </cell>
          <cell r="F96">
            <v>36611</v>
          </cell>
          <cell r="G96">
            <v>285</v>
          </cell>
        </row>
        <row r="97">
          <cell r="A97">
            <v>36612</v>
          </cell>
          <cell r="B97">
            <v>103.24</v>
          </cell>
          <cell r="C97">
            <v>-2.8969149736644084</v>
          </cell>
          <cell r="D97">
            <v>36612</v>
          </cell>
          <cell r="E97">
            <v>6.4641000000000002</v>
          </cell>
          <cell r="F97">
            <v>36612</v>
          </cell>
          <cell r="G97">
            <v>280.3</v>
          </cell>
        </row>
        <row r="98">
          <cell r="A98">
            <v>36613</v>
          </cell>
          <cell r="B98">
            <v>103.47</v>
          </cell>
          <cell r="C98">
            <v>-2.6805869074491966</v>
          </cell>
          <cell r="D98">
            <v>36613</v>
          </cell>
          <cell r="E98">
            <v>6.4867999999999997</v>
          </cell>
          <cell r="F98">
            <v>36613</v>
          </cell>
          <cell r="G98">
            <v>279.39999999999998</v>
          </cell>
        </row>
        <row r="99">
          <cell r="A99">
            <v>36614</v>
          </cell>
          <cell r="B99">
            <v>103.39</v>
          </cell>
          <cell r="C99">
            <v>-2.7558314522197094</v>
          </cell>
          <cell r="D99">
            <v>36614</v>
          </cell>
          <cell r="E99">
            <v>6.5114000000000001</v>
          </cell>
          <cell r="F99">
            <v>36614</v>
          </cell>
          <cell r="G99">
            <v>276.39999999999998</v>
          </cell>
        </row>
        <row r="100">
          <cell r="A100">
            <v>36615</v>
          </cell>
          <cell r="B100">
            <v>103.19</v>
          </cell>
          <cell r="C100">
            <v>-2.94394281414597</v>
          </cell>
          <cell r="D100">
            <v>36615</v>
          </cell>
          <cell r="E100">
            <v>6.5762999999999998</v>
          </cell>
          <cell r="F100">
            <v>36615</v>
          </cell>
          <cell r="G100">
            <v>276.75</v>
          </cell>
        </row>
        <row r="101">
          <cell r="A101">
            <v>36616</v>
          </cell>
          <cell r="B101">
            <v>102.09</v>
          </cell>
          <cell r="C101">
            <v>-3.9785553047403965</v>
          </cell>
          <cell r="D101">
            <v>36616</v>
          </cell>
          <cell r="E101">
            <v>6.5365000000000002</v>
          </cell>
          <cell r="F101">
            <v>36616</v>
          </cell>
          <cell r="G101">
            <v>279.08</v>
          </cell>
        </row>
        <row r="102">
          <cell r="A102">
            <v>36617</v>
          </cell>
          <cell r="B102">
            <v>102.09</v>
          </cell>
          <cell r="C102">
            <v>-3.9785553047403965</v>
          </cell>
          <cell r="D102">
            <v>36617</v>
          </cell>
          <cell r="E102">
            <v>6.5365000000000002</v>
          </cell>
          <cell r="F102">
            <v>36617</v>
          </cell>
          <cell r="G102">
            <v>279.08</v>
          </cell>
        </row>
        <row r="103">
          <cell r="A103">
            <v>36618</v>
          </cell>
          <cell r="B103">
            <v>102.09</v>
          </cell>
          <cell r="C103">
            <v>-3.9785553047403965</v>
          </cell>
          <cell r="D103">
            <v>36618</v>
          </cell>
          <cell r="E103">
            <v>6.5365000000000002</v>
          </cell>
          <cell r="F103">
            <v>36618</v>
          </cell>
          <cell r="G103">
            <v>279.08</v>
          </cell>
        </row>
        <row r="104">
          <cell r="A104">
            <v>36619</v>
          </cell>
          <cell r="B104">
            <v>103.16</v>
          </cell>
          <cell r="C104">
            <v>-2.972159518434907</v>
          </cell>
          <cell r="D104">
            <v>36619</v>
          </cell>
          <cell r="E104">
            <v>6.5694999999999997</v>
          </cell>
          <cell r="F104">
            <v>36619</v>
          </cell>
          <cell r="G104">
            <v>278.2</v>
          </cell>
        </row>
        <row r="105">
          <cell r="A105">
            <v>36620</v>
          </cell>
          <cell r="B105">
            <v>102.68</v>
          </cell>
          <cell r="C105">
            <v>-3.4236267870579269</v>
          </cell>
          <cell r="D105">
            <v>36620</v>
          </cell>
          <cell r="E105">
            <v>6.5597000000000003</v>
          </cell>
          <cell r="F105">
            <v>36620</v>
          </cell>
          <cell r="G105">
            <v>284.45</v>
          </cell>
        </row>
        <row r="106">
          <cell r="A106">
            <v>36621</v>
          </cell>
          <cell r="B106">
            <v>102.29</v>
          </cell>
          <cell r="C106">
            <v>-3.7904439428141359</v>
          </cell>
          <cell r="D106">
            <v>36621</v>
          </cell>
          <cell r="E106">
            <v>6.5597000000000003</v>
          </cell>
          <cell r="F106">
            <v>36621</v>
          </cell>
          <cell r="G106">
            <v>281.5</v>
          </cell>
        </row>
        <row r="107">
          <cell r="A107">
            <v>36622</v>
          </cell>
          <cell r="B107">
            <v>101.82</v>
          </cell>
          <cell r="C107">
            <v>-4.2325056433408577</v>
          </cell>
          <cell r="D107">
            <v>36622</v>
          </cell>
          <cell r="E107">
            <v>6.5755999999999997</v>
          </cell>
          <cell r="F107">
            <v>36622</v>
          </cell>
          <cell r="G107">
            <v>280.5</v>
          </cell>
        </row>
        <row r="108">
          <cell r="A108">
            <v>36623</v>
          </cell>
          <cell r="B108">
            <v>102.22</v>
          </cell>
          <cell r="C108">
            <v>-3.8562829194883363</v>
          </cell>
          <cell r="D108">
            <v>36623</v>
          </cell>
          <cell r="E108">
            <v>6.5625</v>
          </cell>
          <cell r="F108">
            <v>36623</v>
          </cell>
          <cell r="G108">
            <v>280</v>
          </cell>
        </row>
        <row r="109">
          <cell r="A109">
            <v>36624</v>
          </cell>
          <cell r="B109">
            <v>102.22</v>
          </cell>
          <cell r="C109">
            <v>-3.8562829194883363</v>
          </cell>
          <cell r="D109">
            <v>36624</v>
          </cell>
          <cell r="E109">
            <v>6.5625</v>
          </cell>
          <cell r="F109">
            <v>36624</v>
          </cell>
          <cell r="G109">
            <v>280</v>
          </cell>
        </row>
        <row r="110">
          <cell r="A110">
            <v>36625</v>
          </cell>
          <cell r="B110">
            <v>102.22</v>
          </cell>
          <cell r="C110">
            <v>-3.8562829194883363</v>
          </cell>
          <cell r="D110">
            <v>36625</v>
          </cell>
          <cell r="E110">
            <v>6.5625</v>
          </cell>
          <cell r="F110">
            <v>36625</v>
          </cell>
          <cell r="G110">
            <v>280</v>
          </cell>
        </row>
        <row r="111">
          <cell r="A111">
            <v>36626</v>
          </cell>
          <cell r="B111">
            <v>103.04</v>
          </cell>
          <cell r="C111">
            <v>-3.0850263355906549</v>
          </cell>
          <cell r="D111">
            <v>36626</v>
          </cell>
          <cell r="E111">
            <v>6.5506000000000002</v>
          </cell>
          <cell r="F111">
            <v>36626</v>
          </cell>
          <cell r="G111">
            <v>282</v>
          </cell>
        </row>
        <row r="112">
          <cell r="A112">
            <v>36627</v>
          </cell>
          <cell r="B112">
            <v>102.03</v>
          </cell>
          <cell r="C112">
            <v>-4.0349887133182705</v>
          </cell>
          <cell r="D112">
            <v>36627</v>
          </cell>
          <cell r="E112">
            <v>6.5869</v>
          </cell>
          <cell r="F112">
            <v>36627</v>
          </cell>
          <cell r="G112">
            <v>281.8</v>
          </cell>
        </row>
        <row r="113">
          <cell r="A113">
            <v>36628</v>
          </cell>
          <cell r="B113">
            <v>102.47</v>
          </cell>
          <cell r="C113">
            <v>-3.6211437170805141</v>
          </cell>
          <cell r="D113">
            <v>36628</v>
          </cell>
          <cell r="E113">
            <v>6.5730000000000004</v>
          </cell>
          <cell r="F113">
            <v>36628</v>
          </cell>
          <cell r="G113">
            <v>282.05</v>
          </cell>
        </row>
        <row r="114">
          <cell r="A114">
            <v>36629</v>
          </cell>
          <cell r="B114">
            <v>102.02</v>
          </cell>
          <cell r="C114">
            <v>-4.044394281414597</v>
          </cell>
          <cell r="D114">
            <v>36629</v>
          </cell>
          <cell r="E114">
            <v>6.5623000000000005</v>
          </cell>
          <cell r="F114">
            <v>36629</v>
          </cell>
          <cell r="G114">
            <v>281.60000000000002</v>
          </cell>
        </row>
        <row r="115">
          <cell r="A115">
            <v>36630</v>
          </cell>
          <cell r="B115">
            <v>102.91</v>
          </cell>
          <cell r="C115">
            <v>-3.2072987208427293</v>
          </cell>
          <cell r="D115">
            <v>36630</v>
          </cell>
          <cell r="E115">
            <v>6.5795000000000003</v>
          </cell>
          <cell r="F115">
            <v>36630</v>
          </cell>
          <cell r="G115">
            <v>282.60000000000002</v>
          </cell>
        </row>
        <row r="116">
          <cell r="A116">
            <v>36631</v>
          </cell>
          <cell r="B116">
            <v>102.91</v>
          </cell>
          <cell r="C116">
            <v>-3.2072987208427293</v>
          </cell>
          <cell r="D116">
            <v>36631</v>
          </cell>
          <cell r="E116">
            <v>6.5795000000000003</v>
          </cell>
          <cell r="F116">
            <v>36631</v>
          </cell>
          <cell r="G116">
            <v>282.60000000000002</v>
          </cell>
        </row>
        <row r="117">
          <cell r="A117">
            <v>36632</v>
          </cell>
          <cell r="B117">
            <v>102.91</v>
          </cell>
          <cell r="C117">
            <v>-3.2072987208427293</v>
          </cell>
          <cell r="D117">
            <v>36632</v>
          </cell>
          <cell r="E117">
            <v>6.5795000000000003</v>
          </cell>
          <cell r="F117">
            <v>36632</v>
          </cell>
          <cell r="G117">
            <v>282.60000000000002</v>
          </cell>
        </row>
        <row r="118">
          <cell r="A118">
            <v>36633</v>
          </cell>
          <cell r="B118">
            <v>101.15</v>
          </cell>
          <cell r="C118">
            <v>-4.8626787057938259</v>
          </cell>
          <cell r="D118">
            <v>36633</v>
          </cell>
          <cell r="E118">
            <v>6.6238000000000001</v>
          </cell>
          <cell r="F118">
            <v>36633</v>
          </cell>
          <cell r="G118">
            <v>281.38</v>
          </cell>
        </row>
        <row r="119">
          <cell r="A119">
            <v>36634</v>
          </cell>
          <cell r="B119">
            <v>102.33</v>
          </cell>
          <cell r="C119">
            <v>-3.7528216704288866</v>
          </cell>
          <cell r="D119">
            <v>36634</v>
          </cell>
          <cell r="E119">
            <v>6.5968</v>
          </cell>
          <cell r="F119">
            <v>36634</v>
          </cell>
          <cell r="G119">
            <v>281.3</v>
          </cell>
        </row>
        <row r="120">
          <cell r="A120">
            <v>36635</v>
          </cell>
          <cell r="B120">
            <v>102.23</v>
          </cell>
          <cell r="C120">
            <v>-3.846877351392024</v>
          </cell>
          <cell r="D120">
            <v>36635</v>
          </cell>
          <cell r="E120">
            <v>6.6417999999999999</v>
          </cell>
          <cell r="F120">
            <v>36635</v>
          </cell>
          <cell r="G120">
            <v>280.7</v>
          </cell>
        </row>
        <row r="121">
          <cell r="A121">
            <v>36636</v>
          </cell>
          <cell r="B121">
            <v>102.21</v>
          </cell>
          <cell r="C121">
            <v>-3.8656884875846487</v>
          </cell>
          <cell r="D121">
            <v>36636</v>
          </cell>
          <cell r="E121">
            <v>6.68</v>
          </cell>
          <cell r="F121">
            <v>36636</v>
          </cell>
          <cell r="G121">
            <v>280</v>
          </cell>
        </row>
        <row r="122">
          <cell r="A122">
            <v>36637</v>
          </cell>
          <cell r="B122">
            <v>102.21</v>
          </cell>
          <cell r="C122">
            <v>-3.8656884875846487</v>
          </cell>
          <cell r="D122">
            <v>36637</v>
          </cell>
          <cell r="E122">
            <v>6.7325999999999997</v>
          </cell>
          <cell r="F122">
            <v>36637</v>
          </cell>
          <cell r="G122">
            <v>280</v>
          </cell>
        </row>
        <row r="123">
          <cell r="A123">
            <v>36638</v>
          </cell>
          <cell r="B123">
            <v>102.21</v>
          </cell>
          <cell r="C123">
            <v>-3.8656884875846487</v>
          </cell>
          <cell r="D123">
            <v>36638</v>
          </cell>
          <cell r="E123">
            <v>6.7325999999999997</v>
          </cell>
          <cell r="F123">
            <v>36638</v>
          </cell>
          <cell r="G123">
            <v>280</v>
          </cell>
        </row>
        <row r="124">
          <cell r="A124">
            <v>36639</v>
          </cell>
          <cell r="B124">
            <v>102.21</v>
          </cell>
          <cell r="C124">
            <v>-3.8656884875846487</v>
          </cell>
          <cell r="D124">
            <v>36639</v>
          </cell>
          <cell r="E124">
            <v>6.7325999999999997</v>
          </cell>
          <cell r="F124">
            <v>36639</v>
          </cell>
          <cell r="G124">
            <v>280</v>
          </cell>
        </row>
        <row r="125">
          <cell r="A125">
            <v>36640</v>
          </cell>
          <cell r="B125">
            <v>102.21</v>
          </cell>
          <cell r="C125">
            <v>-3.8656884875846487</v>
          </cell>
          <cell r="D125">
            <v>36640</v>
          </cell>
          <cell r="E125">
            <v>6.7393000000000001</v>
          </cell>
          <cell r="F125">
            <v>36640</v>
          </cell>
          <cell r="G125">
            <v>279.8</v>
          </cell>
        </row>
        <row r="126">
          <cell r="A126">
            <v>36641</v>
          </cell>
          <cell r="B126">
            <v>100.91</v>
          </cell>
          <cell r="C126">
            <v>-5.0884123401053358</v>
          </cell>
          <cell r="D126">
            <v>36641</v>
          </cell>
          <cell r="E126">
            <v>6.7249999999999996</v>
          </cell>
          <cell r="F126">
            <v>36641</v>
          </cell>
          <cell r="G126">
            <v>278.39999999999998</v>
          </cell>
        </row>
        <row r="127">
          <cell r="A127">
            <v>36642</v>
          </cell>
          <cell r="B127">
            <v>101.86</v>
          </cell>
          <cell r="C127">
            <v>-4.1948833709556084</v>
          </cell>
          <cell r="D127">
            <v>36642</v>
          </cell>
          <cell r="E127">
            <v>6.8056999999999999</v>
          </cell>
          <cell r="F127">
            <v>36642</v>
          </cell>
          <cell r="G127">
            <v>275.88</v>
          </cell>
        </row>
        <row r="128">
          <cell r="A128">
            <v>36643</v>
          </cell>
          <cell r="B128">
            <v>101.86</v>
          </cell>
          <cell r="C128">
            <v>-4.1948833709556084</v>
          </cell>
          <cell r="D128">
            <v>36643</v>
          </cell>
          <cell r="E128">
            <v>6.8566000000000003</v>
          </cell>
          <cell r="F128">
            <v>36643</v>
          </cell>
          <cell r="G128">
            <v>277.05</v>
          </cell>
        </row>
        <row r="129">
          <cell r="A129">
            <v>36644</v>
          </cell>
          <cell r="B129">
            <v>101.14</v>
          </cell>
          <cell r="C129">
            <v>-4.8720842738901382</v>
          </cell>
          <cell r="D129">
            <v>36644</v>
          </cell>
          <cell r="E129">
            <v>6.7794999999999996</v>
          </cell>
          <cell r="F129">
            <v>36644</v>
          </cell>
          <cell r="G129">
            <v>273.55</v>
          </cell>
        </row>
        <row r="130">
          <cell r="A130">
            <v>36645</v>
          </cell>
          <cell r="B130">
            <v>101.14</v>
          </cell>
          <cell r="C130">
            <v>-4.8720842738901382</v>
          </cell>
          <cell r="D130">
            <v>36645</v>
          </cell>
          <cell r="E130">
            <v>6.7794999999999996</v>
          </cell>
          <cell r="F130">
            <v>36645</v>
          </cell>
          <cell r="G130">
            <v>273.55</v>
          </cell>
        </row>
        <row r="131">
          <cell r="A131">
            <v>36646</v>
          </cell>
          <cell r="B131">
            <v>101.14</v>
          </cell>
          <cell r="C131">
            <v>-4.8720842738901382</v>
          </cell>
          <cell r="D131">
            <v>36646</v>
          </cell>
          <cell r="E131">
            <v>6.7794999999999996</v>
          </cell>
          <cell r="F131">
            <v>36646</v>
          </cell>
          <cell r="G131">
            <v>273.55</v>
          </cell>
        </row>
        <row r="132">
          <cell r="A132">
            <v>36647</v>
          </cell>
          <cell r="B132">
            <v>101.14</v>
          </cell>
          <cell r="C132">
            <v>-4.8720842738901382</v>
          </cell>
          <cell r="D132">
            <v>36647</v>
          </cell>
          <cell r="E132">
            <v>6.7793999999999999</v>
          </cell>
          <cell r="F132">
            <v>36647</v>
          </cell>
          <cell r="G132">
            <v>273.35000000000002</v>
          </cell>
        </row>
        <row r="133">
          <cell r="A133">
            <v>36648</v>
          </cell>
          <cell r="B133">
            <v>102.47</v>
          </cell>
          <cell r="C133">
            <v>-3.6211437170805141</v>
          </cell>
          <cell r="D133">
            <v>36648</v>
          </cell>
          <cell r="E133">
            <v>6.7720000000000002</v>
          </cell>
          <cell r="F133">
            <v>36648</v>
          </cell>
          <cell r="G133">
            <v>274.95</v>
          </cell>
        </row>
        <row r="134">
          <cell r="A134">
            <v>36649</v>
          </cell>
          <cell r="B134">
            <v>102.41</v>
          </cell>
          <cell r="C134">
            <v>-3.677577125658388</v>
          </cell>
          <cell r="D134">
            <v>36649</v>
          </cell>
          <cell r="E134">
            <v>6.8354999999999997</v>
          </cell>
          <cell r="F134">
            <v>36649</v>
          </cell>
          <cell r="G134">
            <v>278.25</v>
          </cell>
        </row>
        <row r="135">
          <cell r="A135">
            <v>36650</v>
          </cell>
          <cell r="B135">
            <v>102.03</v>
          </cell>
          <cell r="C135">
            <v>-4.0349887133182705</v>
          </cell>
          <cell r="D135">
            <v>36650</v>
          </cell>
          <cell r="E135">
            <v>6.9329999999999998</v>
          </cell>
          <cell r="F135">
            <v>36650</v>
          </cell>
          <cell r="G135">
            <v>279.95</v>
          </cell>
        </row>
        <row r="136">
          <cell r="A136">
            <v>36651</v>
          </cell>
          <cell r="B136">
            <v>99.83</v>
          </cell>
          <cell r="C136">
            <v>-6.1042136945071377</v>
          </cell>
          <cell r="D136">
            <v>36651</v>
          </cell>
          <cell r="E136">
            <v>6.9368999999999996</v>
          </cell>
          <cell r="F136">
            <v>36651</v>
          </cell>
          <cell r="G136">
            <v>278.95</v>
          </cell>
        </row>
        <row r="137">
          <cell r="A137">
            <v>36652</v>
          </cell>
          <cell r="B137">
            <v>99.83</v>
          </cell>
          <cell r="C137">
            <v>-6.1042136945071377</v>
          </cell>
          <cell r="D137">
            <v>36652</v>
          </cell>
          <cell r="E137">
            <v>6.9368999999999996</v>
          </cell>
          <cell r="F137">
            <v>36652</v>
          </cell>
          <cell r="G137">
            <v>278.95</v>
          </cell>
        </row>
        <row r="138">
          <cell r="A138">
            <v>36653</v>
          </cell>
          <cell r="B138">
            <v>99.83</v>
          </cell>
          <cell r="C138">
            <v>-6.1042136945071377</v>
          </cell>
          <cell r="D138">
            <v>36653</v>
          </cell>
          <cell r="E138">
            <v>6.9368999999999996</v>
          </cell>
          <cell r="F138">
            <v>36653</v>
          </cell>
          <cell r="G138">
            <v>278.95</v>
          </cell>
        </row>
        <row r="139">
          <cell r="A139">
            <v>36654</v>
          </cell>
          <cell r="B139">
            <v>100.46</v>
          </cell>
          <cell r="C139">
            <v>-5.511662904439433</v>
          </cell>
          <cell r="D139">
            <v>36654</v>
          </cell>
          <cell r="E139">
            <v>6.9451999999999998</v>
          </cell>
          <cell r="F139">
            <v>36654</v>
          </cell>
          <cell r="G139">
            <v>276.73</v>
          </cell>
        </row>
        <row r="140">
          <cell r="A140">
            <v>36655</v>
          </cell>
          <cell r="B140">
            <v>99.91</v>
          </cell>
          <cell r="C140">
            <v>-6.0289691497366391</v>
          </cell>
          <cell r="D140">
            <v>36655</v>
          </cell>
          <cell r="E140">
            <v>7.0788000000000002</v>
          </cell>
          <cell r="F140">
            <v>36655</v>
          </cell>
          <cell r="G140">
            <v>277.25</v>
          </cell>
        </row>
        <row r="141">
          <cell r="A141">
            <v>36656</v>
          </cell>
          <cell r="B141">
            <v>98.65</v>
          </cell>
          <cell r="C141">
            <v>-7.2140707298720628</v>
          </cell>
          <cell r="D141">
            <v>36656</v>
          </cell>
          <cell r="E141">
            <v>7.0597000000000003</v>
          </cell>
          <cell r="F141">
            <v>36656</v>
          </cell>
          <cell r="G141">
            <v>277.75</v>
          </cell>
        </row>
        <row r="142">
          <cell r="A142">
            <v>36657</v>
          </cell>
          <cell r="B142">
            <v>100.25</v>
          </cell>
          <cell r="C142">
            <v>-5.7091798344619917</v>
          </cell>
          <cell r="D142">
            <v>36657</v>
          </cell>
          <cell r="E142">
            <v>6.9714999999999998</v>
          </cell>
          <cell r="F142">
            <v>36657</v>
          </cell>
          <cell r="G142">
            <v>275.95</v>
          </cell>
        </row>
        <row r="143">
          <cell r="A143">
            <v>36658</v>
          </cell>
          <cell r="B143">
            <v>99.53</v>
          </cell>
          <cell r="C143">
            <v>-6.3863807373965358</v>
          </cell>
          <cell r="D143">
            <v>36658</v>
          </cell>
          <cell r="E143">
            <v>7.0311000000000003</v>
          </cell>
          <cell r="F143">
            <v>36658</v>
          </cell>
          <cell r="G143">
            <v>276.14999999999998</v>
          </cell>
        </row>
        <row r="144">
          <cell r="A144">
            <v>36659</v>
          </cell>
          <cell r="B144">
            <v>99.53</v>
          </cell>
          <cell r="C144">
            <v>-6.3863807373965358</v>
          </cell>
          <cell r="D144">
            <v>36659</v>
          </cell>
          <cell r="E144">
            <v>7.0311000000000003</v>
          </cell>
          <cell r="F144">
            <v>36659</v>
          </cell>
          <cell r="G144">
            <v>276.14999999999998</v>
          </cell>
        </row>
        <row r="145">
          <cell r="A145">
            <v>36660</v>
          </cell>
          <cell r="B145">
            <v>99.53</v>
          </cell>
          <cell r="C145">
            <v>-6.3863807373965358</v>
          </cell>
          <cell r="D145">
            <v>36660</v>
          </cell>
          <cell r="E145">
            <v>7.0311000000000003</v>
          </cell>
          <cell r="F145">
            <v>36660</v>
          </cell>
          <cell r="G145">
            <v>276.14999999999998</v>
          </cell>
        </row>
        <row r="146">
          <cell r="A146">
            <v>36661</v>
          </cell>
          <cell r="B146">
            <v>99.21</v>
          </cell>
          <cell r="C146">
            <v>-6.6873589164785585</v>
          </cell>
          <cell r="D146">
            <v>36661</v>
          </cell>
          <cell r="E146">
            <v>7.0374999999999996</v>
          </cell>
          <cell r="F146">
            <v>36661</v>
          </cell>
          <cell r="G146">
            <v>275.45</v>
          </cell>
        </row>
        <row r="147">
          <cell r="A147">
            <v>36662</v>
          </cell>
          <cell r="B147">
            <v>99.17</v>
          </cell>
          <cell r="C147">
            <v>-6.7249811888637936</v>
          </cell>
          <cell r="D147">
            <v>36662</v>
          </cell>
          <cell r="E147">
            <v>7.0709999999999997</v>
          </cell>
          <cell r="F147">
            <v>36662</v>
          </cell>
          <cell r="G147">
            <v>275.64999999999998</v>
          </cell>
        </row>
        <row r="148">
          <cell r="A148">
            <v>36663</v>
          </cell>
          <cell r="B148">
            <v>99.18</v>
          </cell>
          <cell r="C148">
            <v>-6.7155756207674813</v>
          </cell>
          <cell r="D148">
            <v>36663</v>
          </cell>
          <cell r="E148">
            <v>7.1150000000000002</v>
          </cell>
          <cell r="F148">
            <v>36663</v>
          </cell>
          <cell r="G148">
            <v>273.35000000000002</v>
          </cell>
        </row>
        <row r="149">
          <cell r="A149">
            <v>36664</v>
          </cell>
          <cell r="B149">
            <v>98.29</v>
          </cell>
          <cell r="C149">
            <v>-7.552671181339349</v>
          </cell>
          <cell r="D149">
            <v>36664</v>
          </cell>
          <cell r="E149">
            <v>7.1287000000000003</v>
          </cell>
          <cell r="F149">
            <v>36664</v>
          </cell>
          <cell r="G149">
            <v>273.35000000000002</v>
          </cell>
        </row>
        <row r="150">
          <cell r="A150">
            <v>36665</v>
          </cell>
          <cell r="B150">
            <v>97.99</v>
          </cell>
          <cell r="C150">
            <v>-7.8348382242287471</v>
          </cell>
          <cell r="D150">
            <v>36665</v>
          </cell>
          <cell r="E150">
            <v>7.1733000000000002</v>
          </cell>
          <cell r="F150">
            <v>36665</v>
          </cell>
          <cell r="G150">
            <v>274.25</v>
          </cell>
        </row>
        <row r="151">
          <cell r="A151">
            <v>36666</v>
          </cell>
          <cell r="B151">
            <v>97.99</v>
          </cell>
          <cell r="C151">
            <v>-7.8348382242287471</v>
          </cell>
          <cell r="D151">
            <v>36666</v>
          </cell>
          <cell r="E151">
            <v>7.1733000000000002</v>
          </cell>
          <cell r="F151">
            <v>36666</v>
          </cell>
          <cell r="G151">
            <v>274.25</v>
          </cell>
        </row>
        <row r="152">
          <cell r="A152">
            <v>36667</v>
          </cell>
          <cell r="B152">
            <v>97.99</v>
          </cell>
          <cell r="C152">
            <v>-7.8348382242287471</v>
          </cell>
          <cell r="D152">
            <v>36667</v>
          </cell>
          <cell r="E152">
            <v>7.1733000000000002</v>
          </cell>
          <cell r="F152">
            <v>36667</v>
          </cell>
          <cell r="G152">
            <v>274.25</v>
          </cell>
        </row>
        <row r="153">
          <cell r="A153">
            <v>36668</v>
          </cell>
          <cell r="B153">
            <v>98.62</v>
          </cell>
          <cell r="C153">
            <v>-7.2422874341610139</v>
          </cell>
          <cell r="D153">
            <v>36668</v>
          </cell>
          <cell r="E153">
            <v>7.1285999999999996</v>
          </cell>
          <cell r="F153">
            <v>36668</v>
          </cell>
          <cell r="G153">
            <v>275.64999999999998</v>
          </cell>
        </row>
        <row r="154">
          <cell r="A154">
            <v>36669</v>
          </cell>
          <cell r="B154">
            <v>98.7</v>
          </cell>
          <cell r="C154">
            <v>-7.1670428893905012</v>
          </cell>
          <cell r="D154">
            <v>36669</v>
          </cell>
          <cell r="E154">
            <v>7.0784000000000002</v>
          </cell>
          <cell r="F154">
            <v>36669</v>
          </cell>
          <cell r="G154">
            <v>274.25</v>
          </cell>
        </row>
        <row r="155">
          <cell r="A155">
            <v>36670</v>
          </cell>
          <cell r="B155">
            <v>98.71</v>
          </cell>
          <cell r="C155">
            <v>-7.157637321294203</v>
          </cell>
          <cell r="D155">
            <v>36670</v>
          </cell>
          <cell r="E155">
            <v>7.1185999999999998</v>
          </cell>
          <cell r="F155">
            <v>36670</v>
          </cell>
          <cell r="G155">
            <v>273.55</v>
          </cell>
        </row>
        <row r="156">
          <cell r="A156">
            <v>36671</v>
          </cell>
          <cell r="B156">
            <v>98.04</v>
          </cell>
          <cell r="C156">
            <v>-7.7878103837471571</v>
          </cell>
          <cell r="D156">
            <v>36671</v>
          </cell>
          <cell r="E156">
            <v>7.1341000000000001</v>
          </cell>
          <cell r="F156">
            <v>36671</v>
          </cell>
          <cell r="G156">
            <v>270.3</v>
          </cell>
        </row>
        <row r="157">
          <cell r="A157">
            <v>36672</v>
          </cell>
          <cell r="B157">
            <v>97.81</v>
          </cell>
          <cell r="C157">
            <v>-8.0041384499623689</v>
          </cell>
          <cell r="D157">
            <v>36672</v>
          </cell>
          <cell r="E157">
            <v>7.1266999999999996</v>
          </cell>
          <cell r="F157">
            <v>36672</v>
          </cell>
          <cell r="G157">
            <v>272.25</v>
          </cell>
        </row>
        <row r="158">
          <cell r="A158">
            <v>36673</v>
          </cell>
          <cell r="B158">
            <v>97.81</v>
          </cell>
          <cell r="C158">
            <v>-8.0041384499623689</v>
          </cell>
          <cell r="D158">
            <v>36673</v>
          </cell>
          <cell r="E158">
            <v>7.1266999999999996</v>
          </cell>
          <cell r="F158">
            <v>36673</v>
          </cell>
          <cell r="G158">
            <v>272.25</v>
          </cell>
        </row>
        <row r="159">
          <cell r="A159">
            <v>36674</v>
          </cell>
          <cell r="B159">
            <v>97.81</v>
          </cell>
          <cell r="C159">
            <v>-8.0041384499623689</v>
          </cell>
          <cell r="D159">
            <v>36674</v>
          </cell>
          <cell r="E159">
            <v>7.1266999999999996</v>
          </cell>
          <cell r="F159">
            <v>36674</v>
          </cell>
          <cell r="G159">
            <v>272.25</v>
          </cell>
        </row>
        <row r="160">
          <cell r="A160">
            <v>36675</v>
          </cell>
          <cell r="B160">
            <v>97.32</v>
          </cell>
          <cell r="C160">
            <v>-8.4650112866817153</v>
          </cell>
          <cell r="D160">
            <v>36675</v>
          </cell>
          <cell r="E160">
            <v>7.1050000000000004</v>
          </cell>
          <cell r="F160">
            <v>36675</v>
          </cell>
          <cell r="G160">
            <v>272.14999999999998</v>
          </cell>
        </row>
        <row r="161">
          <cell r="A161">
            <v>36676</v>
          </cell>
          <cell r="B161">
            <v>97.24</v>
          </cell>
          <cell r="C161">
            <v>-8.5402558314522139</v>
          </cell>
          <cell r="D161">
            <v>36676</v>
          </cell>
          <cell r="E161">
            <v>6.9980000000000002</v>
          </cell>
          <cell r="F161">
            <v>36676</v>
          </cell>
          <cell r="G161">
            <v>273.2</v>
          </cell>
        </row>
        <row r="162">
          <cell r="A162">
            <v>36677</v>
          </cell>
          <cell r="B162">
            <v>98.84</v>
          </cell>
          <cell r="C162">
            <v>-7.0353649360421286</v>
          </cell>
          <cell r="D162">
            <v>36677</v>
          </cell>
          <cell r="E162">
            <v>6.9718</v>
          </cell>
          <cell r="F162">
            <v>36677</v>
          </cell>
          <cell r="G162">
            <v>272.10000000000002</v>
          </cell>
        </row>
        <row r="163">
          <cell r="A163">
            <v>36678</v>
          </cell>
          <cell r="B163">
            <v>98.83</v>
          </cell>
          <cell r="C163">
            <v>-7.044770504138441</v>
          </cell>
          <cell r="D163">
            <v>36678</v>
          </cell>
          <cell r="E163">
            <v>6.9882</v>
          </cell>
          <cell r="F163">
            <v>36678</v>
          </cell>
          <cell r="G163">
            <v>272.8</v>
          </cell>
        </row>
        <row r="164">
          <cell r="A164">
            <v>36679</v>
          </cell>
          <cell r="B164">
            <v>99.33</v>
          </cell>
          <cell r="C164">
            <v>-6.5744920993227964</v>
          </cell>
          <cell r="D164">
            <v>36679</v>
          </cell>
          <cell r="E164">
            <v>6.9330999999999996</v>
          </cell>
          <cell r="F164">
            <v>36679</v>
          </cell>
          <cell r="G164">
            <v>281.14999999999998</v>
          </cell>
        </row>
        <row r="165">
          <cell r="A165">
            <v>36680</v>
          </cell>
          <cell r="B165">
            <v>99.33</v>
          </cell>
          <cell r="C165">
            <v>-6.5744920993227964</v>
          </cell>
          <cell r="D165">
            <v>36680</v>
          </cell>
          <cell r="E165">
            <v>6.9330999999999996</v>
          </cell>
          <cell r="F165">
            <v>36680</v>
          </cell>
          <cell r="G165">
            <v>281.14999999999998</v>
          </cell>
        </row>
        <row r="166">
          <cell r="A166">
            <v>36681</v>
          </cell>
          <cell r="B166">
            <v>99.33</v>
          </cell>
          <cell r="C166">
            <v>-6.5744920993227964</v>
          </cell>
          <cell r="D166">
            <v>36681</v>
          </cell>
          <cell r="E166">
            <v>6.9330999999999996</v>
          </cell>
          <cell r="F166">
            <v>36681</v>
          </cell>
          <cell r="G166">
            <v>281.14999999999998</v>
          </cell>
        </row>
        <row r="167">
          <cell r="A167">
            <v>36682</v>
          </cell>
          <cell r="B167">
            <v>98.83</v>
          </cell>
          <cell r="C167">
            <v>-7.044770504138441</v>
          </cell>
          <cell r="D167">
            <v>36682</v>
          </cell>
          <cell r="E167">
            <v>6.8994999999999997</v>
          </cell>
          <cell r="F167">
            <v>36682</v>
          </cell>
          <cell r="G167">
            <v>285.45</v>
          </cell>
        </row>
        <row r="168">
          <cell r="A168">
            <v>36683</v>
          </cell>
          <cell r="B168">
            <v>98.59</v>
          </cell>
          <cell r="C168">
            <v>-7.2705041384499509</v>
          </cell>
          <cell r="D168">
            <v>36683</v>
          </cell>
          <cell r="E168">
            <v>6.9325000000000001</v>
          </cell>
          <cell r="F168">
            <v>36683</v>
          </cell>
          <cell r="G168">
            <v>289</v>
          </cell>
        </row>
        <row r="169">
          <cell r="A169">
            <v>36684</v>
          </cell>
          <cell r="B169">
            <v>97.2</v>
          </cell>
          <cell r="C169">
            <v>-8.5778781038374632</v>
          </cell>
          <cell r="D169">
            <v>36684</v>
          </cell>
          <cell r="E169">
            <v>6.9675000000000002</v>
          </cell>
          <cell r="F169">
            <v>36684</v>
          </cell>
          <cell r="G169">
            <v>286.7</v>
          </cell>
        </row>
        <row r="170">
          <cell r="A170">
            <v>36685</v>
          </cell>
          <cell r="B170">
            <v>96.76</v>
          </cell>
          <cell r="C170">
            <v>-8.9917231000752338</v>
          </cell>
          <cell r="D170">
            <v>36685</v>
          </cell>
          <cell r="E170">
            <v>7.0454999999999997</v>
          </cell>
          <cell r="F170">
            <v>36685</v>
          </cell>
          <cell r="G170">
            <v>284.45</v>
          </cell>
        </row>
        <row r="171">
          <cell r="A171">
            <v>36686</v>
          </cell>
          <cell r="B171">
            <v>96.3</v>
          </cell>
          <cell r="C171">
            <v>-9.4243792325056432</v>
          </cell>
          <cell r="D171">
            <v>36686</v>
          </cell>
          <cell r="E171">
            <v>6.9984999999999999</v>
          </cell>
          <cell r="F171">
            <v>36686</v>
          </cell>
          <cell r="G171">
            <v>283.85000000000002</v>
          </cell>
        </row>
        <row r="172">
          <cell r="A172">
            <v>36687</v>
          </cell>
          <cell r="B172">
            <v>96.3</v>
          </cell>
          <cell r="C172">
            <v>-9.4243792325056432</v>
          </cell>
          <cell r="D172">
            <v>36687</v>
          </cell>
          <cell r="E172">
            <v>6.9984999999999999</v>
          </cell>
          <cell r="F172">
            <v>36687</v>
          </cell>
          <cell r="G172">
            <v>283.85000000000002</v>
          </cell>
        </row>
        <row r="173">
          <cell r="A173">
            <v>36688</v>
          </cell>
          <cell r="B173">
            <v>96.3</v>
          </cell>
          <cell r="C173">
            <v>-9.4243792325056432</v>
          </cell>
          <cell r="D173">
            <v>36688</v>
          </cell>
          <cell r="E173">
            <v>6.9984999999999999</v>
          </cell>
          <cell r="F173">
            <v>36688</v>
          </cell>
          <cell r="G173">
            <v>283.85000000000002</v>
          </cell>
        </row>
        <row r="174">
          <cell r="A174">
            <v>36689</v>
          </cell>
          <cell r="B174">
            <v>96.75</v>
          </cell>
          <cell r="C174">
            <v>-9.0011286681715603</v>
          </cell>
          <cell r="D174">
            <v>36689</v>
          </cell>
          <cell r="E174">
            <v>7.0263999999999998</v>
          </cell>
          <cell r="F174">
            <v>36689</v>
          </cell>
          <cell r="G174">
            <v>286.8</v>
          </cell>
        </row>
        <row r="175">
          <cell r="A175">
            <v>36690</v>
          </cell>
          <cell r="B175">
            <v>96.53</v>
          </cell>
          <cell r="C175">
            <v>-9.2080511662904314</v>
          </cell>
          <cell r="D175">
            <v>36690</v>
          </cell>
          <cell r="E175">
            <v>7.0072000000000001</v>
          </cell>
          <cell r="F175">
            <v>36690</v>
          </cell>
          <cell r="G175">
            <v>285.75</v>
          </cell>
        </row>
        <row r="176">
          <cell r="A176">
            <v>36691</v>
          </cell>
          <cell r="B176">
            <v>97.2</v>
          </cell>
          <cell r="C176">
            <v>-8.5778781038374632</v>
          </cell>
          <cell r="D176">
            <v>36691</v>
          </cell>
          <cell r="E176">
            <v>6.9279999999999999</v>
          </cell>
          <cell r="F176">
            <v>36691</v>
          </cell>
          <cell r="G176">
            <v>291.75</v>
          </cell>
        </row>
        <row r="177">
          <cell r="A177">
            <v>36692</v>
          </cell>
          <cell r="B177">
            <v>98</v>
          </cell>
          <cell r="C177">
            <v>-7.8254326561324206</v>
          </cell>
          <cell r="D177">
            <v>36692</v>
          </cell>
          <cell r="E177">
            <v>6.9039000000000001</v>
          </cell>
          <cell r="F177">
            <v>36692</v>
          </cell>
          <cell r="G177">
            <v>289.85000000000002</v>
          </cell>
        </row>
        <row r="178">
          <cell r="A178">
            <v>36693</v>
          </cell>
          <cell r="B178">
            <v>98</v>
          </cell>
          <cell r="C178">
            <v>-7.8254326561324206</v>
          </cell>
          <cell r="D178">
            <v>36693</v>
          </cell>
          <cell r="E178">
            <v>6.8315999999999999</v>
          </cell>
          <cell r="F178">
            <v>36693</v>
          </cell>
          <cell r="G178">
            <v>289.25</v>
          </cell>
        </row>
        <row r="179">
          <cell r="A179">
            <v>36694</v>
          </cell>
          <cell r="B179">
            <v>98</v>
          </cell>
          <cell r="C179">
            <v>-7.8254326561324206</v>
          </cell>
          <cell r="D179">
            <v>36694</v>
          </cell>
          <cell r="E179">
            <v>6.8315999999999999</v>
          </cell>
          <cell r="F179">
            <v>36694</v>
          </cell>
          <cell r="G179">
            <v>289.25</v>
          </cell>
        </row>
        <row r="180">
          <cell r="A180">
            <v>36695</v>
          </cell>
          <cell r="B180">
            <v>98</v>
          </cell>
          <cell r="C180">
            <v>-7.8254326561324206</v>
          </cell>
          <cell r="D180">
            <v>36695</v>
          </cell>
          <cell r="E180">
            <v>6.8315999999999999</v>
          </cell>
          <cell r="F180">
            <v>36695</v>
          </cell>
          <cell r="G180">
            <v>289.25</v>
          </cell>
        </row>
        <row r="181">
          <cell r="A181">
            <v>36696</v>
          </cell>
          <cell r="B181">
            <v>98.17</v>
          </cell>
          <cell r="C181">
            <v>-7.6655379984950969</v>
          </cell>
          <cell r="D181">
            <v>36696</v>
          </cell>
          <cell r="E181">
            <v>6.8659999999999997</v>
          </cell>
          <cell r="F181">
            <v>36696</v>
          </cell>
          <cell r="G181">
            <v>286.25</v>
          </cell>
        </row>
        <row r="182">
          <cell r="A182">
            <v>36697</v>
          </cell>
          <cell r="B182">
            <v>98.46</v>
          </cell>
          <cell r="C182">
            <v>-7.3927765237020253</v>
          </cell>
          <cell r="D182">
            <v>36697</v>
          </cell>
          <cell r="E182">
            <v>6.9024999999999999</v>
          </cell>
          <cell r="F182">
            <v>36697</v>
          </cell>
          <cell r="G182">
            <v>286.14999999999998</v>
          </cell>
        </row>
        <row r="183">
          <cell r="A183">
            <v>36698</v>
          </cell>
          <cell r="B183">
            <v>98.43</v>
          </cell>
          <cell r="C183">
            <v>-7.4209932279909623</v>
          </cell>
          <cell r="D183">
            <v>36698</v>
          </cell>
          <cell r="E183">
            <v>6.915</v>
          </cell>
          <cell r="F183">
            <v>36698</v>
          </cell>
          <cell r="G183">
            <v>286.14999999999998</v>
          </cell>
        </row>
        <row r="184">
          <cell r="A184">
            <v>36699</v>
          </cell>
          <cell r="B184">
            <v>98.4</v>
          </cell>
          <cell r="C184">
            <v>-7.4492099322798992</v>
          </cell>
          <cell r="D184">
            <v>36699</v>
          </cell>
          <cell r="E184">
            <v>6.9142000000000001</v>
          </cell>
          <cell r="F184">
            <v>36699</v>
          </cell>
          <cell r="G184">
            <v>285.64999999999998</v>
          </cell>
        </row>
        <row r="185">
          <cell r="A185">
            <v>36700</v>
          </cell>
          <cell r="B185">
            <v>98.85</v>
          </cell>
          <cell r="C185">
            <v>-7.0259593679458163</v>
          </cell>
          <cell r="D185">
            <v>36700</v>
          </cell>
          <cell r="E185">
            <v>6.8731</v>
          </cell>
          <cell r="F185">
            <v>36700</v>
          </cell>
          <cell r="G185">
            <v>283.14999999999998</v>
          </cell>
        </row>
        <row r="186">
          <cell r="A186">
            <v>36701</v>
          </cell>
          <cell r="B186">
            <v>98.85</v>
          </cell>
          <cell r="C186">
            <v>-7.0259593679458163</v>
          </cell>
          <cell r="D186">
            <v>36701</v>
          </cell>
          <cell r="E186">
            <v>6.8731</v>
          </cell>
          <cell r="F186">
            <v>36701</v>
          </cell>
          <cell r="G186">
            <v>283.14999999999998</v>
          </cell>
        </row>
        <row r="187">
          <cell r="A187">
            <v>36702</v>
          </cell>
          <cell r="B187">
            <v>98.85</v>
          </cell>
          <cell r="C187">
            <v>-7.0259593679458163</v>
          </cell>
          <cell r="D187">
            <v>36702</v>
          </cell>
          <cell r="E187">
            <v>6.8731</v>
          </cell>
          <cell r="F187">
            <v>36702</v>
          </cell>
          <cell r="G187">
            <v>283.14999999999998</v>
          </cell>
        </row>
        <row r="188">
          <cell r="A188">
            <v>36703</v>
          </cell>
          <cell r="B188">
            <v>99.99</v>
          </cell>
          <cell r="C188">
            <v>-5.9537246049661405</v>
          </cell>
          <cell r="D188">
            <v>36703</v>
          </cell>
          <cell r="E188">
            <v>6.8734000000000002</v>
          </cell>
          <cell r="F188">
            <v>36703</v>
          </cell>
          <cell r="G188">
            <v>284</v>
          </cell>
        </row>
        <row r="189">
          <cell r="A189">
            <v>36704</v>
          </cell>
          <cell r="B189">
            <v>100.15</v>
          </cell>
          <cell r="C189">
            <v>-5.803235515425115</v>
          </cell>
          <cell r="D189">
            <v>36704</v>
          </cell>
          <cell r="E189">
            <v>6.8144</v>
          </cell>
          <cell r="F189">
            <v>36704</v>
          </cell>
          <cell r="G189">
            <v>286.05</v>
          </cell>
        </row>
        <row r="190">
          <cell r="A190">
            <v>36705</v>
          </cell>
          <cell r="B190">
            <v>100.53</v>
          </cell>
          <cell r="C190">
            <v>-5.4458239277652183</v>
          </cell>
          <cell r="D190">
            <v>36705</v>
          </cell>
          <cell r="E190">
            <v>6.8090000000000002</v>
          </cell>
          <cell r="F190">
            <v>36705</v>
          </cell>
          <cell r="G190">
            <v>292.64999999999998</v>
          </cell>
        </row>
        <row r="191">
          <cell r="A191">
            <v>36706</v>
          </cell>
          <cell r="B191">
            <v>100.12</v>
          </cell>
          <cell r="C191">
            <v>-5.8314522197140661</v>
          </cell>
          <cell r="D191">
            <v>36706</v>
          </cell>
          <cell r="E191">
            <v>6.8235999999999999</v>
          </cell>
          <cell r="F191">
            <v>36706</v>
          </cell>
          <cell r="G191">
            <v>289.25</v>
          </cell>
        </row>
        <row r="192">
          <cell r="A192">
            <v>36707</v>
          </cell>
          <cell r="B192">
            <v>99.37</v>
          </cell>
          <cell r="C192">
            <v>-6.5368698269375471</v>
          </cell>
          <cell r="D192">
            <v>36707</v>
          </cell>
          <cell r="E192">
            <v>6.7793000000000001</v>
          </cell>
          <cell r="F192">
            <v>36707</v>
          </cell>
          <cell r="G192">
            <v>289.52</v>
          </cell>
        </row>
        <row r="193">
          <cell r="A193">
            <v>36708</v>
          </cell>
          <cell r="B193">
            <v>99.37</v>
          </cell>
          <cell r="C193">
            <v>-6.5368698269375471</v>
          </cell>
          <cell r="D193">
            <v>36708</v>
          </cell>
          <cell r="E193">
            <v>6.7793000000000001</v>
          </cell>
          <cell r="F193">
            <v>36708</v>
          </cell>
          <cell r="G193">
            <v>289.52</v>
          </cell>
        </row>
        <row r="194">
          <cell r="A194">
            <v>36709</v>
          </cell>
          <cell r="B194">
            <v>99.37</v>
          </cell>
          <cell r="C194">
            <v>-6.5368698269375471</v>
          </cell>
          <cell r="D194">
            <v>36709</v>
          </cell>
          <cell r="E194">
            <v>6.7793000000000001</v>
          </cell>
          <cell r="F194">
            <v>36709</v>
          </cell>
          <cell r="G194">
            <v>289.52</v>
          </cell>
        </row>
        <row r="195">
          <cell r="A195">
            <v>36710</v>
          </cell>
          <cell r="B195">
            <v>100.15</v>
          </cell>
          <cell r="C195">
            <v>-5.803235515425115</v>
          </cell>
          <cell r="D195">
            <v>36710</v>
          </cell>
          <cell r="E195">
            <v>6.8186</v>
          </cell>
          <cell r="F195">
            <v>36710</v>
          </cell>
          <cell r="G195">
            <v>288.35000000000002</v>
          </cell>
        </row>
        <row r="196">
          <cell r="A196">
            <v>36711</v>
          </cell>
          <cell r="B196">
            <v>100.1</v>
          </cell>
          <cell r="C196">
            <v>-5.8502633559066908</v>
          </cell>
          <cell r="D196">
            <v>36711</v>
          </cell>
          <cell r="E196">
            <v>6.7731000000000003</v>
          </cell>
          <cell r="F196">
            <v>36711</v>
          </cell>
          <cell r="G196">
            <v>288.05</v>
          </cell>
        </row>
        <row r="197">
          <cell r="A197">
            <v>36712</v>
          </cell>
          <cell r="B197">
            <v>100.71</v>
          </cell>
          <cell r="C197">
            <v>-5.2765237020315965</v>
          </cell>
          <cell r="D197">
            <v>36712</v>
          </cell>
          <cell r="E197">
            <v>6.7853000000000003</v>
          </cell>
          <cell r="F197">
            <v>36712</v>
          </cell>
          <cell r="G197">
            <v>284.25</v>
          </cell>
        </row>
        <row r="198">
          <cell r="A198">
            <v>36713</v>
          </cell>
          <cell r="B198">
            <v>100.08</v>
          </cell>
          <cell r="C198">
            <v>-5.8690744920993154</v>
          </cell>
          <cell r="D198">
            <v>36713</v>
          </cell>
          <cell r="E198">
            <v>6.8494000000000002</v>
          </cell>
          <cell r="F198">
            <v>36713</v>
          </cell>
          <cell r="G198">
            <v>283.64999999999998</v>
          </cell>
        </row>
        <row r="199">
          <cell r="A199">
            <v>36714</v>
          </cell>
          <cell r="B199">
            <v>99.77</v>
          </cell>
          <cell r="C199">
            <v>-6.1606471030850258</v>
          </cell>
          <cell r="D199">
            <v>36714</v>
          </cell>
          <cell r="E199">
            <v>6.8455000000000004</v>
          </cell>
          <cell r="F199">
            <v>36714</v>
          </cell>
          <cell r="G199">
            <v>283.64999999999998</v>
          </cell>
        </row>
        <row r="200">
          <cell r="A200">
            <v>36715</v>
          </cell>
          <cell r="B200">
            <v>99.77</v>
          </cell>
          <cell r="C200">
            <v>-6.1606471030850258</v>
          </cell>
          <cell r="D200">
            <v>36715</v>
          </cell>
          <cell r="E200">
            <v>6.8455000000000004</v>
          </cell>
          <cell r="F200">
            <v>36715</v>
          </cell>
          <cell r="G200">
            <v>283.64999999999998</v>
          </cell>
        </row>
        <row r="201">
          <cell r="A201">
            <v>36716</v>
          </cell>
          <cell r="B201">
            <v>99.77</v>
          </cell>
          <cell r="C201">
            <v>-6.1606471030850258</v>
          </cell>
          <cell r="D201">
            <v>36716</v>
          </cell>
          <cell r="E201">
            <v>6.8455000000000004</v>
          </cell>
          <cell r="F201">
            <v>36716</v>
          </cell>
          <cell r="G201">
            <v>283.64999999999998</v>
          </cell>
        </row>
        <row r="202">
          <cell r="A202">
            <v>36717</v>
          </cell>
          <cell r="B202">
            <v>99.46</v>
          </cell>
          <cell r="C202">
            <v>-6.452219714070722</v>
          </cell>
          <cell r="D202">
            <v>36717</v>
          </cell>
          <cell r="E202">
            <v>6.8225999999999996</v>
          </cell>
          <cell r="F202">
            <v>36717</v>
          </cell>
          <cell r="G202">
            <v>283.95</v>
          </cell>
        </row>
        <row r="203">
          <cell r="A203">
            <v>36718</v>
          </cell>
          <cell r="B203">
            <v>99.92</v>
          </cell>
          <cell r="C203">
            <v>-6.0195635816403126</v>
          </cell>
          <cell r="D203">
            <v>36718</v>
          </cell>
          <cell r="E203">
            <v>6.798</v>
          </cell>
          <cell r="F203">
            <v>36718</v>
          </cell>
          <cell r="G203">
            <v>282.55</v>
          </cell>
        </row>
        <row r="204">
          <cell r="A204">
            <v>36719</v>
          </cell>
          <cell r="B204">
            <v>100.3</v>
          </cell>
          <cell r="C204">
            <v>-5.6621519939804301</v>
          </cell>
          <cell r="D204">
            <v>36719</v>
          </cell>
          <cell r="E204">
            <v>6.8248999999999995</v>
          </cell>
          <cell r="F204">
            <v>36719</v>
          </cell>
          <cell r="G204">
            <v>280.60000000000002</v>
          </cell>
        </row>
        <row r="205">
          <cell r="A205">
            <v>36720</v>
          </cell>
          <cell r="B205">
            <v>100.26</v>
          </cell>
          <cell r="C205">
            <v>-5.6997742663656794</v>
          </cell>
          <cell r="D205">
            <v>36720</v>
          </cell>
          <cell r="E205">
            <v>6.8407</v>
          </cell>
          <cell r="F205">
            <v>36720</v>
          </cell>
          <cell r="G205">
            <v>280.25</v>
          </cell>
        </row>
        <row r="206">
          <cell r="A206">
            <v>36721</v>
          </cell>
          <cell r="B206">
            <v>100.59</v>
          </cell>
          <cell r="C206">
            <v>-5.3893905191873586</v>
          </cell>
          <cell r="D206">
            <v>36721</v>
          </cell>
          <cell r="E206">
            <v>6.8829000000000002</v>
          </cell>
          <cell r="F206">
            <v>36721</v>
          </cell>
          <cell r="G206">
            <v>281.3</v>
          </cell>
        </row>
        <row r="207">
          <cell r="A207">
            <v>36722</v>
          </cell>
          <cell r="B207">
            <v>100.59</v>
          </cell>
          <cell r="C207">
            <v>-5.3893905191873586</v>
          </cell>
          <cell r="D207">
            <v>36722</v>
          </cell>
          <cell r="E207">
            <v>6.8829000000000002</v>
          </cell>
          <cell r="F207">
            <v>36722</v>
          </cell>
          <cell r="G207">
            <v>281.3</v>
          </cell>
        </row>
        <row r="208">
          <cell r="A208">
            <v>36723</v>
          </cell>
          <cell r="B208">
            <v>100.59</v>
          </cell>
          <cell r="C208">
            <v>-5.3893905191873586</v>
          </cell>
          <cell r="D208">
            <v>36723</v>
          </cell>
          <cell r="E208">
            <v>6.8829000000000002</v>
          </cell>
          <cell r="F208">
            <v>36723</v>
          </cell>
          <cell r="G208">
            <v>281.3</v>
          </cell>
        </row>
        <row r="209">
          <cell r="A209">
            <v>36724</v>
          </cell>
          <cell r="B209">
            <v>99.92</v>
          </cell>
          <cell r="C209">
            <v>-6.0195635816403126</v>
          </cell>
          <cell r="D209">
            <v>36724</v>
          </cell>
          <cell r="E209">
            <v>6.9196</v>
          </cell>
          <cell r="F209">
            <v>36724</v>
          </cell>
          <cell r="G209">
            <v>283.60000000000002</v>
          </cell>
        </row>
        <row r="210">
          <cell r="A210">
            <v>36725</v>
          </cell>
          <cell r="B210">
            <v>99.77</v>
          </cell>
          <cell r="C210">
            <v>-6.1606471030850258</v>
          </cell>
          <cell r="D210">
            <v>36725</v>
          </cell>
          <cell r="E210">
            <v>6.9335000000000004</v>
          </cell>
          <cell r="F210">
            <v>36725</v>
          </cell>
          <cell r="G210">
            <v>282.64999999999998</v>
          </cell>
        </row>
        <row r="211">
          <cell r="A211">
            <v>36726</v>
          </cell>
          <cell r="B211">
            <v>99.42</v>
          </cell>
          <cell r="C211">
            <v>-6.4898419864559855</v>
          </cell>
          <cell r="D211">
            <v>36726</v>
          </cell>
          <cell r="E211">
            <v>6.9862000000000002</v>
          </cell>
          <cell r="F211">
            <v>36726</v>
          </cell>
          <cell r="G211">
            <v>279.14999999999998</v>
          </cell>
        </row>
        <row r="212">
          <cell r="A212">
            <v>36727</v>
          </cell>
          <cell r="B212">
            <v>99.21</v>
          </cell>
          <cell r="C212">
            <v>-6.6873589164785585</v>
          </cell>
          <cell r="D212">
            <v>36727</v>
          </cell>
          <cell r="E212">
            <v>6.9317000000000002</v>
          </cell>
          <cell r="F212">
            <v>36727</v>
          </cell>
          <cell r="G212">
            <v>280.25</v>
          </cell>
        </row>
        <row r="213">
          <cell r="A213">
            <v>36728</v>
          </cell>
          <cell r="B213">
            <v>99.67</v>
          </cell>
          <cell r="C213">
            <v>-6.2547027840481491</v>
          </cell>
          <cell r="D213">
            <v>36728</v>
          </cell>
          <cell r="E213">
            <v>6.9210000000000003</v>
          </cell>
          <cell r="F213">
            <v>36728</v>
          </cell>
          <cell r="G213">
            <v>280.35000000000002</v>
          </cell>
        </row>
        <row r="214">
          <cell r="A214">
            <v>36729</v>
          </cell>
          <cell r="B214">
            <v>99.67</v>
          </cell>
          <cell r="C214">
            <v>-6.2547027840481491</v>
          </cell>
          <cell r="D214">
            <v>36729</v>
          </cell>
          <cell r="E214">
            <v>6.9210000000000003</v>
          </cell>
          <cell r="F214">
            <v>36729</v>
          </cell>
          <cell r="G214">
            <v>280.35000000000002</v>
          </cell>
        </row>
        <row r="215">
          <cell r="A215">
            <v>36730</v>
          </cell>
          <cell r="B215">
            <v>99.67</v>
          </cell>
          <cell r="C215">
            <v>-6.2547027840481491</v>
          </cell>
          <cell r="D215">
            <v>36730</v>
          </cell>
          <cell r="E215">
            <v>6.9210000000000003</v>
          </cell>
          <cell r="F215">
            <v>36730</v>
          </cell>
          <cell r="G215">
            <v>280.35000000000002</v>
          </cell>
        </row>
        <row r="216">
          <cell r="A216">
            <v>36731</v>
          </cell>
          <cell r="B216">
            <v>99.75</v>
          </cell>
          <cell r="C216">
            <v>-6.1794582392776505</v>
          </cell>
          <cell r="D216">
            <v>36731</v>
          </cell>
          <cell r="E216">
            <v>6.9509999999999996</v>
          </cell>
          <cell r="F216">
            <v>36731</v>
          </cell>
          <cell r="G216">
            <v>279.25</v>
          </cell>
        </row>
        <row r="217">
          <cell r="A217">
            <v>36732</v>
          </cell>
          <cell r="B217">
            <v>98.95</v>
          </cell>
          <cell r="C217">
            <v>-6.9319036869826931</v>
          </cell>
          <cell r="D217">
            <v>36732</v>
          </cell>
          <cell r="E217">
            <v>6.9584999999999999</v>
          </cell>
          <cell r="F217">
            <v>36732</v>
          </cell>
          <cell r="G217">
            <v>279.05</v>
          </cell>
        </row>
        <row r="218">
          <cell r="A218">
            <v>36733</v>
          </cell>
          <cell r="B218">
            <v>98.45</v>
          </cell>
          <cell r="C218">
            <v>-7.4021820917983376</v>
          </cell>
          <cell r="D218">
            <v>36733</v>
          </cell>
          <cell r="E218">
            <v>6.931</v>
          </cell>
          <cell r="F218">
            <v>36733</v>
          </cell>
          <cell r="G218">
            <v>279.75</v>
          </cell>
        </row>
        <row r="219">
          <cell r="A219">
            <v>36734</v>
          </cell>
          <cell r="B219">
            <v>98.78</v>
          </cell>
          <cell r="C219">
            <v>-7.0917983446200026</v>
          </cell>
          <cell r="D219">
            <v>36734</v>
          </cell>
          <cell r="E219">
            <v>6.9349999999999996</v>
          </cell>
          <cell r="F219">
            <v>36734</v>
          </cell>
          <cell r="G219">
            <v>278.5</v>
          </cell>
        </row>
        <row r="220">
          <cell r="A220">
            <v>36735</v>
          </cell>
          <cell r="B220">
            <v>99.46</v>
          </cell>
          <cell r="C220">
            <v>-6.452219714070722</v>
          </cell>
          <cell r="D220">
            <v>36735</v>
          </cell>
          <cell r="E220">
            <v>6.9592000000000001</v>
          </cell>
          <cell r="F220">
            <v>36735</v>
          </cell>
          <cell r="G220">
            <v>278.38</v>
          </cell>
        </row>
        <row r="221">
          <cell r="A221">
            <v>36736</v>
          </cell>
          <cell r="B221">
            <v>99.46</v>
          </cell>
          <cell r="C221">
            <v>-6.452219714070722</v>
          </cell>
          <cell r="D221">
            <v>36736</v>
          </cell>
          <cell r="E221">
            <v>6.9592000000000001</v>
          </cell>
          <cell r="F221">
            <v>36736</v>
          </cell>
          <cell r="G221">
            <v>278.38</v>
          </cell>
        </row>
        <row r="222">
          <cell r="A222">
            <v>36737</v>
          </cell>
          <cell r="B222">
            <v>99.46</v>
          </cell>
          <cell r="C222">
            <v>-6.452219714070722</v>
          </cell>
          <cell r="D222">
            <v>36737</v>
          </cell>
          <cell r="E222">
            <v>6.9592000000000001</v>
          </cell>
          <cell r="F222">
            <v>36737</v>
          </cell>
          <cell r="G222">
            <v>278.38</v>
          </cell>
        </row>
        <row r="223">
          <cell r="A223">
            <v>36738</v>
          </cell>
          <cell r="B223">
            <v>99.68</v>
          </cell>
          <cell r="C223">
            <v>-6.2452972159518225</v>
          </cell>
          <cell r="D223">
            <v>36738</v>
          </cell>
          <cell r="E223">
            <v>6.9589999999999996</v>
          </cell>
          <cell r="F223">
            <v>36738</v>
          </cell>
          <cell r="G223">
            <v>277.25</v>
          </cell>
        </row>
        <row r="224">
          <cell r="A224">
            <v>36739</v>
          </cell>
          <cell r="B224">
            <v>99.67</v>
          </cell>
          <cell r="C224">
            <v>-6.2547027840481491</v>
          </cell>
          <cell r="D224">
            <v>36739</v>
          </cell>
          <cell r="E224">
            <v>6.9678000000000004</v>
          </cell>
          <cell r="F224">
            <v>36739</v>
          </cell>
          <cell r="G224">
            <v>277.35000000000002</v>
          </cell>
        </row>
        <row r="225">
          <cell r="A225">
            <v>36740</v>
          </cell>
          <cell r="B225">
            <v>99.21</v>
          </cell>
          <cell r="C225">
            <v>-6.6873589164785585</v>
          </cell>
          <cell r="D225">
            <v>36740</v>
          </cell>
          <cell r="E225">
            <v>6.9904000000000002</v>
          </cell>
          <cell r="F225">
            <v>36740</v>
          </cell>
          <cell r="G225">
            <v>277.55</v>
          </cell>
        </row>
        <row r="226">
          <cell r="A226">
            <v>36741</v>
          </cell>
          <cell r="B226">
            <v>99.74</v>
          </cell>
          <cell r="C226">
            <v>-6.1888638073739628</v>
          </cell>
          <cell r="D226">
            <v>36741</v>
          </cell>
          <cell r="E226">
            <v>7.0026000000000002</v>
          </cell>
          <cell r="F226">
            <v>36741</v>
          </cell>
          <cell r="G226">
            <v>273.95</v>
          </cell>
        </row>
        <row r="227">
          <cell r="A227">
            <v>36742</v>
          </cell>
          <cell r="B227">
            <v>99.89</v>
          </cell>
          <cell r="C227">
            <v>-6.0477802859292638</v>
          </cell>
          <cell r="D227">
            <v>36742</v>
          </cell>
          <cell r="E227">
            <v>6.9626000000000001</v>
          </cell>
          <cell r="F227">
            <v>36742</v>
          </cell>
          <cell r="G227">
            <v>273.5</v>
          </cell>
        </row>
        <row r="228">
          <cell r="A228">
            <v>36743</v>
          </cell>
          <cell r="B228">
            <v>99.89</v>
          </cell>
          <cell r="C228">
            <v>-6.0477802859292638</v>
          </cell>
          <cell r="D228">
            <v>36743</v>
          </cell>
          <cell r="E228">
            <v>6.9626000000000001</v>
          </cell>
          <cell r="F228">
            <v>36743</v>
          </cell>
          <cell r="G228">
            <v>273.5</v>
          </cell>
        </row>
        <row r="229">
          <cell r="A229">
            <v>36744</v>
          </cell>
          <cell r="B229">
            <v>99.89</v>
          </cell>
          <cell r="C229">
            <v>-6.0477802859292638</v>
          </cell>
          <cell r="D229">
            <v>36744</v>
          </cell>
          <cell r="E229">
            <v>6.9626000000000001</v>
          </cell>
          <cell r="F229">
            <v>36744</v>
          </cell>
          <cell r="G229">
            <v>273.5</v>
          </cell>
        </row>
        <row r="230">
          <cell r="A230">
            <v>36745</v>
          </cell>
          <cell r="B230">
            <v>100.36</v>
          </cell>
          <cell r="C230">
            <v>-5.6057185854025562</v>
          </cell>
          <cell r="D230">
            <v>36745</v>
          </cell>
          <cell r="E230">
            <v>6.9522000000000004</v>
          </cell>
          <cell r="F230">
            <v>36745</v>
          </cell>
          <cell r="G230">
            <v>273.75</v>
          </cell>
        </row>
        <row r="231">
          <cell r="A231">
            <v>36746</v>
          </cell>
          <cell r="B231">
            <v>100.08</v>
          </cell>
          <cell r="C231">
            <v>-5.8690744920993154</v>
          </cell>
          <cell r="D231">
            <v>36746</v>
          </cell>
          <cell r="E231">
            <v>6.9802</v>
          </cell>
          <cell r="F231">
            <v>36746</v>
          </cell>
          <cell r="G231">
            <v>273.25</v>
          </cell>
        </row>
        <row r="232">
          <cell r="A232">
            <v>36747</v>
          </cell>
          <cell r="B232">
            <v>100.08</v>
          </cell>
          <cell r="C232">
            <v>-5.8690744920993154</v>
          </cell>
          <cell r="D232">
            <v>36747</v>
          </cell>
          <cell r="E232">
            <v>6.9919000000000002</v>
          </cell>
          <cell r="F232">
            <v>36747</v>
          </cell>
          <cell r="G232">
            <v>272.25</v>
          </cell>
        </row>
        <row r="233">
          <cell r="A233">
            <v>36748</v>
          </cell>
          <cell r="B233">
            <v>100.13</v>
          </cell>
          <cell r="C233">
            <v>-5.8220466516177538</v>
          </cell>
          <cell r="D233">
            <v>36748</v>
          </cell>
          <cell r="E233">
            <v>6.9539</v>
          </cell>
          <cell r="F233">
            <v>36748</v>
          </cell>
          <cell r="G233">
            <v>272.75</v>
          </cell>
        </row>
        <row r="234">
          <cell r="A234">
            <v>36749</v>
          </cell>
          <cell r="B234">
            <v>100.52</v>
          </cell>
          <cell r="C234">
            <v>-5.4552294958615448</v>
          </cell>
          <cell r="D234">
            <v>36749</v>
          </cell>
          <cell r="E234">
            <v>6.8986000000000001</v>
          </cell>
          <cell r="F234">
            <v>36749</v>
          </cell>
          <cell r="G234">
            <v>275.14999999999998</v>
          </cell>
        </row>
        <row r="235">
          <cell r="A235">
            <v>36750</v>
          </cell>
          <cell r="B235">
            <v>100.52</v>
          </cell>
          <cell r="C235">
            <v>-5.4552294958615448</v>
          </cell>
          <cell r="D235">
            <v>36750</v>
          </cell>
          <cell r="E235">
            <v>6.8986000000000001</v>
          </cell>
          <cell r="F235">
            <v>36750</v>
          </cell>
          <cell r="G235">
            <v>275.14999999999998</v>
          </cell>
        </row>
        <row r="236">
          <cell r="A236">
            <v>36751</v>
          </cell>
          <cell r="B236">
            <v>100.52</v>
          </cell>
          <cell r="C236">
            <v>-5.4552294958615448</v>
          </cell>
          <cell r="D236">
            <v>36751</v>
          </cell>
          <cell r="E236">
            <v>6.8986000000000001</v>
          </cell>
          <cell r="F236">
            <v>36751</v>
          </cell>
          <cell r="G236">
            <v>275.14999999999998</v>
          </cell>
        </row>
        <row r="237">
          <cell r="A237">
            <v>36752</v>
          </cell>
          <cell r="B237">
            <v>101.49</v>
          </cell>
          <cell r="C237">
            <v>-4.5428893905191927</v>
          </cell>
          <cell r="D237">
            <v>36752</v>
          </cell>
          <cell r="E237">
            <v>6.9104000000000001</v>
          </cell>
          <cell r="F237">
            <v>36752</v>
          </cell>
          <cell r="G237">
            <v>274.8</v>
          </cell>
        </row>
        <row r="238">
          <cell r="A238">
            <v>36753</v>
          </cell>
          <cell r="B238">
            <v>100.84</v>
          </cell>
          <cell r="C238">
            <v>-5.1542513167795221</v>
          </cell>
          <cell r="D238">
            <v>36753</v>
          </cell>
          <cell r="E238">
            <v>6.9401000000000002</v>
          </cell>
          <cell r="F238">
            <v>36753</v>
          </cell>
          <cell r="G238">
            <v>274.64999999999998</v>
          </cell>
        </row>
        <row r="239">
          <cell r="A239">
            <v>36754</v>
          </cell>
          <cell r="B239">
            <v>100.39</v>
          </cell>
          <cell r="C239">
            <v>-5.577501881113605</v>
          </cell>
          <cell r="D239">
            <v>36754</v>
          </cell>
          <cell r="E239">
            <v>6.9432</v>
          </cell>
          <cell r="F239">
            <v>36754</v>
          </cell>
          <cell r="G239">
            <v>277.2</v>
          </cell>
        </row>
        <row r="240">
          <cell r="A240">
            <v>36755</v>
          </cell>
          <cell r="B240">
            <v>100.41</v>
          </cell>
          <cell r="C240">
            <v>-5.5586907449209946</v>
          </cell>
          <cell r="D240">
            <v>36755</v>
          </cell>
          <cell r="E240">
            <v>6.9225000000000003</v>
          </cell>
          <cell r="F240">
            <v>36755</v>
          </cell>
          <cell r="G240">
            <v>277.64999999999998</v>
          </cell>
        </row>
        <row r="241">
          <cell r="A241">
            <v>36756</v>
          </cell>
          <cell r="B241">
            <v>100.79</v>
          </cell>
          <cell r="C241">
            <v>-5.2012791572610837</v>
          </cell>
          <cell r="D241">
            <v>36756</v>
          </cell>
          <cell r="E241">
            <v>6.9434000000000005</v>
          </cell>
          <cell r="F241">
            <v>36756</v>
          </cell>
          <cell r="G241">
            <v>276.64999999999998</v>
          </cell>
        </row>
        <row r="242">
          <cell r="A242">
            <v>36757</v>
          </cell>
          <cell r="B242">
            <v>100.79</v>
          </cell>
          <cell r="C242">
            <v>-5.2012791572610837</v>
          </cell>
          <cell r="D242">
            <v>36757</v>
          </cell>
          <cell r="E242">
            <v>6.9434000000000005</v>
          </cell>
          <cell r="F242">
            <v>36757</v>
          </cell>
          <cell r="G242">
            <v>276.64999999999998</v>
          </cell>
        </row>
        <row r="243">
          <cell r="A243">
            <v>36758</v>
          </cell>
          <cell r="B243">
            <v>100.79</v>
          </cell>
          <cell r="C243">
            <v>-5.2012791572610837</v>
          </cell>
          <cell r="D243">
            <v>36758</v>
          </cell>
          <cell r="E243">
            <v>6.9434000000000005</v>
          </cell>
          <cell r="F243">
            <v>36758</v>
          </cell>
          <cell r="G243">
            <v>276.64999999999998</v>
          </cell>
        </row>
        <row r="244">
          <cell r="A244">
            <v>36759</v>
          </cell>
          <cell r="B244">
            <v>100.75</v>
          </cell>
          <cell r="C244">
            <v>-5.2389014296463472</v>
          </cell>
          <cell r="D244">
            <v>36759</v>
          </cell>
          <cell r="E244">
            <v>6.9434000000000005</v>
          </cell>
          <cell r="F244">
            <v>36759</v>
          </cell>
          <cell r="G244">
            <v>275.25</v>
          </cell>
        </row>
        <row r="245">
          <cell r="A245">
            <v>36760</v>
          </cell>
          <cell r="B245">
            <v>100.73</v>
          </cell>
          <cell r="C245">
            <v>-5.2577125658389718</v>
          </cell>
          <cell r="D245">
            <v>36760</v>
          </cell>
          <cell r="E245">
            <v>6.9881000000000002</v>
          </cell>
          <cell r="F245">
            <v>36760</v>
          </cell>
          <cell r="G245">
            <v>273.75</v>
          </cell>
        </row>
        <row r="246">
          <cell r="A246">
            <v>36761</v>
          </cell>
          <cell r="B246">
            <v>100.58</v>
          </cell>
          <cell r="C246">
            <v>-5.3987960872836709</v>
          </cell>
          <cell r="D246">
            <v>36761</v>
          </cell>
          <cell r="E246">
            <v>6.9565000000000001</v>
          </cell>
          <cell r="F246">
            <v>36761</v>
          </cell>
          <cell r="G246">
            <v>271.25</v>
          </cell>
        </row>
        <row r="247">
          <cell r="A247">
            <v>36762</v>
          </cell>
          <cell r="B247">
            <v>100.8</v>
          </cell>
          <cell r="C247">
            <v>-5.1918735891647856</v>
          </cell>
          <cell r="D247">
            <v>36762</v>
          </cell>
          <cell r="E247">
            <v>6.9402999999999997</v>
          </cell>
          <cell r="F247">
            <v>36762</v>
          </cell>
          <cell r="G247">
            <v>272.95</v>
          </cell>
        </row>
        <row r="248">
          <cell r="A248">
            <v>36763</v>
          </cell>
          <cell r="B248">
            <v>100.94</v>
          </cell>
          <cell r="C248">
            <v>-5.0601956358163989</v>
          </cell>
          <cell r="D248">
            <v>36763</v>
          </cell>
          <cell r="E248">
            <v>6.9085000000000001</v>
          </cell>
          <cell r="F248">
            <v>36763</v>
          </cell>
          <cell r="G248">
            <v>274.25</v>
          </cell>
        </row>
        <row r="249">
          <cell r="A249">
            <v>36764</v>
          </cell>
          <cell r="B249">
            <v>100.94</v>
          </cell>
          <cell r="C249">
            <v>-5.0601956358163989</v>
          </cell>
          <cell r="D249">
            <v>36764</v>
          </cell>
          <cell r="E249">
            <v>6.9085000000000001</v>
          </cell>
          <cell r="F249">
            <v>36764</v>
          </cell>
          <cell r="G249">
            <v>274.25</v>
          </cell>
        </row>
        <row r="250">
          <cell r="A250">
            <v>36765</v>
          </cell>
          <cell r="B250">
            <v>100.94</v>
          </cell>
          <cell r="C250">
            <v>-5.0601956358163989</v>
          </cell>
          <cell r="D250">
            <v>36765</v>
          </cell>
          <cell r="E250">
            <v>6.9085000000000001</v>
          </cell>
          <cell r="F250">
            <v>36765</v>
          </cell>
          <cell r="G250">
            <v>274.25</v>
          </cell>
        </row>
        <row r="251">
          <cell r="A251">
            <v>36766</v>
          </cell>
          <cell r="B251">
            <v>101.02</v>
          </cell>
          <cell r="C251">
            <v>-4.9849510910459003</v>
          </cell>
          <cell r="D251">
            <v>36766</v>
          </cell>
          <cell r="E251">
            <v>6.9429999999999996</v>
          </cell>
          <cell r="F251">
            <v>36766</v>
          </cell>
          <cell r="G251">
            <v>274.14999999999998</v>
          </cell>
        </row>
        <row r="252">
          <cell r="A252">
            <v>36767</v>
          </cell>
          <cell r="B252">
            <v>101.1</v>
          </cell>
          <cell r="C252">
            <v>-4.9097065462753875</v>
          </cell>
          <cell r="D252">
            <v>36767</v>
          </cell>
          <cell r="E252">
            <v>6.9584999999999999</v>
          </cell>
          <cell r="F252">
            <v>36767</v>
          </cell>
          <cell r="G252">
            <v>273.45</v>
          </cell>
        </row>
        <row r="253">
          <cell r="A253">
            <v>36768</v>
          </cell>
          <cell r="B253">
            <v>101.35</v>
          </cell>
          <cell r="C253">
            <v>-4.6745673438675652</v>
          </cell>
          <cell r="D253">
            <v>36768</v>
          </cell>
          <cell r="E253">
            <v>6.9577</v>
          </cell>
          <cell r="F253">
            <v>36768</v>
          </cell>
          <cell r="G253">
            <v>274.2</v>
          </cell>
        </row>
        <row r="254">
          <cell r="A254">
            <v>36769</v>
          </cell>
          <cell r="B254">
            <v>101.19</v>
          </cell>
          <cell r="C254">
            <v>-4.8250564334085766</v>
          </cell>
          <cell r="D254">
            <v>36769</v>
          </cell>
          <cell r="E254">
            <v>6.976</v>
          </cell>
          <cell r="F254">
            <v>36769</v>
          </cell>
          <cell r="G254">
            <v>277.85000000000002</v>
          </cell>
        </row>
        <row r="255">
          <cell r="A255">
            <v>36770</v>
          </cell>
          <cell r="B255">
            <v>100.93</v>
          </cell>
          <cell r="C255">
            <v>-5.069601203912697</v>
          </cell>
          <cell r="D255">
            <v>36770</v>
          </cell>
          <cell r="E255">
            <v>6.9385000000000003</v>
          </cell>
          <cell r="F255">
            <v>36770</v>
          </cell>
          <cell r="G255">
            <v>276.75</v>
          </cell>
        </row>
        <row r="256">
          <cell r="A256">
            <v>36771</v>
          </cell>
          <cell r="B256">
            <v>100.93</v>
          </cell>
          <cell r="C256">
            <v>-5.069601203912697</v>
          </cell>
          <cell r="D256">
            <v>36771</v>
          </cell>
          <cell r="E256">
            <v>6.9385000000000003</v>
          </cell>
          <cell r="F256">
            <v>36771</v>
          </cell>
          <cell r="G256">
            <v>276.75</v>
          </cell>
        </row>
        <row r="257">
          <cell r="A257">
            <v>36772</v>
          </cell>
          <cell r="B257">
            <v>100.93</v>
          </cell>
          <cell r="C257">
            <v>-5.069601203912697</v>
          </cell>
          <cell r="D257">
            <v>36772</v>
          </cell>
          <cell r="E257">
            <v>6.9385000000000003</v>
          </cell>
          <cell r="F257">
            <v>36772</v>
          </cell>
          <cell r="G257">
            <v>276.75</v>
          </cell>
        </row>
        <row r="258">
          <cell r="A258">
            <v>36773</v>
          </cell>
          <cell r="B258">
            <v>100.73</v>
          </cell>
          <cell r="C258">
            <v>-5.2577125658389718</v>
          </cell>
          <cell r="D258">
            <v>36773</v>
          </cell>
          <cell r="E258">
            <v>6.9565000000000001</v>
          </cell>
          <cell r="F258">
            <v>36773</v>
          </cell>
          <cell r="G258">
            <v>277</v>
          </cell>
        </row>
        <row r="259">
          <cell r="A259">
            <v>36774</v>
          </cell>
          <cell r="B259">
            <v>100.76</v>
          </cell>
          <cell r="C259">
            <v>-5.2294958615500207</v>
          </cell>
          <cell r="D259">
            <v>36774</v>
          </cell>
          <cell r="E259">
            <v>7.03</v>
          </cell>
          <cell r="F259">
            <v>36774</v>
          </cell>
          <cell r="G259">
            <v>275.55</v>
          </cell>
        </row>
        <row r="260">
          <cell r="A260">
            <v>36775</v>
          </cell>
          <cell r="B260">
            <v>100.32</v>
          </cell>
          <cell r="C260">
            <v>-5.6433408577878197</v>
          </cell>
          <cell r="D260">
            <v>36775</v>
          </cell>
          <cell r="E260">
            <v>7.0827</v>
          </cell>
          <cell r="F260">
            <v>36775</v>
          </cell>
          <cell r="G260">
            <v>274.45</v>
          </cell>
        </row>
        <row r="261">
          <cell r="A261">
            <v>36776</v>
          </cell>
          <cell r="B261">
            <v>100.42</v>
          </cell>
          <cell r="C261">
            <v>-5.549285176824668</v>
          </cell>
          <cell r="D261">
            <v>36776</v>
          </cell>
          <cell r="E261">
            <v>7.0990000000000002</v>
          </cell>
          <cell r="F261">
            <v>36776</v>
          </cell>
          <cell r="G261">
            <v>273.8</v>
          </cell>
        </row>
        <row r="262">
          <cell r="A262">
            <v>36777</v>
          </cell>
          <cell r="B262">
            <v>100.59</v>
          </cell>
          <cell r="C262">
            <v>-5.3893905191873586</v>
          </cell>
          <cell r="D262">
            <v>36777</v>
          </cell>
          <cell r="E262">
            <v>7.0925000000000002</v>
          </cell>
          <cell r="F262">
            <v>36777</v>
          </cell>
          <cell r="G262">
            <v>273.05</v>
          </cell>
        </row>
        <row r="263">
          <cell r="A263">
            <v>36778</v>
          </cell>
          <cell r="B263">
            <v>100.59</v>
          </cell>
          <cell r="C263">
            <v>-5.3893905191873586</v>
          </cell>
          <cell r="D263">
            <v>36778</v>
          </cell>
          <cell r="E263">
            <v>7.0925000000000002</v>
          </cell>
          <cell r="F263">
            <v>36778</v>
          </cell>
          <cell r="G263">
            <v>273.05</v>
          </cell>
        </row>
        <row r="264">
          <cell r="A264">
            <v>36779</v>
          </cell>
          <cell r="B264">
            <v>100.59</v>
          </cell>
          <cell r="C264">
            <v>-5.3893905191873586</v>
          </cell>
          <cell r="D264">
            <v>36779</v>
          </cell>
          <cell r="E264">
            <v>7.0925000000000002</v>
          </cell>
          <cell r="F264">
            <v>36779</v>
          </cell>
          <cell r="G264">
            <v>273.05</v>
          </cell>
        </row>
        <row r="265">
          <cell r="A265">
            <v>36780</v>
          </cell>
          <cell r="B265">
            <v>100.88</v>
          </cell>
          <cell r="C265">
            <v>-5.116629044394287</v>
          </cell>
          <cell r="D265">
            <v>36780</v>
          </cell>
          <cell r="E265">
            <v>7.1090999999999998</v>
          </cell>
          <cell r="F265">
            <v>36780</v>
          </cell>
          <cell r="G265">
            <v>273.42</v>
          </cell>
        </row>
        <row r="266">
          <cell r="A266">
            <v>36781</v>
          </cell>
          <cell r="B266">
            <v>100.76</v>
          </cell>
          <cell r="C266">
            <v>-5.2294958615500207</v>
          </cell>
          <cell r="D266">
            <v>36781</v>
          </cell>
          <cell r="E266">
            <v>7.1365999999999996</v>
          </cell>
          <cell r="F266">
            <v>36781</v>
          </cell>
          <cell r="G266">
            <v>273</v>
          </cell>
        </row>
        <row r="267">
          <cell r="A267">
            <v>36782</v>
          </cell>
          <cell r="B267">
            <v>100.95</v>
          </cell>
          <cell r="C267">
            <v>-5.0507900677200723</v>
          </cell>
          <cell r="D267">
            <v>36782</v>
          </cell>
          <cell r="E267">
            <v>7.1174999999999997</v>
          </cell>
          <cell r="F267">
            <v>36782</v>
          </cell>
          <cell r="G267">
            <v>272.75</v>
          </cell>
        </row>
        <row r="268">
          <cell r="A268">
            <v>36783</v>
          </cell>
          <cell r="B268">
            <v>100.43</v>
          </cell>
          <cell r="C268">
            <v>-5.5398796087283557</v>
          </cell>
          <cell r="D268">
            <v>36783</v>
          </cell>
          <cell r="E268">
            <v>7.1364999999999998</v>
          </cell>
          <cell r="F268">
            <v>36783</v>
          </cell>
          <cell r="G268">
            <v>272.55</v>
          </cell>
        </row>
        <row r="269">
          <cell r="A269">
            <v>36784</v>
          </cell>
          <cell r="B269">
            <v>100.74</v>
          </cell>
          <cell r="C269">
            <v>-5.2483069977426595</v>
          </cell>
          <cell r="D269">
            <v>36784</v>
          </cell>
          <cell r="E269">
            <v>7.1749999999999998</v>
          </cell>
          <cell r="F269">
            <v>36784</v>
          </cell>
          <cell r="G269">
            <v>272.45</v>
          </cell>
        </row>
        <row r="270">
          <cell r="A270">
            <v>36785</v>
          </cell>
          <cell r="B270">
            <v>100.74</v>
          </cell>
          <cell r="C270">
            <v>-5.2483069977426595</v>
          </cell>
          <cell r="D270">
            <v>36785</v>
          </cell>
          <cell r="E270">
            <v>7.1749999999999998</v>
          </cell>
          <cell r="F270">
            <v>36785</v>
          </cell>
          <cell r="G270">
            <v>272.45</v>
          </cell>
        </row>
        <row r="271">
          <cell r="A271">
            <v>36786</v>
          </cell>
          <cell r="B271">
            <v>100.74</v>
          </cell>
          <cell r="C271">
            <v>-5.2483069977426595</v>
          </cell>
          <cell r="D271">
            <v>36786</v>
          </cell>
          <cell r="E271">
            <v>7.1749999999999998</v>
          </cell>
          <cell r="F271">
            <v>36786</v>
          </cell>
          <cell r="G271">
            <v>272.45</v>
          </cell>
        </row>
        <row r="272">
          <cell r="A272">
            <v>36787</v>
          </cell>
          <cell r="B272">
            <v>100.04</v>
          </cell>
          <cell r="C272">
            <v>-5.9066967644845647</v>
          </cell>
          <cell r="D272">
            <v>36787</v>
          </cell>
          <cell r="E272">
            <v>7.29</v>
          </cell>
          <cell r="F272">
            <v>36787</v>
          </cell>
          <cell r="G272">
            <v>271.8</v>
          </cell>
        </row>
        <row r="273">
          <cell r="A273">
            <v>36788</v>
          </cell>
          <cell r="B273">
            <v>99.21</v>
          </cell>
          <cell r="C273">
            <v>-6.6873589164785585</v>
          </cell>
          <cell r="D273">
            <v>36788</v>
          </cell>
          <cell r="E273">
            <v>7.2850000000000001</v>
          </cell>
          <cell r="F273">
            <v>36788</v>
          </cell>
          <cell r="G273">
            <v>272.14999999999998</v>
          </cell>
        </row>
        <row r="274">
          <cell r="A274">
            <v>36789</v>
          </cell>
          <cell r="B274">
            <v>99.5</v>
          </cell>
          <cell r="C274">
            <v>-6.4145974416854727</v>
          </cell>
          <cell r="D274">
            <v>36789</v>
          </cell>
          <cell r="E274">
            <v>7.3333000000000004</v>
          </cell>
          <cell r="F274">
            <v>36789</v>
          </cell>
          <cell r="G274">
            <v>269.35000000000002</v>
          </cell>
        </row>
        <row r="275">
          <cell r="A275">
            <v>36790</v>
          </cell>
          <cell r="B275">
            <v>98.66</v>
          </cell>
          <cell r="C275">
            <v>-7.2046651617757647</v>
          </cell>
          <cell r="D275">
            <v>36790</v>
          </cell>
          <cell r="E275">
            <v>7.3094999999999999</v>
          </cell>
          <cell r="F275">
            <v>36790</v>
          </cell>
          <cell r="G275">
            <v>270.64999999999998</v>
          </cell>
        </row>
        <row r="276">
          <cell r="A276">
            <v>36791</v>
          </cell>
          <cell r="B276">
            <v>97.91</v>
          </cell>
          <cell r="C276">
            <v>-7.9100827689992457</v>
          </cell>
          <cell r="D276">
            <v>36791</v>
          </cell>
          <cell r="E276">
            <v>7.2290999999999999</v>
          </cell>
          <cell r="F276">
            <v>36791</v>
          </cell>
          <cell r="G276">
            <v>272.14999999999998</v>
          </cell>
        </row>
        <row r="277">
          <cell r="A277">
            <v>36792</v>
          </cell>
          <cell r="B277">
            <v>97.91</v>
          </cell>
          <cell r="C277">
            <v>-7.9100827689992457</v>
          </cell>
          <cell r="D277">
            <v>36792</v>
          </cell>
          <cell r="E277">
            <v>7.2290999999999999</v>
          </cell>
          <cell r="F277">
            <v>36792</v>
          </cell>
          <cell r="G277">
            <v>272.14999999999998</v>
          </cell>
        </row>
        <row r="278">
          <cell r="A278">
            <v>36793</v>
          </cell>
          <cell r="B278">
            <v>97.91</v>
          </cell>
          <cell r="C278">
            <v>-7.9100827689992457</v>
          </cell>
          <cell r="D278">
            <v>36793</v>
          </cell>
          <cell r="E278">
            <v>7.2290999999999999</v>
          </cell>
          <cell r="F278">
            <v>36793</v>
          </cell>
          <cell r="G278">
            <v>272.14999999999998</v>
          </cell>
        </row>
        <row r="279">
          <cell r="A279">
            <v>36794</v>
          </cell>
          <cell r="B279">
            <v>97.91</v>
          </cell>
          <cell r="C279">
            <v>-7.9100827689992457</v>
          </cell>
          <cell r="D279">
            <v>36794</v>
          </cell>
          <cell r="E279">
            <v>7.2396000000000003</v>
          </cell>
          <cell r="F279">
            <v>36794</v>
          </cell>
          <cell r="G279">
            <v>274.3</v>
          </cell>
        </row>
        <row r="280">
          <cell r="A280">
            <v>36795</v>
          </cell>
          <cell r="B280">
            <v>98.32</v>
          </cell>
          <cell r="C280">
            <v>-7.524454477050412</v>
          </cell>
          <cell r="D280">
            <v>36795</v>
          </cell>
          <cell r="E280">
            <v>7.2054999999999998</v>
          </cell>
          <cell r="F280">
            <v>36795</v>
          </cell>
          <cell r="G280">
            <v>274.35000000000002</v>
          </cell>
        </row>
        <row r="281">
          <cell r="A281">
            <v>36796</v>
          </cell>
          <cell r="B281">
            <v>98.48</v>
          </cell>
          <cell r="C281">
            <v>-7.3739653875094007</v>
          </cell>
          <cell r="D281">
            <v>36796</v>
          </cell>
          <cell r="E281">
            <v>7.2424999999999997</v>
          </cell>
          <cell r="F281">
            <v>36796</v>
          </cell>
          <cell r="G281">
            <v>278.58</v>
          </cell>
        </row>
        <row r="282">
          <cell r="A282">
            <v>36797</v>
          </cell>
          <cell r="B282">
            <v>97.8</v>
          </cell>
          <cell r="C282">
            <v>-8.0135440180586812</v>
          </cell>
          <cell r="D282">
            <v>36797</v>
          </cell>
          <cell r="E282">
            <v>7.2652999999999999</v>
          </cell>
          <cell r="F282">
            <v>36797</v>
          </cell>
          <cell r="G282">
            <v>275.25</v>
          </cell>
        </row>
        <row r="283">
          <cell r="A283">
            <v>36798</v>
          </cell>
          <cell r="B283">
            <v>97.53</v>
          </cell>
          <cell r="C283">
            <v>-8.2674943566591281</v>
          </cell>
          <cell r="D283">
            <v>36798</v>
          </cell>
          <cell r="E283">
            <v>7.2172000000000001</v>
          </cell>
          <cell r="F283">
            <v>36798</v>
          </cell>
          <cell r="G283">
            <v>274.25</v>
          </cell>
        </row>
        <row r="284">
          <cell r="A284">
            <v>36799</v>
          </cell>
          <cell r="B284">
            <v>97.53</v>
          </cell>
          <cell r="C284">
            <v>-8.2674943566591281</v>
          </cell>
          <cell r="D284">
            <v>36799</v>
          </cell>
          <cell r="E284">
            <v>7.2172000000000001</v>
          </cell>
          <cell r="F284">
            <v>36799</v>
          </cell>
          <cell r="G284">
            <v>274.25</v>
          </cell>
        </row>
        <row r="285">
          <cell r="A285">
            <v>36800</v>
          </cell>
          <cell r="B285">
            <v>97.53</v>
          </cell>
          <cell r="C285">
            <v>-8.2674943566591281</v>
          </cell>
          <cell r="D285">
            <v>36800</v>
          </cell>
          <cell r="E285">
            <v>7.2172000000000001</v>
          </cell>
          <cell r="F285">
            <v>36800</v>
          </cell>
          <cell r="G285">
            <v>274.25</v>
          </cell>
        </row>
        <row r="286">
          <cell r="A286">
            <v>36801</v>
          </cell>
          <cell r="B286">
            <v>98.47</v>
          </cell>
          <cell r="C286">
            <v>-7.383370955605713</v>
          </cell>
          <cell r="D286">
            <v>36801</v>
          </cell>
          <cell r="E286">
            <v>7.2031000000000001</v>
          </cell>
          <cell r="F286">
            <v>36801</v>
          </cell>
          <cell r="G286">
            <v>273.45</v>
          </cell>
        </row>
        <row r="287">
          <cell r="A287">
            <v>36802</v>
          </cell>
          <cell r="B287">
            <v>98.55</v>
          </cell>
          <cell r="C287">
            <v>-7.3081264108352144</v>
          </cell>
          <cell r="D287">
            <v>36802</v>
          </cell>
          <cell r="E287">
            <v>7.2249999999999996</v>
          </cell>
          <cell r="F287">
            <v>36802</v>
          </cell>
          <cell r="G287">
            <v>272.25</v>
          </cell>
        </row>
        <row r="288">
          <cell r="A288">
            <v>36803</v>
          </cell>
          <cell r="B288">
            <v>98.8</v>
          </cell>
          <cell r="C288">
            <v>-7.0729872084273779</v>
          </cell>
          <cell r="D288">
            <v>36803</v>
          </cell>
          <cell r="E288">
            <v>7.2412999999999998</v>
          </cell>
          <cell r="F288">
            <v>36803</v>
          </cell>
          <cell r="G288">
            <v>270.75</v>
          </cell>
        </row>
        <row r="289">
          <cell r="A289">
            <v>36804</v>
          </cell>
          <cell r="B289">
            <v>98.86</v>
          </cell>
          <cell r="C289">
            <v>-7.016553799849504</v>
          </cell>
          <cell r="D289">
            <v>36804</v>
          </cell>
          <cell r="E289">
            <v>7.2785000000000002</v>
          </cell>
          <cell r="F289">
            <v>36804</v>
          </cell>
          <cell r="G289">
            <v>269.64999999999998</v>
          </cell>
        </row>
        <row r="290">
          <cell r="A290">
            <v>36805</v>
          </cell>
          <cell r="B290">
            <v>98.52</v>
          </cell>
          <cell r="C290">
            <v>-7.3363431151241514</v>
          </cell>
          <cell r="D290">
            <v>36805</v>
          </cell>
          <cell r="E290">
            <v>7.3</v>
          </cell>
          <cell r="F290">
            <v>36805</v>
          </cell>
          <cell r="G290">
            <v>269.64999999999998</v>
          </cell>
        </row>
        <row r="291">
          <cell r="A291">
            <v>36806</v>
          </cell>
          <cell r="B291">
            <v>98.52</v>
          </cell>
          <cell r="C291">
            <v>-7.3363431151241514</v>
          </cell>
          <cell r="D291">
            <v>36806</v>
          </cell>
          <cell r="E291">
            <v>7.3</v>
          </cell>
          <cell r="F291">
            <v>36806</v>
          </cell>
          <cell r="G291">
            <v>269.64999999999998</v>
          </cell>
        </row>
        <row r="292">
          <cell r="A292">
            <v>36807</v>
          </cell>
          <cell r="B292">
            <v>98.52</v>
          </cell>
          <cell r="C292">
            <v>-7.3363431151241514</v>
          </cell>
          <cell r="D292">
            <v>36807</v>
          </cell>
          <cell r="E292">
            <v>7.3</v>
          </cell>
          <cell r="F292">
            <v>36807</v>
          </cell>
          <cell r="G292">
            <v>269.64999999999998</v>
          </cell>
        </row>
        <row r="293">
          <cell r="A293">
            <v>36808</v>
          </cell>
          <cell r="B293">
            <v>97.93</v>
          </cell>
          <cell r="C293">
            <v>-7.8912716328066068</v>
          </cell>
          <cell r="D293">
            <v>36808</v>
          </cell>
          <cell r="E293">
            <v>7.3369</v>
          </cell>
          <cell r="F293">
            <v>36808</v>
          </cell>
          <cell r="G293">
            <v>270.60000000000002</v>
          </cell>
        </row>
        <row r="294">
          <cell r="A294">
            <v>36809</v>
          </cell>
          <cell r="B294">
            <v>97.17</v>
          </cell>
          <cell r="C294">
            <v>-8.6060948081264144</v>
          </cell>
          <cell r="D294">
            <v>36809</v>
          </cell>
          <cell r="E294">
            <v>7.3528000000000002</v>
          </cell>
          <cell r="F294">
            <v>36809</v>
          </cell>
          <cell r="G294">
            <v>272.75</v>
          </cell>
        </row>
        <row r="295">
          <cell r="A295">
            <v>36810</v>
          </cell>
          <cell r="B295">
            <v>97.02</v>
          </cell>
          <cell r="C295">
            <v>-8.7471783295710992</v>
          </cell>
          <cell r="D295">
            <v>36810</v>
          </cell>
          <cell r="E295">
            <v>7.391</v>
          </cell>
          <cell r="F295">
            <v>36810</v>
          </cell>
          <cell r="G295">
            <v>271.14999999999998</v>
          </cell>
        </row>
        <row r="296">
          <cell r="A296">
            <v>36811</v>
          </cell>
          <cell r="B296">
            <v>96.33</v>
          </cell>
          <cell r="C296">
            <v>-9.3961625282167063</v>
          </cell>
          <cell r="D296">
            <v>36811</v>
          </cell>
          <cell r="E296">
            <v>7.47</v>
          </cell>
          <cell r="F296">
            <v>36811</v>
          </cell>
          <cell r="G296">
            <v>276.55</v>
          </cell>
        </row>
        <row r="297">
          <cell r="A297">
            <v>36812</v>
          </cell>
          <cell r="B297">
            <v>95.21</v>
          </cell>
          <cell r="C297">
            <v>-10.449586155003772</v>
          </cell>
          <cell r="D297">
            <v>36812</v>
          </cell>
          <cell r="E297">
            <v>7.4980000000000002</v>
          </cell>
          <cell r="F297">
            <v>36812</v>
          </cell>
          <cell r="G297">
            <v>272.64999999999998</v>
          </cell>
        </row>
        <row r="298">
          <cell r="A298">
            <v>36813</v>
          </cell>
          <cell r="B298">
            <v>95.21</v>
          </cell>
          <cell r="C298">
            <v>-10.449586155003772</v>
          </cell>
          <cell r="D298">
            <v>36813</v>
          </cell>
          <cell r="E298">
            <v>7.4980000000000002</v>
          </cell>
          <cell r="F298">
            <v>36813</v>
          </cell>
          <cell r="G298">
            <v>272.64999999999998</v>
          </cell>
        </row>
        <row r="299">
          <cell r="A299">
            <v>36814</v>
          </cell>
          <cell r="B299">
            <v>95.21</v>
          </cell>
          <cell r="C299">
            <v>-10.449586155003772</v>
          </cell>
          <cell r="D299">
            <v>36814</v>
          </cell>
          <cell r="E299">
            <v>7.4980000000000002</v>
          </cell>
          <cell r="F299">
            <v>36814</v>
          </cell>
          <cell r="G299">
            <v>272.64999999999998</v>
          </cell>
        </row>
        <row r="300">
          <cell r="A300">
            <v>36815</v>
          </cell>
          <cell r="B300">
            <v>96.8</v>
          </cell>
          <cell r="C300">
            <v>-8.9541008276899987</v>
          </cell>
          <cell r="D300">
            <v>36815</v>
          </cell>
          <cell r="E300">
            <v>7.5753000000000004</v>
          </cell>
          <cell r="F300">
            <v>36815</v>
          </cell>
          <cell r="G300">
            <v>272</v>
          </cell>
        </row>
        <row r="301">
          <cell r="A301">
            <v>36816</v>
          </cell>
          <cell r="B301">
            <v>95.52</v>
          </cell>
          <cell r="C301">
            <v>-10.158013544018047</v>
          </cell>
          <cell r="D301">
            <v>36816</v>
          </cell>
          <cell r="E301">
            <v>7.5614999999999997</v>
          </cell>
          <cell r="F301">
            <v>36816</v>
          </cell>
          <cell r="G301">
            <v>271.25</v>
          </cell>
        </row>
        <row r="302">
          <cell r="A302">
            <v>36817</v>
          </cell>
          <cell r="B302">
            <v>95.4</v>
          </cell>
          <cell r="C302">
            <v>-10.270880361173809</v>
          </cell>
          <cell r="D302">
            <v>36817</v>
          </cell>
          <cell r="E302">
            <v>7.7168999999999999</v>
          </cell>
          <cell r="F302">
            <v>36817</v>
          </cell>
          <cell r="G302">
            <v>270.64999999999998</v>
          </cell>
        </row>
        <row r="303">
          <cell r="A303">
            <v>36818</v>
          </cell>
          <cell r="B303">
            <v>94.7</v>
          </cell>
          <cell r="C303">
            <v>-10.929270127915714</v>
          </cell>
          <cell r="D303">
            <v>36818</v>
          </cell>
          <cell r="E303">
            <v>7.6670999999999996</v>
          </cell>
          <cell r="F303">
            <v>36818</v>
          </cell>
          <cell r="G303">
            <v>270.8</v>
          </cell>
        </row>
        <row r="304">
          <cell r="A304">
            <v>36819</v>
          </cell>
          <cell r="B304">
            <v>95.14</v>
          </cell>
          <cell r="C304">
            <v>-10.515425131677944</v>
          </cell>
          <cell r="D304">
            <v>36819</v>
          </cell>
          <cell r="E304">
            <v>7.5788000000000002</v>
          </cell>
          <cell r="F304">
            <v>36819</v>
          </cell>
          <cell r="G304">
            <v>271.55</v>
          </cell>
        </row>
        <row r="305">
          <cell r="A305">
            <v>36820</v>
          </cell>
          <cell r="B305">
            <v>95.14</v>
          </cell>
          <cell r="C305">
            <v>-10.515425131677944</v>
          </cell>
          <cell r="D305">
            <v>36820</v>
          </cell>
          <cell r="E305">
            <v>7.5788000000000002</v>
          </cell>
          <cell r="F305">
            <v>36820</v>
          </cell>
          <cell r="G305">
            <v>271.55</v>
          </cell>
        </row>
        <row r="306">
          <cell r="A306">
            <v>36821</v>
          </cell>
          <cell r="B306">
            <v>95.14</v>
          </cell>
          <cell r="C306">
            <v>-10.515425131677944</v>
          </cell>
          <cell r="D306">
            <v>36821</v>
          </cell>
          <cell r="E306">
            <v>7.5788000000000002</v>
          </cell>
          <cell r="F306">
            <v>36821</v>
          </cell>
          <cell r="G306">
            <v>271.55</v>
          </cell>
        </row>
        <row r="307">
          <cell r="A307">
            <v>36822</v>
          </cell>
          <cell r="B307">
            <v>95.57</v>
          </cell>
          <cell r="C307">
            <v>-10.110985703536485</v>
          </cell>
          <cell r="D307">
            <v>36822</v>
          </cell>
          <cell r="E307">
            <v>7.5686999999999998</v>
          </cell>
          <cell r="F307">
            <v>36822</v>
          </cell>
          <cell r="G307">
            <v>270.25</v>
          </cell>
        </row>
        <row r="308">
          <cell r="A308">
            <v>36823</v>
          </cell>
          <cell r="B308">
            <v>96.18</v>
          </cell>
          <cell r="C308">
            <v>-9.5372460496613911</v>
          </cell>
          <cell r="D308">
            <v>36823</v>
          </cell>
          <cell r="E308">
            <v>7.6</v>
          </cell>
          <cell r="F308">
            <v>36823</v>
          </cell>
          <cell r="G308">
            <v>270.64999999999998</v>
          </cell>
        </row>
        <row r="309">
          <cell r="A309">
            <v>36824</v>
          </cell>
          <cell r="B309">
            <v>95.34</v>
          </cell>
          <cell r="C309">
            <v>-10.327313769751683</v>
          </cell>
          <cell r="D309">
            <v>36824</v>
          </cell>
          <cell r="E309">
            <v>7.6624999999999996</v>
          </cell>
          <cell r="F309">
            <v>36824</v>
          </cell>
          <cell r="G309">
            <v>266.75</v>
          </cell>
        </row>
        <row r="310">
          <cell r="A310">
            <v>36825</v>
          </cell>
          <cell r="B310">
            <v>95.59</v>
          </cell>
          <cell r="C310">
            <v>-10.092174567343861</v>
          </cell>
          <cell r="D310">
            <v>36825</v>
          </cell>
          <cell r="E310">
            <v>7.6801000000000004</v>
          </cell>
          <cell r="F310">
            <v>36825</v>
          </cell>
          <cell r="G310">
            <v>265.14999999999998</v>
          </cell>
        </row>
        <row r="311">
          <cell r="A311">
            <v>36826</v>
          </cell>
          <cell r="B311">
            <v>95.99</v>
          </cell>
          <cell r="C311">
            <v>-9.7159518434913394</v>
          </cell>
          <cell r="D311">
            <v>36826</v>
          </cell>
          <cell r="E311">
            <v>7.6005000000000003</v>
          </cell>
          <cell r="F311">
            <v>36826</v>
          </cell>
          <cell r="G311">
            <v>264.55</v>
          </cell>
        </row>
        <row r="312">
          <cell r="A312">
            <v>36827</v>
          </cell>
          <cell r="B312">
            <v>95.99</v>
          </cell>
          <cell r="C312">
            <v>-9.7159518434913394</v>
          </cell>
          <cell r="D312">
            <v>36827</v>
          </cell>
          <cell r="E312">
            <v>7.6005000000000003</v>
          </cell>
          <cell r="F312">
            <v>36827</v>
          </cell>
          <cell r="G312">
            <v>264.55</v>
          </cell>
        </row>
        <row r="313">
          <cell r="A313">
            <v>36828</v>
          </cell>
          <cell r="B313">
            <v>95.99</v>
          </cell>
          <cell r="C313">
            <v>-9.7159518434913394</v>
          </cell>
          <cell r="D313">
            <v>36828</v>
          </cell>
          <cell r="E313">
            <v>7.6005000000000003</v>
          </cell>
          <cell r="F313">
            <v>36828</v>
          </cell>
          <cell r="G313">
            <v>264.55</v>
          </cell>
        </row>
        <row r="314">
          <cell r="A314">
            <v>36829</v>
          </cell>
          <cell r="B314">
            <v>95.25</v>
          </cell>
          <cell r="C314">
            <v>-10.411963882618508</v>
          </cell>
          <cell r="D314">
            <v>36829</v>
          </cell>
          <cell r="E314">
            <v>7.5491999999999999</v>
          </cell>
          <cell r="F314">
            <v>36829</v>
          </cell>
          <cell r="G314">
            <v>264.5</v>
          </cell>
        </row>
        <row r="315">
          <cell r="A315">
            <v>36830</v>
          </cell>
          <cell r="B315">
            <v>96.33</v>
          </cell>
          <cell r="C315">
            <v>-9.3961625282167063</v>
          </cell>
          <cell r="D315">
            <v>36830</v>
          </cell>
          <cell r="E315">
            <v>7.55</v>
          </cell>
          <cell r="F315">
            <v>36830</v>
          </cell>
          <cell r="G315">
            <v>265.14999999999998</v>
          </cell>
        </row>
        <row r="316">
          <cell r="A316">
            <v>36831</v>
          </cell>
          <cell r="B316">
            <v>96.16</v>
          </cell>
          <cell r="C316">
            <v>-9.55605718585403</v>
          </cell>
          <cell r="D316">
            <v>36831</v>
          </cell>
          <cell r="E316">
            <v>7.4886999999999997</v>
          </cell>
          <cell r="F316">
            <v>36831</v>
          </cell>
          <cell r="G316">
            <v>264.8</v>
          </cell>
        </row>
        <row r="317">
          <cell r="A317">
            <v>36832</v>
          </cell>
          <cell r="B317">
            <v>96.16</v>
          </cell>
          <cell r="C317">
            <v>-9.55605718585403</v>
          </cell>
          <cell r="D317">
            <v>36832</v>
          </cell>
          <cell r="E317">
            <v>7.5255000000000001</v>
          </cell>
          <cell r="F317">
            <v>36832</v>
          </cell>
          <cell r="G317">
            <v>264.75</v>
          </cell>
        </row>
        <row r="318">
          <cell r="A318">
            <v>36833</v>
          </cell>
          <cell r="B318">
            <v>95.67</v>
          </cell>
          <cell r="C318">
            <v>-10.016930022573362</v>
          </cell>
          <cell r="D318">
            <v>36833</v>
          </cell>
          <cell r="E318">
            <v>7.5312999999999999</v>
          </cell>
          <cell r="F318">
            <v>36833</v>
          </cell>
          <cell r="G318">
            <v>265.14999999999998</v>
          </cell>
        </row>
        <row r="319">
          <cell r="A319">
            <v>36834</v>
          </cell>
          <cell r="B319">
            <v>95.67</v>
          </cell>
          <cell r="C319">
            <v>-10.016930022573362</v>
          </cell>
          <cell r="D319">
            <v>36834</v>
          </cell>
          <cell r="E319">
            <v>7.5312999999999999</v>
          </cell>
          <cell r="F319">
            <v>36834</v>
          </cell>
          <cell r="G319">
            <v>265.14999999999998</v>
          </cell>
        </row>
        <row r="320">
          <cell r="A320">
            <v>36835</v>
          </cell>
          <cell r="B320">
            <v>95.67</v>
          </cell>
          <cell r="C320">
            <v>-10.016930022573362</v>
          </cell>
          <cell r="D320">
            <v>36835</v>
          </cell>
          <cell r="E320">
            <v>7.5312999999999999</v>
          </cell>
          <cell r="F320">
            <v>36835</v>
          </cell>
          <cell r="G320">
            <v>265.14999999999998</v>
          </cell>
        </row>
        <row r="321">
          <cell r="A321">
            <v>36836</v>
          </cell>
          <cell r="B321">
            <v>95.27</v>
          </cell>
          <cell r="C321">
            <v>-10.393152746425883</v>
          </cell>
          <cell r="D321">
            <v>36836</v>
          </cell>
          <cell r="E321">
            <v>7.5454999999999997</v>
          </cell>
          <cell r="F321">
            <v>36836</v>
          </cell>
          <cell r="G321">
            <v>265.05</v>
          </cell>
        </row>
        <row r="322">
          <cell r="A322">
            <v>36837</v>
          </cell>
          <cell r="B322">
            <v>95.34</v>
          </cell>
          <cell r="C322">
            <v>-10.327313769751683</v>
          </cell>
          <cell r="D322">
            <v>36837</v>
          </cell>
          <cell r="E322">
            <v>7.6181000000000001</v>
          </cell>
          <cell r="F322">
            <v>36837</v>
          </cell>
          <cell r="G322">
            <v>264.45</v>
          </cell>
        </row>
        <row r="323">
          <cell r="A323">
            <v>36838</v>
          </cell>
          <cell r="B323">
            <v>94.52</v>
          </cell>
          <cell r="C323">
            <v>-11.098570353649365</v>
          </cell>
          <cell r="D323">
            <v>36838</v>
          </cell>
          <cell r="E323">
            <v>7.6738999999999997</v>
          </cell>
          <cell r="F323">
            <v>36838</v>
          </cell>
          <cell r="G323">
            <v>265.05</v>
          </cell>
        </row>
        <row r="324">
          <cell r="A324">
            <v>36839</v>
          </cell>
          <cell r="B324">
            <v>93.41</v>
          </cell>
          <cell r="C324">
            <v>-12.142588412340103</v>
          </cell>
          <cell r="D324">
            <v>36839</v>
          </cell>
          <cell r="E324">
            <v>7.7438000000000002</v>
          </cell>
          <cell r="F324">
            <v>36839</v>
          </cell>
          <cell r="G324">
            <v>265.95</v>
          </cell>
        </row>
        <row r="325">
          <cell r="A325">
            <v>36840</v>
          </cell>
          <cell r="B325">
            <v>93.59</v>
          </cell>
          <cell r="C325">
            <v>-11.973288186606453</v>
          </cell>
          <cell r="D325">
            <v>36840</v>
          </cell>
          <cell r="E325">
            <v>7.5993000000000004</v>
          </cell>
          <cell r="F325">
            <v>36840</v>
          </cell>
          <cell r="G325">
            <v>264.75</v>
          </cell>
        </row>
        <row r="326">
          <cell r="A326">
            <v>36841</v>
          </cell>
          <cell r="B326">
            <v>93.59</v>
          </cell>
          <cell r="C326">
            <v>-11.973288186606453</v>
          </cell>
          <cell r="D326">
            <v>36841</v>
          </cell>
          <cell r="E326">
            <v>7.5993000000000004</v>
          </cell>
          <cell r="F326">
            <v>36841</v>
          </cell>
          <cell r="G326">
            <v>264.75</v>
          </cell>
        </row>
        <row r="327">
          <cell r="A327">
            <v>36842</v>
          </cell>
          <cell r="B327">
            <v>93.59</v>
          </cell>
          <cell r="C327">
            <v>-11.973288186606453</v>
          </cell>
          <cell r="D327">
            <v>36842</v>
          </cell>
          <cell r="E327">
            <v>7.5993000000000004</v>
          </cell>
          <cell r="F327">
            <v>36842</v>
          </cell>
          <cell r="G327">
            <v>264.75</v>
          </cell>
        </row>
        <row r="328">
          <cell r="A328">
            <v>36843</v>
          </cell>
          <cell r="B328">
            <v>94.33</v>
          </cell>
          <cell r="C328">
            <v>-11.277276147479299</v>
          </cell>
          <cell r="D328">
            <v>36843</v>
          </cell>
          <cell r="E328">
            <v>7.6593999999999998</v>
          </cell>
          <cell r="F328">
            <v>36843</v>
          </cell>
          <cell r="G328">
            <v>264.35000000000002</v>
          </cell>
        </row>
        <row r="329">
          <cell r="A329">
            <v>36844</v>
          </cell>
          <cell r="B329">
            <v>94.55</v>
          </cell>
          <cell r="C329">
            <v>-11.070353649360413</v>
          </cell>
          <cell r="D329">
            <v>36844</v>
          </cell>
          <cell r="E329">
            <v>7.6449999999999996</v>
          </cell>
          <cell r="F329">
            <v>36844</v>
          </cell>
          <cell r="G329">
            <v>264.64999999999998</v>
          </cell>
        </row>
        <row r="330">
          <cell r="A330">
            <v>36845</v>
          </cell>
          <cell r="B330">
            <v>94.43</v>
          </cell>
          <cell r="C330">
            <v>-11.183220466516161</v>
          </cell>
          <cell r="D330">
            <v>36845</v>
          </cell>
          <cell r="E330">
            <v>7.6859999999999999</v>
          </cell>
          <cell r="F330">
            <v>36845</v>
          </cell>
          <cell r="G330">
            <v>265</v>
          </cell>
        </row>
        <row r="331">
          <cell r="A331">
            <v>36846</v>
          </cell>
          <cell r="B331">
            <v>94.24</v>
          </cell>
          <cell r="C331">
            <v>-11.361926260346124</v>
          </cell>
          <cell r="D331">
            <v>36846</v>
          </cell>
          <cell r="E331">
            <v>7.6876999999999995</v>
          </cell>
          <cell r="F331">
            <v>36846</v>
          </cell>
          <cell r="G331">
            <v>266.5</v>
          </cell>
        </row>
        <row r="332">
          <cell r="A332">
            <v>36847</v>
          </cell>
          <cell r="B332">
            <v>95.08</v>
          </cell>
          <cell r="C332">
            <v>-10.571858540255832</v>
          </cell>
          <cell r="D332">
            <v>36847</v>
          </cell>
          <cell r="E332">
            <v>7.7038000000000002</v>
          </cell>
          <cell r="F332">
            <v>36847</v>
          </cell>
          <cell r="G332">
            <v>265.75</v>
          </cell>
        </row>
        <row r="333">
          <cell r="A333">
            <v>36848</v>
          </cell>
          <cell r="B333">
            <v>95.08</v>
          </cell>
          <cell r="C333">
            <v>-10.571858540255832</v>
          </cell>
          <cell r="D333">
            <v>36848</v>
          </cell>
          <cell r="E333">
            <v>7.7038000000000002</v>
          </cell>
          <cell r="F333">
            <v>36848</v>
          </cell>
          <cell r="G333">
            <v>265.75</v>
          </cell>
        </row>
        <row r="334">
          <cell r="A334">
            <v>36849</v>
          </cell>
          <cell r="B334">
            <v>95.08</v>
          </cell>
          <cell r="C334">
            <v>-10.571858540255832</v>
          </cell>
          <cell r="D334">
            <v>36849</v>
          </cell>
          <cell r="E334">
            <v>7.7038000000000002</v>
          </cell>
          <cell r="F334">
            <v>36849</v>
          </cell>
          <cell r="G334">
            <v>265.75</v>
          </cell>
        </row>
        <row r="335">
          <cell r="A335">
            <v>36850</v>
          </cell>
          <cell r="B335">
            <v>94.06</v>
          </cell>
          <cell r="C335">
            <v>-11.531226486079746</v>
          </cell>
          <cell r="D335">
            <v>36850</v>
          </cell>
          <cell r="E335">
            <v>7.7744</v>
          </cell>
          <cell r="F335">
            <v>36850</v>
          </cell>
          <cell r="G335">
            <v>266.35000000000002</v>
          </cell>
        </row>
        <row r="336">
          <cell r="A336">
            <v>36851</v>
          </cell>
          <cell r="B336">
            <v>93.96</v>
          </cell>
          <cell r="C336">
            <v>-11.625282167042897</v>
          </cell>
          <cell r="D336">
            <v>36851</v>
          </cell>
          <cell r="E336">
            <v>7.8213999999999997</v>
          </cell>
          <cell r="F336">
            <v>36851</v>
          </cell>
          <cell r="G336">
            <v>265.85000000000002</v>
          </cell>
        </row>
        <row r="337">
          <cell r="A337">
            <v>36852</v>
          </cell>
          <cell r="B337">
            <v>93.46</v>
          </cell>
          <cell r="C337">
            <v>-12.095560571858542</v>
          </cell>
          <cell r="D337">
            <v>36852</v>
          </cell>
          <cell r="E337">
            <v>7.8220999999999998</v>
          </cell>
          <cell r="F337">
            <v>36852</v>
          </cell>
          <cell r="G337">
            <v>266.55</v>
          </cell>
        </row>
        <row r="338">
          <cell r="A338">
            <v>36853</v>
          </cell>
          <cell r="B338">
            <v>94.41</v>
          </cell>
          <cell r="C338">
            <v>-11.2020316027088</v>
          </cell>
          <cell r="D338">
            <v>36853</v>
          </cell>
          <cell r="E338">
            <v>7.835</v>
          </cell>
          <cell r="F338">
            <v>36853</v>
          </cell>
          <cell r="G338">
            <v>265.85000000000002</v>
          </cell>
        </row>
        <row r="339">
          <cell r="A339">
            <v>36854</v>
          </cell>
          <cell r="B339">
            <v>93.71</v>
          </cell>
          <cell r="C339">
            <v>-11.860421369450719</v>
          </cell>
          <cell r="D339">
            <v>36854</v>
          </cell>
          <cell r="E339">
            <v>7.8254999999999999</v>
          </cell>
          <cell r="F339">
            <v>36854</v>
          </cell>
          <cell r="G339">
            <v>266.35000000000002</v>
          </cell>
        </row>
        <row r="340">
          <cell r="A340">
            <v>36855</v>
          </cell>
          <cell r="B340">
            <v>93.71</v>
          </cell>
          <cell r="C340">
            <v>-11.860421369450719</v>
          </cell>
          <cell r="D340">
            <v>36855</v>
          </cell>
          <cell r="E340">
            <v>7.8254999999999999</v>
          </cell>
          <cell r="F340">
            <v>36855</v>
          </cell>
          <cell r="G340">
            <v>266.35000000000002</v>
          </cell>
        </row>
        <row r="341">
          <cell r="A341">
            <v>36856</v>
          </cell>
          <cell r="B341">
            <v>93.71</v>
          </cell>
          <cell r="C341">
            <v>-11.860421369450719</v>
          </cell>
          <cell r="D341">
            <v>36856</v>
          </cell>
          <cell r="E341">
            <v>7.8254999999999999</v>
          </cell>
          <cell r="F341">
            <v>36856</v>
          </cell>
          <cell r="G341">
            <v>266.35000000000002</v>
          </cell>
        </row>
        <row r="342">
          <cell r="A342">
            <v>36857</v>
          </cell>
          <cell r="B342">
            <v>94.5</v>
          </cell>
          <cell r="C342">
            <v>-11.117381489841989</v>
          </cell>
          <cell r="D342">
            <v>36857</v>
          </cell>
          <cell r="E342">
            <v>7.7507999999999999</v>
          </cell>
          <cell r="F342">
            <v>36857</v>
          </cell>
          <cell r="G342">
            <v>270</v>
          </cell>
        </row>
        <row r="343">
          <cell r="A343">
            <v>36858</v>
          </cell>
          <cell r="B343">
            <v>94.06</v>
          </cell>
          <cell r="C343">
            <v>-11.531226486079746</v>
          </cell>
          <cell r="D343">
            <v>36858</v>
          </cell>
          <cell r="E343">
            <v>7.7806999999999995</v>
          </cell>
          <cell r="F343">
            <v>36858</v>
          </cell>
          <cell r="G343">
            <v>269.60000000000002</v>
          </cell>
        </row>
        <row r="344">
          <cell r="A344">
            <v>36859</v>
          </cell>
          <cell r="B344">
            <v>93</v>
          </cell>
          <cell r="C344">
            <v>-12.528216704288937</v>
          </cell>
          <cell r="D344">
            <v>36859</v>
          </cell>
          <cell r="E344">
            <v>7.7725999999999997</v>
          </cell>
          <cell r="F344">
            <v>36859</v>
          </cell>
          <cell r="G344">
            <v>266.55</v>
          </cell>
        </row>
        <row r="345">
          <cell r="A345">
            <v>36860</v>
          </cell>
          <cell r="B345">
            <v>93.65</v>
          </cell>
          <cell r="C345">
            <v>-11.916854778028579</v>
          </cell>
          <cell r="D345">
            <v>36860</v>
          </cell>
          <cell r="E345">
            <v>7.7443</v>
          </cell>
          <cell r="F345">
            <v>36860</v>
          </cell>
          <cell r="G345">
            <v>270.45</v>
          </cell>
        </row>
        <row r="346">
          <cell r="A346">
            <v>36861</v>
          </cell>
          <cell r="B346">
            <v>93.81</v>
          </cell>
          <cell r="C346">
            <v>-11.766365688487582</v>
          </cell>
          <cell r="D346">
            <v>36861</v>
          </cell>
          <cell r="E346">
            <v>7.6655999999999995</v>
          </cell>
          <cell r="F346">
            <v>36861</v>
          </cell>
          <cell r="G346">
            <v>269.39999999999998</v>
          </cell>
        </row>
        <row r="347">
          <cell r="A347">
            <v>36862</v>
          </cell>
          <cell r="B347">
            <v>93.81</v>
          </cell>
          <cell r="C347">
            <v>-11.766365688487582</v>
          </cell>
          <cell r="D347">
            <v>36862</v>
          </cell>
          <cell r="E347">
            <v>7.6655999999999995</v>
          </cell>
          <cell r="F347">
            <v>36862</v>
          </cell>
          <cell r="G347">
            <v>269.39999999999998</v>
          </cell>
        </row>
        <row r="348">
          <cell r="A348">
            <v>36863</v>
          </cell>
          <cell r="B348">
            <v>93.81</v>
          </cell>
          <cell r="C348">
            <v>-11.766365688487582</v>
          </cell>
          <cell r="D348">
            <v>36863</v>
          </cell>
          <cell r="E348">
            <v>7.6655999999999995</v>
          </cell>
          <cell r="F348">
            <v>36863</v>
          </cell>
          <cell r="G348">
            <v>269.39999999999998</v>
          </cell>
        </row>
        <row r="349">
          <cell r="A349">
            <v>36864</v>
          </cell>
          <cell r="B349">
            <v>94.06</v>
          </cell>
          <cell r="C349">
            <v>-11.531226486079746</v>
          </cell>
          <cell r="D349">
            <v>36864</v>
          </cell>
          <cell r="E349">
            <v>7.6475</v>
          </cell>
          <cell r="F349">
            <v>36864</v>
          </cell>
          <cell r="G349">
            <v>271.2</v>
          </cell>
        </row>
        <row r="350">
          <cell r="A350">
            <v>36865</v>
          </cell>
          <cell r="B350">
            <v>94.06</v>
          </cell>
          <cell r="C350">
            <v>-11.531226486079746</v>
          </cell>
          <cell r="D350">
            <v>36865</v>
          </cell>
          <cell r="E350">
            <v>7.6524999999999999</v>
          </cell>
          <cell r="F350">
            <v>36865</v>
          </cell>
          <cell r="G350">
            <v>270.55</v>
          </cell>
        </row>
        <row r="351">
          <cell r="A351">
            <v>36866</v>
          </cell>
          <cell r="B351">
            <v>93.94</v>
          </cell>
          <cell r="C351">
            <v>-11.644093303235508</v>
          </cell>
          <cell r="D351">
            <v>36866</v>
          </cell>
          <cell r="E351">
            <v>7.5781999999999998</v>
          </cell>
          <cell r="F351">
            <v>36866</v>
          </cell>
          <cell r="G351">
            <v>274.75</v>
          </cell>
        </row>
        <row r="352">
          <cell r="A352">
            <v>36867</v>
          </cell>
          <cell r="B352">
            <v>93.92</v>
          </cell>
          <cell r="C352">
            <v>-11.662904439428132</v>
          </cell>
          <cell r="D352">
            <v>36867</v>
          </cell>
          <cell r="E352">
            <v>7.6375000000000002</v>
          </cell>
          <cell r="F352">
            <v>36867</v>
          </cell>
          <cell r="G352">
            <v>273.85000000000002</v>
          </cell>
        </row>
        <row r="353">
          <cell r="A353">
            <v>36868</v>
          </cell>
          <cell r="B353">
            <v>93.81</v>
          </cell>
          <cell r="C353">
            <v>-11.766365688487582</v>
          </cell>
          <cell r="D353">
            <v>36868</v>
          </cell>
          <cell r="E353">
            <v>7.65</v>
          </cell>
          <cell r="F353">
            <v>36868</v>
          </cell>
          <cell r="G353">
            <v>272.8</v>
          </cell>
        </row>
        <row r="354">
          <cell r="A354">
            <v>36869</v>
          </cell>
          <cell r="B354">
            <v>93.81</v>
          </cell>
          <cell r="C354">
            <v>-11.766365688487582</v>
          </cell>
          <cell r="D354">
            <v>36869</v>
          </cell>
          <cell r="E354">
            <v>7.65</v>
          </cell>
          <cell r="F354">
            <v>36869</v>
          </cell>
          <cell r="G354">
            <v>272.8</v>
          </cell>
        </row>
        <row r="355">
          <cell r="A355">
            <v>36870</v>
          </cell>
          <cell r="B355">
            <v>93.81</v>
          </cell>
          <cell r="C355">
            <v>-11.766365688487582</v>
          </cell>
          <cell r="D355">
            <v>36870</v>
          </cell>
          <cell r="E355">
            <v>7.65</v>
          </cell>
          <cell r="F355">
            <v>36870</v>
          </cell>
          <cell r="G355">
            <v>272.8</v>
          </cell>
        </row>
        <row r="356">
          <cell r="A356">
            <v>36871</v>
          </cell>
          <cell r="B356">
            <v>93.06</v>
          </cell>
          <cell r="C356">
            <v>-12.471783295711063</v>
          </cell>
          <cell r="D356">
            <v>36871</v>
          </cell>
          <cell r="E356">
            <v>7.6580000000000004</v>
          </cell>
          <cell r="F356">
            <v>36871</v>
          </cell>
          <cell r="G356">
            <v>270.85000000000002</v>
          </cell>
        </row>
        <row r="357">
          <cell r="A357">
            <v>36872</v>
          </cell>
          <cell r="B357">
            <v>92.99</v>
          </cell>
          <cell r="C357">
            <v>-12.537622272385249</v>
          </cell>
          <cell r="D357">
            <v>36872</v>
          </cell>
          <cell r="E357">
            <v>7.7350000000000003</v>
          </cell>
          <cell r="F357">
            <v>36872</v>
          </cell>
          <cell r="G357">
            <v>270.95</v>
          </cell>
        </row>
        <row r="358">
          <cell r="A358">
            <v>36873</v>
          </cell>
          <cell r="B358">
            <v>92.71</v>
          </cell>
          <cell r="C358">
            <v>-12.800978179082009</v>
          </cell>
          <cell r="D358">
            <v>36873</v>
          </cell>
          <cell r="E358">
            <v>7.7575000000000003</v>
          </cell>
          <cell r="F358">
            <v>36873</v>
          </cell>
          <cell r="G358">
            <v>269.05</v>
          </cell>
        </row>
        <row r="359">
          <cell r="A359">
            <v>36874</v>
          </cell>
          <cell r="B359">
            <v>92.46</v>
          </cell>
          <cell r="C359">
            <v>-13.036117381489845</v>
          </cell>
          <cell r="D359">
            <v>36874</v>
          </cell>
          <cell r="E359">
            <v>7.7256999999999998</v>
          </cell>
          <cell r="F359">
            <v>36874</v>
          </cell>
          <cell r="G359">
            <v>269.55</v>
          </cell>
        </row>
        <row r="360">
          <cell r="A360">
            <v>36875</v>
          </cell>
          <cell r="B360">
            <v>92.1</v>
          </cell>
          <cell r="C360">
            <v>-13.374717832957103</v>
          </cell>
          <cell r="D360">
            <v>36875</v>
          </cell>
          <cell r="E360">
            <v>7.6856999999999998</v>
          </cell>
          <cell r="F360">
            <v>36875</v>
          </cell>
          <cell r="G360">
            <v>270.95</v>
          </cell>
        </row>
        <row r="361">
          <cell r="A361">
            <v>36876</v>
          </cell>
          <cell r="B361">
            <v>92.1</v>
          </cell>
          <cell r="C361">
            <v>-13.374717832957103</v>
          </cell>
          <cell r="D361">
            <v>36876</v>
          </cell>
          <cell r="E361">
            <v>7.6856999999999998</v>
          </cell>
          <cell r="F361">
            <v>36876</v>
          </cell>
          <cell r="G361">
            <v>270.95</v>
          </cell>
        </row>
        <row r="362">
          <cell r="A362">
            <v>36877</v>
          </cell>
          <cell r="B362">
            <v>92.1</v>
          </cell>
          <cell r="C362">
            <v>-13.374717832957103</v>
          </cell>
          <cell r="D362">
            <v>36877</v>
          </cell>
          <cell r="E362">
            <v>7.6856999999999998</v>
          </cell>
          <cell r="F362">
            <v>36877</v>
          </cell>
          <cell r="G362">
            <v>270.95</v>
          </cell>
        </row>
        <row r="363">
          <cell r="A363">
            <v>36878</v>
          </cell>
          <cell r="B363">
            <v>92.66</v>
          </cell>
          <cell r="C363">
            <v>-12.848006019563584</v>
          </cell>
          <cell r="D363">
            <v>36878</v>
          </cell>
          <cell r="E363">
            <v>7.6737000000000002</v>
          </cell>
          <cell r="F363">
            <v>36878</v>
          </cell>
          <cell r="G363">
            <v>270.14999999999998</v>
          </cell>
        </row>
        <row r="364">
          <cell r="A364">
            <v>36879</v>
          </cell>
          <cell r="B364">
            <v>92.26</v>
          </cell>
          <cell r="C364">
            <v>-13.224228743416091</v>
          </cell>
          <cell r="D364">
            <v>36879</v>
          </cell>
          <cell r="E364">
            <v>7.7145000000000001</v>
          </cell>
          <cell r="F364">
            <v>36879</v>
          </cell>
          <cell r="G364">
            <v>270.25</v>
          </cell>
        </row>
        <row r="365">
          <cell r="A365">
            <v>36880</v>
          </cell>
          <cell r="B365">
            <v>92.21</v>
          </cell>
          <cell r="C365">
            <v>-13.271256583897667</v>
          </cell>
          <cell r="D365">
            <v>36880</v>
          </cell>
          <cell r="E365">
            <v>7.62</v>
          </cell>
          <cell r="F365">
            <v>36880</v>
          </cell>
          <cell r="G365">
            <v>272.85000000000002</v>
          </cell>
        </row>
        <row r="366">
          <cell r="A366">
            <v>36881</v>
          </cell>
          <cell r="B366">
            <v>92.42</v>
          </cell>
          <cell r="C366">
            <v>-13.07373965387508</v>
          </cell>
          <cell r="D366">
            <v>36881</v>
          </cell>
          <cell r="E366">
            <v>7.6315</v>
          </cell>
          <cell r="F366">
            <v>36881</v>
          </cell>
          <cell r="G366">
            <v>274.14999999999998</v>
          </cell>
        </row>
        <row r="367">
          <cell r="A367">
            <v>36882</v>
          </cell>
          <cell r="B367">
            <v>92.35</v>
          </cell>
          <cell r="C367">
            <v>-13.139578630549281</v>
          </cell>
          <cell r="D367">
            <v>36882</v>
          </cell>
          <cell r="E367">
            <v>7.5612000000000004</v>
          </cell>
          <cell r="F367">
            <v>36882</v>
          </cell>
          <cell r="G367">
            <v>273.95</v>
          </cell>
        </row>
        <row r="368">
          <cell r="A368">
            <v>36883</v>
          </cell>
          <cell r="B368">
            <v>92.35</v>
          </cell>
          <cell r="C368">
            <v>-13.139578630549281</v>
          </cell>
          <cell r="D368">
            <v>36883</v>
          </cell>
          <cell r="E368">
            <v>7.5612000000000004</v>
          </cell>
          <cell r="F368">
            <v>36883</v>
          </cell>
          <cell r="G368">
            <v>273.95</v>
          </cell>
        </row>
        <row r="369">
          <cell r="A369">
            <v>36884</v>
          </cell>
          <cell r="B369">
            <v>92.35</v>
          </cell>
          <cell r="C369">
            <v>-13.139578630549281</v>
          </cell>
          <cell r="D369">
            <v>36884</v>
          </cell>
          <cell r="E369">
            <v>7.5612000000000004</v>
          </cell>
          <cell r="F369">
            <v>36884</v>
          </cell>
          <cell r="G369">
            <v>273.95</v>
          </cell>
        </row>
        <row r="370">
          <cell r="A370">
            <v>36885</v>
          </cell>
          <cell r="B370">
            <v>92.35</v>
          </cell>
          <cell r="C370">
            <v>-13.139578630549281</v>
          </cell>
          <cell r="D370">
            <v>36885</v>
          </cell>
          <cell r="E370">
            <v>7.5612000000000004</v>
          </cell>
          <cell r="F370">
            <v>36885</v>
          </cell>
          <cell r="G370">
            <v>273.8</v>
          </cell>
        </row>
        <row r="371">
          <cell r="A371">
            <v>36886</v>
          </cell>
          <cell r="B371">
            <v>92.35</v>
          </cell>
          <cell r="C371">
            <v>-13.139578630549281</v>
          </cell>
          <cell r="D371">
            <v>36886</v>
          </cell>
          <cell r="E371">
            <v>7.5350000000000001</v>
          </cell>
          <cell r="F371">
            <v>36886</v>
          </cell>
          <cell r="G371">
            <v>274.45</v>
          </cell>
        </row>
        <row r="372">
          <cell r="A372">
            <v>36887</v>
          </cell>
          <cell r="B372">
            <v>92.61</v>
          </cell>
          <cell r="C372">
            <v>-12.895033860045146</v>
          </cell>
          <cell r="D372">
            <v>36887</v>
          </cell>
          <cell r="E372">
            <v>7.5362</v>
          </cell>
          <cell r="F372">
            <v>36887</v>
          </cell>
          <cell r="G372">
            <v>275.25</v>
          </cell>
        </row>
        <row r="373">
          <cell r="A373">
            <v>36888</v>
          </cell>
          <cell r="B373">
            <v>92.18</v>
          </cell>
          <cell r="C373">
            <v>-13.29947328818659</v>
          </cell>
          <cell r="D373">
            <v>36888</v>
          </cell>
          <cell r="E373">
            <v>7.5766999999999998</v>
          </cell>
          <cell r="F373">
            <v>36888</v>
          </cell>
          <cell r="G373">
            <v>272.25</v>
          </cell>
        </row>
        <row r="374">
          <cell r="A374">
            <v>36889</v>
          </cell>
          <cell r="B374">
            <v>92.35</v>
          </cell>
          <cell r="C374">
            <v>-13.139578630549281</v>
          </cell>
          <cell r="D374">
            <v>36889</v>
          </cell>
          <cell r="E374">
            <v>7.5750000000000002</v>
          </cell>
          <cell r="F374">
            <v>36889</v>
          </cell>
          <cell r="G374">
            <v>272.25</v>
          </cell>
        </row>
        <row r="375">
          <cell r="A375">
            <v>36890</v>
          </cell>
          <cell r="B375">
            <v>92.35</v>
          </cell>
          <cell r="C375">
            <v>-13.139578630549281</v>
          </cell>
          <cell r="D375">
            <v>36890</v>
          </cell>
          <cell r="E375">
            <v>7.5750000000000002</v>
          </cell>
          <cell r="F375">
            <v>36890</v>
          </cell>
          <cell r="G375">
            <v>272.25</v>
          </cell>
        </row>
        <row r="376">
          <cell r="A376">
            <v>36891</v>
          </cell>
          <cell r="B376">
            <v>92.35</v>
          </cell>
          <cell r="C376">
            <v>-13.139578630549281</v>
          </cell>
          <cell r="D376">
            <v>36891</v>
          </cell>
          <cell r="E376">
            <v>7.5750000000000002</v>
          </cell>
          <cell r="F376">
            <v>36891</v>
          </cell>
          <cell r="G376">
            <v>272.25</v>
          </cell>
        </row>
        <row r="377">
          <cell r="A377">
            <v>36892</v>
          </cell>
          <cell r="B377">
            <v>92.35</v>
          </cell>
          <cell r="C377">
            <v>0</v>
          </cell>
          <cell r="D377">
            <v>36892</v>
          </cell>
          <cell r="E377">
            <v>7.5750000000000002</v>
          </cell>
          <cell r="F377">
            <v>36892</v>
          </cell>
          <cell r="G377">
            <v>272.5</v>
          </cell>
        </row>
        <row r="378">
          <cell r="A378">
            <v>36893</v>
          </cell>
          <cell r="B378">
            <v>91.72</v>
          </cell>
          <cell r="C378">
            <v>-0.68218733080669836</v>
          </cell>
          <cell r="D378">
            <v>36893</v>
          </cell>
          <cell r="E378">
            <v>7.5650000000000004</v>
          </cell>
          <cell r="F378">
            <v>36893</v>
          </cell>
          <cell r="G378">
            <v>269.25</v>
          </cell>
        </row>
        <row r="379">
          <cell r="A379">
            <v>36894</v>
          </cell>
          <cell r="B379">
            <v>91.92</v>
          </cell>
          <cell r="C379">
            <v>-0.46561992420140541</v>
          </cell>
          <cell r="D379">
            <v>36894</v>
          </cell>
          <cell r="E379">
            <v>7.4939999999999998</v>
          </cell>
          <cell r="F379">
            <v>36894</v>
          </cell>
          <cell r="G379">
            <v>268.14999999999998</v>
          </cell>
        </row>
        <row r="380">
          <cell r="A380">
            <v>36895</v>
          </cell>
          <cell r="B380">
            <v>92.02</v>
          </cell>
          <cell r="C380">
            <v>-0.35733622089875894</v>
          </cell>
          <cell r="D380">
            <v>36895</v>
          </cell>
          <cell r="E380">
            <v>7.5392000000000001</v>
          </cell>
          <cell r="F380">
            <v>36895</v>
          </cell>
          <cell r="G380">
            <v>267.55</v>
          </cell>
        </row>
        <row r="381">
          <cell r="A381">
            <v>36896</v>
          </cell>
          <cell r="B381">
            <v>92.36</v>
          </cell>
          <cell r="C381">
            <v>1.0828370330258963E-2</v>
          </cell>
          <cell r="D381">
            <v>36896</v>
          </cell>
          <cell r="E381">
            <v>7.54</v>
          </cell>
          <cell r="F381">
            <v>36896</v>
          </cell>
          <cell r="G381">
            <v>268.14999999999998</v>
          </cell>
        </row>
        <row r="382">
          <cell r="A382">
            <v>36897</v>
          </cell>
          <cell r="B382">
            <v>92.36</v>
          </cell>
          <cell r="C382">
            <v>1.0828370330258963E-2</v>
          </cell>
          <cell r="D382">
            <v>36897</v>
          </cell>
          <cell r="E382">
            <v>7.54</v>
          </cell>
          <cell r="F382">
            <v>36897</v>
          </cell>
          <cell r="G382">
            <v>268.14999999999998</v>
          </cell>
        </row>
        <row r="383">
          <cell r="A383">
            <v>36898</v>
          </cell>
          <cell r="B383">
            <v>92.36</v>
          </cell>
          <cell r="C383">
            <v>1.0828370330258963E-2</v>
          </cell>
          <cell r="D383">
            <v>36898</v>
          </cell>
          <cell r="E383">
            <v>7.54</v>
          </cell>
          <cell r="F383">
            <v>36898</v>
          </cell>
          <cell r="G383">
            <v>268.14999999999998</v>
          </cell>
        </row>
        <row r="384">
          <cell r="A384">
            <v>36899</v>
          </cell>
          <cell r="B384">
            <v>91.63</v>
          </cell>
          <cell r="C384">
            <v>-0.77964266377910008</v>
          </cell>
          <cell r="D384">
            <v>36899</v>
          </cell>
          <cell r="E384">
            <v>7.5934999999999997</v>
          </cell>
          <cell r="F384">
            <v>36899</v>
          </cell>
          <cell r="G384">
            <v>268.35000000000002</v>
          </cell>
        </row>
        <row r="385">
          <cell r="A385">
            <v>36900</v>
          </cell>
          <cell r="B385">
            <v>91.32</v>
          </cell>
          <cell r="C385">
            <v>-1.1153221440173269</v>
          </cell>
          <cell r="D385">
            <v>36900</v>
          </cell>
          <cell r="E385">
            <v>7.7350000000000003</v>
          </cell>
          <cell r="F385">
            <v>36900</v>
          </cell>
          <cell r="G385">
            <v>267.75</v>
          </cell>
        </row>
        <row r="386">
          <cell r="A386">
            <v>36901</v>
          </cell>
          <cell r="B386">
            <v>90.13</v>
          </cell>
          <cell r="C386">
            <v>-2.4038982133188824</v>
          </cell>
          <cell r="D386">
            <v>36901</v>
          </cell>
          <cell r="E386">
            <v>7.9175000000000004</v>
          </cell>
          <cell r="F386">
            <v>36901</v>
          </cell>
          <cell r="G386">
            <v>264.95</v>
          </cell>
        </row>
        <row r="387">
          <cell r="A387">
            <v>36902</v>
          </cell>
          <cell r="B387">
            <v>88.06</v>
          </cell>
          <cell r="C387">
            <v>-4.6453708716838094</v>
          </cell>
          <cell r="D387">
            <v>36902</v>
          </cell>
          <cell r="E387">
            <v>7.84</v>
          </cell>
          <cell r="F387">
            <v>36902</v>
          </cell>
          <cell r="G387">
            <v>264.25</v>
          </cell>
        </row>
        <row r="388">
          <cell r="A388">
            <v>36903</v>
          </cell>
          <cell r="B388">
            <v>88.13</v>
          </cell>
          <cell r="C388">
            <v>-4.569572279371954</v>
          </cell>
          <cell r="D388">
            <v>36903</v>
          </cell>
          <cell r="E388">
            <v>7.8224999999999998</v>
          </cell>
          <cell r="F388">
            <v>36903</v>
          </cell>
          <cell r="G388">
            <v>264.3</v>
          </cell>
        </row>
        <row r="389">
          <cell r="A389">
            <v>36904</v>
          </cell>
          <cell r="B389">
            <v>88.13</v>
          </cell>
          <cell r="C389">
            <v>-4.569572279371954</v>
          </cell>
          <cell r="D389">
            <v>36904</v>
          </cell>
          <cell r="E389">
            <v>7.8224999999999998</v>
          </cell>
          <cell r="F389">
            <v>36904</v>
          </cell>
          <cell r="G389">
            <v>264.3</v>
          </cell>
        </row>
        <row r="390">
          <cell r="A390">
            <v>36905</v>
          </cell>
          <cell r="B390">
            <v>88.13</v>
          </cell>
          <cell r="C390">
            <v>-4.569572279371954</v>
          </cell>
          <cell r="D390">
            <v>36905</v>
          </cell>
          <cell r="E390">
            <v>7.8224999999999998</v>
          </cell>
          <cell r="F390">
            <v>36905</v>
          </cell>
          <cell r="G390">
            <v>264.3</v>
          </cell>
        </row>
        <row r="391">
          <cell r="A391">
            <v>36906</v>
          </cell>
          <cell r="B391">
            <v>88.75</v>
          </cell>
          <cell r="C391">
            <v>-3.8982133188955004</v>
          </cell>
          <cell r="D391">
            <v>36906</v>
          </cell>
          <cell r="E391">
            <v>7.8375000000000004</v>
          </cell>
          <cell r="F391">
            <v>36906</v>
          </cell>
          <cell r="G391">
            <v>263.64999999999998</v>
          </cell>
        </row>
        <row r="392">
          <cell r="A392">
            <v>36907</v>
          </cell>
          <cell r="B392">
            <v>89.07</v>
          </cell>
          <cell r="C392">
            <v>-3.5517054683270146</v>
          </cell>
          <cell r="D392">
            <v>36907</v>
          </cell>
          <cell r="E392">
            <v>7.8125</v>
          </cell>
          <cell r="F392">
            <v>36907</v>
          </cell>
          <cell r="G392">
            <v>263.55</v>
          </cell>
        </row>
        <row r="393">
          <cell r="A393">
            <v>36908</v>
          </cell>
          <cell r="B393">
            <v>89.83</v>
          </cell>
          <cell r="C393">
            <v>-2.7287493232268503</v>
          </cell>
          <cell r="D393">
            <v>36908</v>
          </cell>
          <cell r="E393">
            <v>7.8361999999999998</v>
          </cell>
          <cell r="F393">
            <v>36908</v>
          </cell>
          <cell r="G393">
            <v>263.55</v>
          </cell>
        </row>
        <row r="394">
          <cell r="A394">
            <v>36909</v>
          </cell>
          <cell r="B394">
            <v>88.92</v>
          </cell>
          <cell r="C394">
            <v>-3.7141310232809843</v>
          </cell>
          <cell r="D394">
            <v>36909</v>
          </cell>
          <cell r="E394">
            <v>7.8609999999999998</v>
          </cell>
          <cell r="F394">
            <v>36909</v>
          </cell>
          <cell r="G394">
            <v>264.55</v>
          </cell>
        </row>
        <row r="395">
          <cell r="A395">
            <v>36910</v>
          </cell>
          <cell r="B395">
            <v>88.1</v>
          </cell>
          <cell r="C395">
            <v>-4.6020573903627451</v>
          </cell>
          <cell r="D395">
            <v>36910</v>
          </cell>
          <cell r="E395">
            <v>7.89</v>
          </cell>
          <cell r="F395">
            <v>36910</v>
          </cell>
          <cell r="G395">
            <v>264.75</v>
          </cell>
        </row>
        <row r="396">
          <cell r="A396">
            <v>36911</v>
          </cell>
          <cell r="B396">
            <v>88.1</v>
          </cell>
          <cell r="C396">
            <v>-4.6020573903627451</v>
          </cell>
          <cell r="D396">
            <v>36911</v>
          </cell>
          <cell r="E396">
            <v>7.89</v>
          </cell>
          <cell r="F396">
            <v>36911</v>
          </cell>
          <cell r="G396">
            <v>264.75</v>
          </cell>
        </row>
        <row r="397">
          <cell r="A397">
            <v>36912</v>
          </cell>
          <cell r="B397">
            <v>88.1</v>
          </cell>
          <cell r="C397">
            <v>-4.6020573903627451</v>
          </cell>
          <cell r="D397">
            <v>36912</v>
          </cell>
          <cell r="E397">
            <v>7.89</v>
          </cell>
          <cell r="F397">
            <v>36912</v>
          </cell>
          <cell r="G397">
            <v>264.75</v>
          </cell>
        </row>
        <row r="398">
          <cell r="A398">
            <v>36913</v>
          </cell>
          <cell r="B398">
            <v>88.63</v>
          </cell>
          <cell r="C398">
            <v>-4.0281537628586932</v>
          </cell>
          <cell r="D398">
            <v>36913</v>
          </cell>
          <cell r="E398">
            <v>7.8811999999999998</v>
          </cell>
          <cell r="F398">
            <v>36913</v>
          </cell>
          <cell r="G398">
            <v>266.95</v>
          </cell>
        </row>
        <row r="399">
          <cell r="A399">
            <v>36914</v>
          </cell>
          <cell r="B399">
            <v>89.03</v>
          </cell>
          <cell r="C399">
            <v>-3.5950189496480647</v>
          </cell>
          <cell r="D399">
            <v>36914</v>
          </cell>
          <cell r="E399">
            <v>7.8449999999999998</v>
          </cell>
          <cell r="F399">
            <v>36914</v>
          </cell>
          <cell r="G399">
            <v>266.55</v>
          </cell>
        </row>
        <row r="400">
          <cell r="A400">
            <v>36915</v>
          </cell>
          <cell r="B400">
            <v>89.39</v>
          </cell>
          <cell r="C400">
            <v>-3.2051976177585288</v>
          </cell>
          <cell r="D400">
            <v>36915</v>
          </cell>
          <cell r="E400">
            <v>7.875</v>
          </cell>
          <cell r="F400">
            <v>36915</v>
          </cell>
          <cell r="G400">
            <v>264.7</v>
          </cell>
        </row>
        <row r="401">
          <cell r="A401">
            <v>36916</v>
          </cell>
          <cell r="B401">
            <v>89.6</v>
          </cell>
          <cell r="C401">
            <v>-2.9778018408229627</v>
          </cell>
          <cell r="D401">
            <v>36916</v>
          </cell>
          <cell r="E401">
            <v>7.88</v>
          </cell>
          <cell r="F401">
            <v>36916</v>
          </cell>
          <cell r="G401">
            <v>264.95</v>
          </cell>
        </row>
        <row r="402">
          <cell r="A402">
            <v>36917</v>
          </cell>
          <cell r="B402">
            <v>89.26</v>
          </cell>
          <cell r="C402">
            <v>-3.3459664320519664</v>
          </cell>
          <cell r="D402">
            <v>36917</v>
          </cell>
          <cell r="E402">
            <v>7.8870000000000005</v>
          </cell>
          <cell r="F402">
            <v>36917</v>
          </cell>
          <cell r="G402">
            <v>263.05</v>
          </cell>
        </row>
        <row r="403">
          <cell r="A403">
            <v>36918</v>
          </cell>
          <cell r="B403">
            <v>89.26</v>
          </cell>
          <cell r="C403">
            <v>-3.3459664320519664</v>
          </cell>
          <cell r="D403">
            <v>36918</v>
          </cell>
          <cell r="E403">
            <v>7.8870000000000005</v>
          </cell>
          <cell r="F403">
            <v>36918</v>
          </cell>
          <cell r="G403">
            <v>263.05</v>
          </cell>
        </row>
        <row r="404">
          <cell r="A404">
            <v>36919</v>
          </cell>
          <cell r="B404">
            <v>89.26</v>
          </cell>
          <cell r="C404">
            <v>-3.3459664320519664</v>
          </cell>
          <cell r="D404">
            <v>36919</v>
          </cell>
          <cell r="E404">
            <v>7.8870000000000005</v>
          </cell>
          <cell r="F404">
            <v>36919</v>
          </cell>
          <cell r="G404">
            <v>263.05</v>
          </cell>
        </row>
        <row r="405">
          <cell r="A405">
            <v>36920</v>
          </cell>
          <cell r="B405">
            <v>89.61</v>
          </cell>
          <cell r="C405">
            <v>-2.9669734704926896</v>
          </cell>
          <cell r="D405">
            <v>36920</v>
          </cell>
          <cell r="E405">
            <v>7.8864999999999998</v>
          </cell>
          <cell r="F405">
            <v>36920</v>
          </cell>
          <cell r="G405">
            <v>263.05</v>
          </cell>
        </row>
        <row r="406">
          <cell r="A406">
            <v>36921</v>
          </cell>
          <cell r="B406">
            <v>89.51</v>
          </cell>
          <cell r="C406">
            <v>-3.075257173795336</v>
          </cell>
          <cell r="D406">
            <v>36921</v>
          </cell>
          <cell r="E406">
            <v>7.79</v>
          </cell>
          <cell r="F406">
            <v>36921</v>
          </cell>
          <cell r="G406">
            <v>265.89999999999998</v>
          </cell>
        </row>
        <row r="407">
          <cell r="A407">
            <v>36922</v>
          </cell>
          <cell r="B407">
            <v>90.14</v>
          </cell>
          <cell r="C407">
            <v>-2.3930698429886235</v>
          </cell>
          <cell r="D407">
            <v>36922</v>
          </cell>
          <cell r="E407">
            <v>7.7747000000000002</v>
          </cell>
          <cell r="F407">
            <v>36922</v>
          </cell>
          <cell r="G407">
            <v>265.85000000000002</v>
          </cell>
        </row>
        <row r="408">
          <cell r="A408">
            <v>36923</v>
          </cell>
          <cell r="B408">
            <v>89.97</v>
          </cell>
          <cell r="C408">
            <v>-2.5771521386031395</v>
          </cell>
          <cell r="D408">
            <v>36923</v>
          </cell>
          <cell r="E408">
            <v>7.7329999999999997</v>
          </cell>
          <cell r="F408">
            <v>36923</v>
          </cell>
          <cell r="G408">
            <v>268.75</v>
          </cell>
        </row>
        <row r="409">
          <cell r="A409">
            <v>36924</v>
          </cell>
          <cell r="B409">
            <v>90.1</v>
          </cell>
          <cell r="C409">
            <v>-2.4363833243096877</v>
          </cell>
          <cell r="D409">
            <v>36924</v>
          </cell>
          <cell r="E409">
            <v>7.7717000000000001</v>
          </cell>
          <cell r="F409">
            <v>36924</v>
          </cell>
          <cell r="G409">
            <v>267.55</v>
          </cell>
        </row>
        <row r="410">
          <cell r="A410">
            <v>36925</v>
          </cell>
          <cell r="B410">
            <v>90.1</v>
          </cell>
          <cell r="C410">
            <v>-2.4363833243096877</v>
          </cell>
          <cell r="D410">
            <v>36925</v>
          </cell>
          <cell r="E410">
            <v>7.7717000000000001</v>
          </cell>
          <cell r="F410">
            <v>36925</v>
          </cell>
          <cell r="G410">
            <v>267.55</v>
          </cell>
        </row>
        <row r="411">
          <cell r="A411">
            <v>36926</v>
          </cell>
          <cell r="B411">
            <v>90.1</v>
          </cell>
          <cell r="C411">
            <v>-2.4363833243096877</v>
          </cell>
          <cell r="D411">
            <v>36926</v>
          </cell>
          <cell r="E411">
            <v>7.7717000000000001</v>
          </cell>
          <cell r="F411">
            <v>36926</v>
          </cell>
          <cell r="G411">
            <v>267.55</v>
          </cell>
        </row>
        <row r="412">
          <cell r="A412">
            <v>36927</v>
          </cell>
          <cell r="B412">
            <v>89.75</v>
          </cell>
          <cell r="C412">
            <v>-2.8153762858689788</v>
          </cell>
          <cell r="D412">
            <v>36927</v>
          </cell>
          <cell r="E412">
            <v>7.7691999999999997</v>
          </cell>
          <cell r="F412">
            <v>36927</v>
          </cell>
          <cell r="G412">
            <v>265.64999999999998</v>
          </cell>
        </row>
        <row r="413">
          <cell r="A413">
            <v>36928</v>
          </cell>
          <cell r="B413">
            <v>89.88</v>
          </cell>
          <cell r="C413">
            <v>-2.674607471575527</v>
          </cell>
          <cell r="D413">
            <v>36928</v>
          </cell>
          <cell r="E413">
            <v>7.7854999999999999</v>
          </cell>
          <cell r="F413">
            <v>36928</v>
          </cell>
          <cell r="G413">
            <v>263.75</v>
          </cell>
        </row>
        <row r="414">
          <cell r="A414">
            <v>36929</v>
          </cell>
          <cell r="B414">
            <v>90.64</v>
          </cell>
          <cell r="C414">
            <v>-1.8516513264753627</v>
          </cell>
          <cell r="D414">
            <v>36929</v>
          </cell>
          <cell r="E414">
            <v>7.8875000000000002</v>
          </cell>
          <cell r="F414">
            <v>36929</v>
          </cell>
          <cell r="G414">
            <v>263.35000000000002</v>
          </cell>
        </row>
        <row r="415">
          <cell r="A415">
            <v>36930</v>
          </cell>
          <cell r="B415">
            <v>88.55</v>
          </cell>
          <cell r="C415">
            <v>-4.1147807255008075</v>
          </cell>
          <cell r="D415">
            <v>36930</v>
          </cell>
          <cell r="E415">
            <v>7.9969999999999999</v>
          </cell>
          <cell r="F415">
            <v>36930</v>
          </cell>
          <cell r="G415">
            <v>260.64999999999998</v>
          </cell>
        </row>
        <row r="416">
          <cell r="A416">
            <v>36931</v>
          </cell>
          <cell r="B416">
            <v>88.63</v>
          </cell>
          <cell r="C416">
            <v>-4.0281537628586932</v>
          </cell>
          <cell r="D416">
            <v>36931</v>
          </cell>
          <cell r="E416">
            <v>7.8650000000000002</v>
          </cell>
          <cell r="F416">
            <v>36931</v>
          </cell>
          <cell r="G416">
            <v>260.64999999999998</v>
          </cell>
        </row>
        <row r="417">
          <cell r="A417">
            <v>36932</v>
          </cell>
          <cell r="B417">
            <v>88.63</v>
          </cell>
          <cell r="C417">
            <v>-4.0281537628586932</v>
          </cell>
          <cell r="D417">
            <v>36932</v>
          </cell>
          <cell r="E417">
            <v>7.8650000000000002</v>
          </cell>
          <cell r="F417">
            <v>36932</v>
          </cell>
          <cell r="G417">
            <v>260.64999999999998</v>
          </cell>
        </row>
        <row r="418">
          <cell r="A418">
            <v>36933</v>
          </cell>
          <cell r="B418">
            <v>88.63</v>
          </cell>
          <cell r="C418">
            <v>-4.0281537628586932</v>
          </cell>
          <cell r="D418">
            <v>36933</v>
          </cell>
          <cell r="E418">
            <v>7.8650000000000002</v>
          </cell>
          <cell r="F418">
            <v>36933</v>
          </cell>
          <cell r="G418">
            <v>260.64999999999998</v>
          </cell>
        </row>
        <row r="419">
          <cell r="A419">
            <v>36934</v>
          </cell>
          <cell r="B419">
            <v>89.75</v>
          </cell>
          <cell r="C419">
            <v>-2.8153762858689788</v>
          </cell>
          <cell r="D419">
            <v>36934</v>
          </cell>
          <cell r="E419">
            <v>7.8274999999999997</v>
          </cell>
          <cell r="F419">
            <v>36934</v>
          </cell>
          <cell r="G419">
            <v>261.35000000000002</v>
          </cell>
        </row>
        <row r="420">
          <cell r="A420">
            <v>36935</v>
          </cell>
          <cell r="B420">
            <v>90.02</v>
          </cell>
          <cell r="C420">
            <v>-2.5230102869518163</v>
          </cell>
          <cell r="D420">
            <v>36935</v>
          </cell>
          <cell r="E420">
            <v>7.9240000000000004</v>
          </cell>
          <cell r="F420">
            <v>36935</v>
          </cell>
          <cell r="G420">
            <v>260.95</v>
          </cell>
        </row>
        <row r="421">
          <cell r="A421">
            <v>36936</v>
          </cell>
          <cell r="B421">
            <v>89.24</v>
          </cell>
          <cell r="C421">
            <v>-3.3676231727125128</v>
          </cell>
          <cell r="D421">
            <v>36936</v>
          </cell>
          <cell r="E421">
            <v>7.8905000000000003</v>
          </cell>
          <cell r="F421">
            <v>36936</v>
          </cell>
          <cell r="G421">
            <v>259.85000000000002</v>
          </cell>
        </row>
        <row r="422">
          <cell r="A422">
            <v>36937</v>
          </cell>
          <cell r="B422">
            <v>89.91</v>
          </cell>
          <cell r="C422">
            <v>-2.6421223605847359</v>
          </cell>
          <cell r="D422">
            <v>36937</v>
          </cell>
          <cell r="E422">
            <v>7.8567999999999998</v>
          </cell>
          <cell r="F422">
            <v>36937</v>
          </cell>
          <cell r="G422">
            <v>255.85</v>
          </cell>
        </row>
        <row r="423">
          <cell r="A423">
            <v>36938</v>
          </cell>
          <cell r="B423">
            <v>90.29</v>
          </cell>
          <cell r="C423">
            <v>-2.2306442880346395</v>
          </cell>
          <cell r="D423">
            <v>36938</v>
          </cell>
          <cell r="E423">
            <v>7.8300999999999998</v>
          </cell>
          <cell r="F423">
            <v>36938</v>
          </cell>
          <cell r="G423">
            <v>258.95</v>
          </cell>
        </row>
        <row r="424">
          <cell r="A424">
            <v>36939</v>
          </cell>
          <cell r="B424">
            <v>90.29</v>
          </cell>
          <cell r="C424">
            <v>-2.2306442880346395</v>
          </cell>
          <cell r="D424">
            <v>36939</v>
          </cell>
          <cell r="E424">
            <v>7.8300999999999998</v>
          </cell>
          <cell r="F424">
            <v>36939</v>
          </cell>
          <cell r="G424">
            <v>258.95</v>
          </cell>
        </row>
        <row r="425">
          <cell r="A425">
            <v>36940</v>
          </cell>
          <cell r="B425">
            <v>90.29</v>
          </cell>
          <cell r="C425">
            <v>-2.2306442880346395</v>
          </cell>
          <cell r="D425">
            <v>36940</v>
          </cell>
          <cell r="E425">
            <v>7.8300999999999998</v>
          </cell>
          <cell r="F425">
            <v>36940</v>
          </cell>
          <cell r="G425">
            <v>258.95</v>
          </cell>
        </row>
        <row r="426">
          <cell r="A426">
            <v>36941</v>
          </cell>
          <cell r="B426">
            <v>91.39</v>
          </cell>
          <cell r="C426">
            <v>-1.0395235517054573</v>
          </cell>
          <cell r="D426">
            <v>36941</v>
          </cell>
          <cell r="E426">
            <v>7.7424999999999997</v>
          </cell>
          <cell r="F426">
            <v>36941</v>
          </cell>
          <cell r="G426">
            <v>259.64999999999998</v>
          </cell>
        </row>
        <row r="427">
          <cell r="A427">
            <v>36942</v>
          </cell>
          <cell r="B427">
            <v>91.21</v>
          </cell>
          <cell r="C427">
            <v>-1.2344342176502465</v>
          </cell>
          <cell r="D427">
            <v>36942</v>
          </cell>
          <cell r="E427">
            <v>7.7649999999999997</v>
          </cell>
          <cell r="F427">
            <v>36942</v>
          </cell>
          <cell r="G427">
            <v>256.64999999999998</v>
          </cell>
        </row>
        <row r="428">
          <cell r="A428">
            <v>36943</v>
          </cell>
          <cell r="B428">
            <v>91.53</v>
          </cell>
          <cell r="C428">
            <v>-0.88792636708174655</v>
          </cell>
          <cell r="D428">
            <v>36943</v>
          </cell>
          <cell r="E428">
            <v>7.8139000000000003</v>
          </cell>
          <cell r="F428">
            <v>36943</v>
          </cell>
          <cell r="G428">
            <v>258.64999999999998</v>
          </cell>
        </row>
        <row r="429">
          <cell r="A429">
            <v>36944</v>
          </cell>
          <cell r="B429">
            <v>91.1</v>
          </cell>
          <cell r="C429">
            <v>-1.353546291283152</v>
          </cell>
          <cell r="D429">
            <v>36944</v>
          </cell>
          <cell r="E429">
            <v>7.8410000000000002</v>
          </cell>
          <cell r="F429">
            <v>36944</v>
          </cell>
          <cell r="G429">
            <v>259.05</v>
          </cell>
        </row>
        <row r="430">
          <cell r="A430">
            <v>36945</v>
          </cell>
          <cell r="B430">
            <v>91.42</v>
          </cell>
          <cell r="C430">
            <v>-1.0070384407146662</v>
          </cell>
          <cell r="D430">
            <v>36945</v>
          </cell>
          <cell r="E430">
            <v>7.8331</v>
          </cell>
          <cell r="F430">
            <v>36945</v>
          </cell>
          <cell r="G430">
            <v>261.55</v>
          </cell>
        </row>
        <row r="431">
          <cell r="A431">
            <v>36946</v>
          </cell>
          <cell r="B431">
            <v>91.42</v>
          </cell>
          <cell r="C431">
            <v>-1.0070384407146662</v>
          </cell>
          <cell r="D431">
            <v>36946</v>
          </cell>
          <cell r="E431">
            <v>7.8331</v>
          </cell>
          <cell r="F431">
            <v>36946</v>
          </cell>
          <cell r="G431">
            <v>261.55</v>
          </cell>
        </row>
        <row r="432">
          <cell r="A432">
            <v>36947</v>
          </cell>
          <cell r="B432">
            <v>91.42</v>
          </cell>
          <cell r="C432">
            <v>-1.0070384407146662</v>
          </cell>
          <cell r="D432">
            <v>36947</v>
          </cell>
          <cell r="E432">
            <v>7.8331</v>
          </cell>
          <cell r="F432">
            <v>36947</v>
          </cell>
          <cell r="G432">
            <v>261.55</v>
          </cell>
        </row>
        <row r="433">
          <cell r="A433">
            <v>36948</v>
          </cell>
          <cell r="B433">
            <v>90.78</v>
          </cell>
          <cell r="C433">
            <v>-1.7000541418516519</v>
          </cell>
          <cell r="D433">
            <v>36948</v>
          </cell>
          <cell r="E433">
            <v>7.7880000000000003</v>
          </cell>
          <cell r="F433">
            <v>36948</v>
          </cell>
          <cell r="G433">
            <v>266.85000000000002</v>
          </cell>
        </row>
        <row r="434">
          <cell r="A434">
            <v>36949</v>
          </cell>
          <cell r="B434">
            <v>91.9</v>
          </cell>
          <cell r="C434">
            <v>-0.48727666486192334</v>
          </cell>
          <cell r="D434">
            <v>36949</v>
          </cell>
          <cell r="E434">
            <v>7.7153</v>
          </cell>
          <cell r="F434">
            <v>36949</v>
          </cell>
          <cell r="G434">
            <v>268.25</v>
          </cell>
        </row>
        <row r="435">
          <cell r="A435">
            <v>36950</v>
          </cell>
          <cell r="B435">
            <v>92.16</v>
          </cell>
          <cell r="C435">
            <v>-0.20573903627504819</v>
          </cell>
          <cell r="D435">
            <v>36950</v>
          </cell>
          <cell r="E435">
            <v>7.67</v>
          </cell>
          <cell r="F435">
            <v>36950</v>
          </cell>
          <cell r="G435">
            <v>267.14999999999998</v>
          </cell>
        </row>
        <row r="436">
          <cell r="A436">
            <v>36951</v>
          </cell>
          <cell r="B436">
            <v>91.98</v>
          </cell>
          <cell r="C436">
            <v>-0.40064970221979479</v>
          </cell>
          <cell r="D436">
            <v>36951</v>
          </cell>
          <cell r="E436">
            <v>7.7184999999999997</v>
          </cell>
          <cell r="F436">
            <v>36951</v>
          </cell>
          <cell r="G436">
            <v>265.64999999999998</v>
          </cell>
        </row>
        <row r="437">
          <cell r="A437">
            <v>36952</v>
          </cell>
          <cell r="B437">
            <v>90.96</v>
          </cell>
          <cell r="C437">
            <v>-1.5051434759068769</v>
          </cell>
          <cell r="D437">
            <v>36952</v>
          </cell>
          <cell r="E437">
            <v>7.7362000000000002</v>
          </cell>
          <cell r="F437">
            <v>36952</v>
          </cell>
          <cell r="G437">
            <v>262.85000000000002</v>
          </cell>
        </row>
        <row r="438">
          <cell r="A438">
            <v>36953</v>
          </cell>
          <cell r="B438">
            <v>90.96</v>
          </cell>
          <cell r="C438">
            <v>-1.5051434759068769</v>
          </cell>
          <cell r="D438">
            <v>36953</v>
          </cell>
          <cell r="E438">
            <v>7.7362000000000002</v>
          </cell>
          <cell r="F438">
            <v>36953</v>
          </cell>
          <cell r="G438">
            <v>262.85000000000002</v>
          </cell>
        </row>
        <row r="439">
          <cell r="A439">
            <v>36954</v>
          </cell>
          <cell r="B439">
            <v>90.96</v>
          </cell>
          <cell r="C439">
            <v>-1.5051434759068769</v>
          </cell>
          <cell r="D439">
            <v>36954</v>
          </cell>
          <cell r="E439">
            <v>7.7362000000000002</v>
          </cell>
          <cell r="F439">
            <v>36954</v>
          </cell>
          <cell r="G439">
            <v>262.85000000000002</v>
          </cell>
        </row>
        <row r="440">
          <cell r="A440">
            <v>36955</v>
          </cell>
          <cell r="B440">
            <v>91.17</v>
          </cell>
          <cell r="C440">
            <v>-1.2777476989712966</v>
          </cell>
          <cell r="D440">
            <v>36955</v>
          </cell>
          <cell r="E440">
            <v>7.76</v>
          </cell>
          <cell r="F440">
            <v>36955</v>
          </cell>
          <cell r="G440">
            <v>263.05</v>
          </cell>
        </row>
        <row r="441">
          <cell r="A441">
            <v>36956</v>
          </cell>
          <cell r="B441">
            <v>90.77</v>
          </cell>
          <cell r="C441">
            <v>-1.7108825121819109</v>
          </cell>
          <cell r="D441">
            <v>36956</v>
          </cell>
          <cell r="E441">
            <v>7.8739999999999997</v>
          </cell>
          <cell r="F441">
            <v>36956</v>
          </cell>
          <cell r="G441">
            <v>260.75</v>
          </cell>
        </row>
        <row r="442">
          <cell r="A442">
            <v>36957</v>
          </cell>
          <cell r="B442">
            <v>89.55</v>
          </cell>
          <cell r="C442">
            <v>-3.031943692474286</v>
          </cell>
          <cell r="D442">
            <v>36957</v>
          </cell>
          <cell r="E442">
            <v>7.9335000000000004</v>
          </cell>
          <cell r="F442">
            <v>36957</v>
          </cell>
          <cell r="G442">
            <v>262.45</v>
          </cell>
        </row>
        <row r="443">
          <cell r="A443">
            <v>36958</v>
          </cell>
          <cell r="B443">
            <v>89.28</v>
          </cell>
          <cell r="C443">
            <v>-3.3243096913914343</v>
          </cell>
          <cell r="D443">
            <v>36958</v>
          </cell>
          <cell r="E443">
            <v>7.7257999999999996</v>
          </cell>
          <cell r="F443">
            <v>36958</v>
          </cell>
          <cell r="G443">
            <v>267.10000000000002</v>
          </cell>
        </row>
        <row r="444">
          <cell r="A444">
            <v>36959</v>
          </cell>
          <cell r="B444">
            <v>91.59</v>
          </cell>
          <cell r="C444">
            <v>-0.82295614510015014</v>
          </cell>
          <cell r="D444">
            <v>36959</v>
          </cell>
          <cell r="E444">
            <v>7.7324999999999999</v>
          </cell>
          <cell r="F444">
            <v>36959</v>
          </cell>
          <cell r="G444">
            <v>271.75</v>
          </cell>
        </row>
        <row r="445">
          <cell r="A445">
            <v>36960</v>
          </cell>
          <cell r="B445">
            <v>91.59</v>
          </cell>
          <cell r="C445">
            <v>-0.82295614510015014</v>
          </cell>
          <cell r="D445">
            <v>36960</v>
          </cell>
          <cell r="E445">
            <v>7.7324999999999999</v>
          </cell>
          <cell r="F445">
            <v>36960</v>
          </cell>
          <cell r="G445">
            <v>271.75</v>
          </cell>
        </row>
        <row r="446">
          <cell r="A446">
            <v>36961</v>
          </cell>
          <cell r="B446">
            <v>91.59</v>
          </cell>
          <cell r="C446">
            <v>-0.82295614510015014</v>
          </cell>
          <cell r="D446">
            <v>36961</v>
          </cell>
          <cell r="E446">
            <v>7.7324999999999999</v>
          </cell>
          <cell r="F446">
            <v>36961</v>
          </cell>
          <cell r="G446">
            <v>271.75</v>
          </cell>
        </row>
        <row r="447">
          <cell r="A447">
            <v>36962</v>
          </cell>
          <cell r="B447">
            <v>91.01</v>
          </cell>
          <cell r="C447">
            <v>-1.4510016242555395</v>
          </cell>
          <cell r="D447">
            <v>36962</v>
          </cell>
          <cell r="E447">
            <v>7.7729999999999997</v>
          </cell>
          <cell r="F447">
            <v>36962</v>
          </cell>
          <cell r="G447">
            <v>272.55</v>
          </cell>
        </row>
        <row r="448">
          <cell r="A448">
            <v>36963</v>
          </cell>
          <cell r="B448">
            <v>90.69</v>
          </cell>
          <cell r="C448">
            <v>-1.7975094748240394</v>
          </cell>
          <cell r="D448">
            <v>36963</v>
          </cell>
          <cell r="E448">
            <v>7.7949999999999999</v>
          </cell>
          <cell r="F448">
            <v>36963</v>
          </cell>
          <cell r="G448">
            <v>267.85000000000002</v>
          </cell>
        </row>
        <row r="449">
          <cell r="A449">
            <v>36964</v>
          </cell>
          <cell r="B449">
            <v>91.16</v>
          </cell>
          <cell r="C449">
            <v>-1.2885760693015698</v>
          </cell>
          <cell r="D449">
            <v>36964</v>
          </cell>
          <cell r="E449">
            <v>7.8617999999999997</v>
          </cell>
          <cell r="F449">
            <v>36964</v>
          </cell>
          <cell r="G449">
            <v>263.45</v>
          </cell>
        </row>
        <row r="450">
          <cell r="A450">
            <v>36965</v>
          </cell>
          <cell r="B450">
            <v>91.04</v>
          </cell>
          <cell r="C450">
            <v>-1.4185165132647484</v>
          </cell>
          <cell r="D450">
            <v>36965</v>
          </cell>
          <cell r="E450">
            <v>7.8375000000000004</v>
          </cell>
          <cell r="F450">
            <v>36965</v>
          </cell>
          <cell r="G450">
            <v>260.64999999999998</v>
          </cell>
        </row>
        <row r="451">
          <cell r="A451">
            <v>36966</v>
          </cell>
          <cell r="B451">
            <v>91.89</v>
          </cell>
          <cell r="C451">
            <v>-0.49810503519219651</v>
          </cell>
          <cell r="D451">
            <v>36966</v>
          </cell>
          <cell r="E451">
            <v>7.9320000000000004</v>
          </cell>
          <cell r="F451">
            <v>36966</v>
          </cell>
          <cell r="G451">
            <v>259.05</v>
          </cell>
        </row>
        <row r="452">
          <cell r="A452">
            <v>36967</v>
          </cell>
          <cell r="B452">
            <v>91.89</v>
          </cell>
          <cell r="C452">
            <v>-0.49810503519219651</v>
          </cell>
          <cell r="D452">
            <v>36967</v>
          </cell>
          <cell r="E452">
            <v>7.9320000000000004</v>
          </cell>
          <cell r="F452">
            <v>36967</v>
          </cell>
          <cell r="G452">
            <v>259.05</v>
          </cell>
        </row>
        <row r="453">
          <cell r="A453">
            <v>36968</v>
          </cell>
          <cell r="B453">
            <v>91.89</v>
          </cell>
          <cell r="C453">
            <v>-0.49810503519219651</v>
          </cell>
          <cell r="D453">
            <v>36968</v>
          </cell>
          <cell r="E453">
            <v>7.9320000000000004</v>
          </cell>
          <cell r="F453">
            <v>36968</v>
          </cell>
          <cell r="G453">
            <v>259.05</v>
          </cell>
        </row>
        <row r="454">
          <cell r="A454">
            <v>36969</v>
          </cell>
          <cell r="B454">
            <v>90.89</v>
          </cell>
          <cell r="C454">
            <v>-1.5809420682187323</v>
          </cell>
          <cell r="D454">
            <v>36969</v>
          </cell>
          <cell r="E454">
            <v>7.9888000000000003</v>
          </cell>
          <cell r="F454">
            <v>36969</v>
          </cell>
          <cell r="G454">
            <v>260.75</v>
          </cell>
        </row>
        <row r="455">
          <cell r="A455">
            <v>36970</v>
          </cell>
          <cell r="B455">
            <v>90.38</v>
          </cell>
          <cell r="C455">
            <v>-2.1331889550622662</v>
          </cell>
          <cell r="D455">
            <v>36970</v>
          </cell>
          <cell r="E455">
            <v>7.9749999999999996</v>
          </cell>
          <cell r="F455">
            <v>36970</v>
          </cell>
          <cell r="G455">
            <v>261.55</v>
          </cell>
        </row>
        <row r="456">
          <cell r="A456">
            <v>36971</v>
          </cell>
          <cell r="B456">
            <v>90.38</v>
          </cell>
          <cell r="C456">
            <v>-2.1331889550622662</v>
          </cell>
          <cell r="D456">
            <v>36971</v>
          </cell>
          <cell r="E456">
            <v>8.0180000000000007</v>
          </cell>
          <cell r="F456">
            <v>36971</v>
          </cell>
          <cell r="G456">
            <v>262.95</v>
          </cell>
        </row>
        <row r="457">
          <cell r="A457">
            <v>36972</v>
          </cell>
          <cell r="B457">
            <v>90.17</v>
          </cell>
          <cell r="C457">
            <v>-2.3605847319978324</v>
          </cell>
          <cell r="D457">
            <v>36972</v>
          </cell>
          <cell r="E457">
            <v>8.0175000000000001</v>
          </cell>
          <cell r="F457">
            <v>36972</v>
          </cell>
          <cell r="G457">
            <v>262.05</v>
          </cell>
        </row>
        <row r="458">
          <cell r="A458">
            <v>36973</v>
          </cell>
          <cell r="B458">
            <v>91.25</v>
          </cell>
          <cell r="C458">
            <v>-1.1911207363291823</v>
          </cell>
          <cell r="D458">
            <v>36973</v>
          </cell>
          <cell r="E458">
            <v>7.9625000000000004</v>
          </cell>
          <cell r="F458">
            <v>36973</v>
          </cell>
          <cell r="G458">
            <v>262.3</v>
          </cell>
        </row>
        <row r="459">
          <cell r="A459">
            <v>36974</v>
          </cell>
          <cell r="B459">
            <v>91.25</v>
          </cell>
          <cell r="C459">
            <v>-1.1911207363291823</v>
          </cell>
          <cell r="D459">
            <v>36974</v>
          </cell>
          <cell r="E459">
            <v>7.9625000000000004</v>
          </cell>
          <cell r="F459">
            <v>36974</v>
          </cell>
          <cell r="G459">
            <v>262.3</v>
          </cell>
        </row>
        <row r="460">
          <cell r="A460">
            <v>36975</v>
          </cell>
          <cell r="B460">
            <v>91.25</v>
          </cell>
          <cell r="C460">
            <v>-1.1911207363291823</v>
          </cell>
          <cell r="D460">
            <v>36975</v>
          </cell>
          <cell r="E460">
            <v>7.9625000000000004</v>
          </cell>
          <cell r="F460">
            <v>36975</v>
          </cell>
          <cell r="G460">
            <v>262.3</v>
          </cell>
        </row>
        <row r="461">
          <cell r="A461">
            <v>36976</v>
          </cell>
          <cell r="B461">
            <v>91.25</v>
          </cell>
          <cell r="C461">
            <v>-1.1911207363291823</v>
          </cell>
          <cell r="D461">
            <v>36976</v>
          </cell>
          <cell r="E461">
            <v>7.9474999999999998</v>
          </cell>
          <cell r="F461">
            <v>36976</v>
          </cell>
          <cell r="G461">
            <v>262.64999999999998</v>
          </cell>
        </row>
        <row r="462">
          <cell r="A462">
            <v>36977</v>
          </cell>
          <cell r="B462">
            <v>91.16</v>
          </cell>
          <cell r="C462">
            <v>-1.2885760693015698</v>
          </cell>
          <cell r="D462">
            <v>36977</v>
          </cell>
          <cell r="E462">
            <v>8.0009999999999994</v>
          </cell>
          <cell r="F462">
            <v>36977</v>
          </cell>
          <cell r="G462">
            <v>261.55</v>
          </cell>
        </row>
        <row r="463">
          <cell r="A463">
            <v>36978</v>
          </cell>
          <cell r="B463">
            <v>90.49</v>
          </cell>
          <cell r="C463">
            <v>-2.0140768814293466</v>
          </cell>
          <cell r="D463">
            <v>36978</v>
          </cell>
          <cell r="E463">
            <v>8.01</v>
          </cell>
          <cell r="F463">
            <v>36978</v>
          </cell>
          <cell r="G463">
            <v>260.05</v>
          </cell>
        </row>
        <row r="464">
          <cell r="A464">
            <v>36979</v>
          </cell>
          <cell r="B464">
            <v>90.77</v>
          </cell>
          <cell r="C464">
            <v>-1.7108825121819109</v>
          </cell>
          <cell r="D464">
            <v>36979</v>
          </cell>
          <cell r="E464">
            <v>8.0050000000000008</v>
          </cell>
          <cell r="F464">
            <v>36979</v>
          </cell>
          <cell r="G464">
            <v>258.95</v>
          </cell>
        </row>
        <row r="465">
          <cell r="A465">
            <v>36980</v>
          </cell>
          <cell r="B465">
            <v>91.21</v>
          </cell>
          <cell r="C465">
            <v>-1.2344342176502465</v>
          </cell>
          <cell r="D465">
            <v>36980</v>
          </cell>
          <cell r="E465">
            <v>8.0299999999999994</v>
          </cell>
          <cell r="F465">
            <v>36980</v>
          </cell>
          <cell r="G465">
            <v>257.95</v>
          </cell>
        </row>
        <row r="466">
          <cell r="A466">
            <v>36981</v>
          </cell>
          <cell r="B466">
            <v>91.21</v>
          </cell>
          <cell r="C466">
            <v>-1.2344342176502465</v>
          </cell>
          <cell r="D466">
            <v>36981</v>
          </cell>
          <cell r="E466">
            <v>8.0299999999999994</v>
          </cell>
          <cell r="F466">
            <v>36981</v>
          </cell>
          <cell r="G466">
            <v>257.95</v>
          </cell>
        </row>
        <row r="467">
          <cell r="A467">
            <v>36982</v>
          </cell>
          <cell r="B467">
            <v>91.21</v>
          </cell>
          <cell r="C467">
            <v>-1.2344342176502465</v>
          </cell>
          <cell r="D467">
            <v>36982</v>
          </cell>
          <cell r="E467">
            <v>8.0299999999999994</v>
          </cell>
          <cell r="F467">
            <v>36982</v>
          </cell>
          <cell r="G467">
            <v>257.95</v>
          </cell>
        </row>
        <row r="468">
          <cell r="A468">
            <v>36983</v>
          </cell>
          <cell r="B468">
            <v>91.39</v>
          </cell>
          <cell r="C468">
            <v>-1.0395235517054573</v>
          </cell>
          <cell r="D468">
            <v>36983</v>
          </cell>
          <cell r="E468">
            <v>8.1074999999999999</v>
          </cell>
          <cell r="F468">
            <v>36983</v>
          </cell>
          <cell r="G468">
            <v>255.55</v>
          </cell>
        </row>
        <row r="469">
          <cell r="A469">
            <v>36984</v>
          </cell>
          <cell r="B469">
            <v>90.3</v>
          </cell>
          <cell r="C469">
            <v>-2.2198159177043806</v>
          </cell>
          <cell r="D469">
            <v>36984</v>
          </cell>
          <cell r="E469">
            <v>8.1440000000000001</v>
          </cell>
          <cell r="F469">
            <v>36984</v>
          </cell>
          <cell r="G469">
            <v>257.05</v>
          </cell>
        </row>
        <row r="470">
          <cell r="A470">
            <v>36985</v>
          </cell>
          <cell r="B470">
            <v>90.22</v>
          </cell>
          <cell r="C470">
            <v>-2.3064428803465091</v>
          </cell>
          <cell r="D470">
            <v>36985</v>
          </cell>
          <cell r="E470">
            <v>8.0649999999999995</v>
          </cell>
          <cell r="F470">
            <v>36985</v>
          </cell>
          <cell r="G470">
            <v>258.45</v>
          </cell>
        </row>
        <row r="471">
          <cell r="A471">
            <v>36986</v>
          </cell>
          <cell r="B471">
            <v>90.26</v>
          </cell>
          <cell r="C471">
            <v>-2.2631293990254306</v>
          </cell>
          <cell r="D471">
            <v>36986</v>
          </cell>
          <cell r="E471">
            <v>8.0777999999999999</v>
          </cell>
          <cell r="F471">
            <v>36986</v>
          </cell>
          <cell r="G471">
            <v>258.55</v>
          </cell>
        </row>
        <row r="472">
          <cell r="A472">
            <v>36987</v>
          </cell>
          <cell r="B472">
            <v>89.39</v>
          </cell>
          <cell r="C472">
            <v>-3.2051976177585288</v>
          </cell>
          <cell r="D472">
            <v>36987</v>
          </cell>
          <cell r="E472">
            <v>8.0625</v>
          </cell>
          <cell r="F472">
            <v>36987</v>
          </cell>
          <cell r="G472">
            <v>260.05</v>
          </cell>
        </row>
        <row r="473">
          <cell r="A473">
            <v>36988</v>
          </cell>
          <cell r="B473">
            <v>89.39</v>
          </cell>
          <cell r="C473">
            <v>-3.2051976177585288</v>
          </cell>
          <cell r="D473">
            <v>36988</v>
          </cell>
          <cell r="E473">
            <v>8.0625</v>
          </cell>
          <cell r="F473">
            <v>36988</v>
          </cell>
          <cell r="G473">
            <v>260.05</v>
          </cell>
        </row>
        <row r="474">
          <cell r="A474">
            <v>36989</v>
          </cell>
          <cell r="B474">
            <v>89.39</v>
          </cell>
          <cell r="C474">
            <v>-3.2051976177585288</v>
          </cell>
          <cell r="D474">
            <v>36989</v>
          </cell>
          <cell r="E474">
            <v>8.0625</v>
          </cell>
          <cell r="F474">
            <v>36989</v>
          </cell>
          <cell r="G474">
            <v>260.05</v>
          </cell>
        </row>
        <row r="475">
          <cell r="A475">
            <v>36990</v>
          </cell>
          <cell r="B475">
            <v>89.86</v>
          </cell>
          <cell r="C475">
            <v>-2.6962642122360592</v>
          </cell>
          <cell r="D475">
            <v>36990</v>
          </cell>
          <cell r="E475">
            <v>8.0724999999999998</v>
          </cell>
          <cell r="F475">
            <v>36990</v>
          </cell>
          <cell r="G475">
            <v>258.45</v>
          </cell>
        </row>
        <row r="476">
          <cell r="A476">
            <v>36991</v>
          </cell>
          <cell r="B476">
            <v>89.91</v>
          </cell>
          <cell r="C476">
            <v>-2.6421223605847359</v>
          </cell>
          <cell r="D476">
            <v>36991</v>
          </cell>
          <cell r="E476">
            <v>8.0385000000000009</v>
          </cell>
          <cell r="F476">
            <v>36991</v>
          </cell>
          <cell r="G476">
            <v>257.64999999999998</v>
          </cell>
        </row>
        <row r="477">
          <cell r="A477">
            <v>36992</v>
          </cell>
          <cell r="B477">
            <v>90.35</v>
          </cell>
          <cell r="C477">
            <v>-2.1656740660530573</v>
          </cell>
          <cell r="D477">
            <v>36992</v>
          </cell>
          <cell r="E477">
            <v>8.0250000000000004</v>
          </cell>
          <cell r="F477">
            <v>36992</v>
          </cell>
          <cell r="G477">
            <v>258.75</v>
          </cell>
        </row>
        <row r="478">
          <cell r="A478">
            <v>36993</v>
          </cell>
          <cell r="B478">
            <v>90.9</v>
          </cell>
          <cell r="C478">
            <v>-1.5701136978884591</v>
          </cell>
          <cell r="D478">
            <v>36993</v>
          </cell>
          <cell r="E478">
            <v>8.02</v>
          </cell>
          <cell r="F478">
            <v>36993</v>
          </cell>
          <cell r="G478">
            <v>260.14999999999998</v>
          </cell>
        </row>
        <row r="479">
          <cell r="A479">
            <v>36994</v>
          </cell>
          <cell r="B479">
            <v>90.9</v>
          </cell>
          <cell r="C479">
            <v>-1.5701136978884591</v>
          </cell>
          <cell r="D479">
            <v>36994</v>
          </cell>
          <cell r="E479">
            <v>8.0120000000000005</v>
          </cell>
          <cell r="F479">
            <v>36994</v>
          </cell>
          <cell r="G479">
            <v>259.25</v>
          </cell>
        </row>
        <row r="480">
          <cell r="A480">
            <v>36995</v>
          </cell>
          <cell r="B480">
            <v>90.9</v>
          </cell>
          <cell r="C480">
            <v>-1.5701136978884591</v>
          </cell>
          <cell r="D480">
            <v>36995</v>
          </cell>
          <cell r="E480">
            <v>8.0120000000000005</v>
          </cell>
          <cell r="F480">
            <v>36995</v>
          </cell>
          <cell r="G480">
            <v>259.25</v>
          </cell>
        </row>
        <row r="481">
          <cell r="A481">
            <v>36996</v>
          </cell>
          <cell r="B481">
            <v>90.9</v>
          </cell>
          <cell r="C481">
            <v>-1.5701136978884591</v>
          </cell>
          <cell r="D481">
            <v>36996</v>
          </cell>
          <cell r="E481">
            <v>8.0120000000000005</v>
          </cell>
          <cell r="F481">
            <v>36996</v>
          </cell>
          <cell r="G481">
            <v>259.25</v>
          </cell>
        </row>
        <row r="482">
          <cell r="A482">
            <v>36997</v>
          </cell>
          <cell r="B482">
            <v>90.9</v>
          </cell>
          <cell r="C482">
            <v>-1.5701136978884591</v>
          </cell>
          <cell r="D482">
            <v>36997</v>
          </cell>
          <cell r="E482">
            <v>8.0298999999999996</v>
          </cell>
          <cell r="F482">
            <v>36997</v>
          </cell>
          <cell r="G482">
            <v>263.35000000000002</v>
          </cell>
        </row>
        <row r="483">
          <cell r="A483">
            <v>36998</v>
          </cell>
          <cell r="B483">
            <v>90.12</v>
          </cell>
          <cell r="C483">
            <v>-2.4147265836491556</v>
          </cell>
          <cell r="D483">
            <v>36998</v>
          </cell>
          <cell r="E483">
            <v>8.1349999999999998</v>
          </cell>
          <cell r="F483">
            <v>36998</v>
          </cell>
          <cell r="G483">
            <v>261</v>
          </cell>
        </row>
        <row r="484">
          <cell r="A484">
            <v>36999</v>
          </cell>
          <cell r="B484">
            <v>90.02</v>
          </cell>
          <cell r="C484">
            <v>-2.5230102869518163</v>
          </cell>
          <cell r="D484">
            <v>36999</v>
          </cell>
          <cell r="E484">
            <v>8.1074999999999999</v>
          </cell>
          <cell r="F484">
            <v>36999</v>
          </cell>
          <cell r="G484">
            <v>261.25</v>
          </cell>
        </row>
        <row r="485">
          <cell r="A485">
            <v>37000</v>
          </cell>
          <cell r="B485">
            <v>89.5</v>
          </cell>
          <cell r="C485">
            <v>-3.0860855441256092</v>
          </cell>
          <cell r="D485">
            <v>37000</v>
          </cell>
          <cell r="E485">
            <v>8.1402999999999999</v>
          </cell>
          <cell r="F485">
            <v>37000</v>
          </cell>
          <cell r="G485">
            <v>265.60000000000002</v>
          </cell>
        </row>
        <row r="486">
          <cell r="A486">
            <v>37001</v>
          </cell>
          <cell r="B486">
            <v>88.81</v>
          </cell>
          <cell r="C486">
            <v>-3.833243096913904</v>
          </cell>
          <cell r="D486">
            <v>37001</v>
          </cell>
          <cell r="E486">
            <v>8.1649999999999991</v>
          </cell>
          <cell r="F486">
            <v>37001</v>
          </cell>
          <cell r="G486">
            <v>264.64999999999998</v>
          </cell>
        </row>
        <row r="487">
          <cell r="A487">
            <v>37002</v>
          </cell>
          <cell r="B487">
            <v>88.81</v>
          </cell>
          <cell r="C487">
            <v>-3.833243096913904</v>
          </cell>
          <cell r="D487">
            <v>37002</v>
          </cell>
          <cell r="E487">
            <v>8.1649999999999991</v>
          </cell>
          <cell r="F487">
            <v>37002</v>
          </cell>
          <cell r="G487">
            <v>264.64999999999998</v>
          </cell>
        </row>
        <row r="488">
          <cell r="A488">
            <v>37003</v>
          </cell>
          <cell r="B488">
            <v>88.81</v>
          </cell>
          <cell r="C488">
            <v>-3.833243096913904</v>
          </cell>
          <cell r="D488">
            <v>37003</v>
          </cell>
          <cell r="E488">
            <v>8.1649999999999991</v>
          </cell>
          <cell r="F488">
            <v>37003</v>
          </cell>
          <cell r="G488">
            <v>264.64999999999998</v>
          </cell>
        </row>
        <row r="489">
          <cell r="A489">
            <v>37004</v>
          </cell>
          <cell r="B489">
            <v>88.15</v>
          </cell>
          <cell r="C489">
            <v>-4.5479155387114076</v>
          </cell>
          <cell r="D489">
            <v>37004</v>
          </cell>
          <cell r="E489">
            <v>8.14</v>
          </cell>
          <cell r="F489">
            <v>37004</v>
          </cell>
          <cell r="G489">
            <v>263.75</v>
          </cell>
        </row>
        <row r="490">
          <cell r="A490">
            <v>37005</v>
          </cell>
          <cell r="B490">
            <v>88.55</v>
          </cell>
          <cell r="C490">
            <v>-4.1147807255008075</v>
          </cell>
          <cell r="D490">
            <v>37005</v>
          </cell>
          <cell r="E490">
            <v>8.1024999999999991</v>
          </cell>
          <cell r="F490">
            <v>37005</v>
          </cell>
          <cell r="G490">
            <v>264.14999999999998</v>
          </cell>
        </row>
        <row r="491">
          <cell r="A491">
            <v>37006</v>
          </cell>
          <cell r="B491">
            <v>89.67</v>
          </cell>
          <cell r="C491">
            <v>-2.9020032485110931</v>
          </cell>
          <cell r="D491">
            <v>37006</v>
          </cell>
          <cell r="E491">
            <v>8.09</v>
          </cell>
          <cell r="F491">
            <v>37006</v>
          </cell>
          <cell r="G491">
            <v>262.25</v>
          </cell>
        </row>
        <row r="492">
          <cell r="A492">
            <v>37007</v>
          </cell>
          <cell r="B492">
            <v>89.21</v>
          </cell>
          <cell r="C492">
            <v>-3.4001082837033039</v>
          </cell>
          <cell r="D492">
            <v>37007</v>
          </cell>
          <cell r="E492">
            <v>8.0312999999999999</v>
          </cell>
          <cell r="F492">
            <v>37007</v>
          </cell>
          <cell r="G492">
            <v>264.14999999999998</v>
          </cell>
        </row>
        <row r="493">
          <cell r="A493">
            <v>37008</v>
          </cell>
          <cell r="B493">
            <v>89.21</v>
          </cell>
          <cell r="C493">
            <v>-3.4001082837033039</v>
          </cell>
          <cell r="D493">
            <v>37008</v>
          </cell>
          <cell r="E493">
            <v>7.9775</v>
          </cell>
          <cell r="F493">
            <v>37008</v>
          </cell>
          <cell r="G493">
            <v>263.64999999999998</v>
          </cell>
        </row>
        <row r="494">
          <cell r="A494">
            <v>37009</v>
          </cell>
          <cell r="B494">
            <v>89.21</v>
          </cell>
          <cell r="C494">
            <v>-3.4001082837033039</v>
          </cell>
          <cell r="D494">
            <v>37009</v>
          </cell>
          <cell r="E494">
            <v>7.9775</v>
          </cell>
          <cell r="F494">
            <v>37009</v>
          </cell>
          <cell r="G494">
            <v>263.64999999999998</v>
          </cell>
        </row>
        <row r="495">
          <cell r="A495">
            <v>37010</v>
          </cell>
          <cell r="B495">
            <v>89.21</v>
          </cell>
          <cell r="C495">
            <v>-3.4001082837033039</v>
          </cell>
          <cell r="D495">
            <v>37010</v>
          </cell>
          <cell r="E495">
            <v>7.9775</v>
          </cell>
          <cell r="F495">
            <v>37010</v>
          </cell>
          <cell r="G495">
            <v>263.64999999999998</v>
          </cell>
        </row>
        <row r="496">
          <cell r="A496">
            <v>37011</v>
          </cell>
          <cell r="B496">
            <v>90.95</v>
          </cell>
          <cell r="C496">
            <v>-1.5159718462371359</v>
          </cell>
          <cell r="D496">
            <v>37011</v>
          </cell>
          <cell r="E496">
            <v>8.0350000000000001</v>
          </cell>
          <cell r="F496">
            <v>37011</v>
          </cell>
          <cell r="G496">
            <v>264.05</v>
          </cell>
        </row>
        <row r="497">
          <cell r="A497">
            <v>37012</v>
          </cell>
          <cell r="B497">
            <v>90.95</v>
          </cell>
          <cell r="C497">
            <v>-1.5159718462371359</v>
          </cell>
          <cell r="D497">
            <v>37012</v>
          </cell>
          <cell r="E497">
            <v>8.0150000000000006</v>
          </cell>
          <cell r="F497">
            <v>37012</v>
          </cell>
          <cell r="G497">
            <v>264.55</v>
          </cell>
        </row>
        <row r="498">
          <cell r="A498">
            <v>37013</v>
          </cell>
          <cell r="B498">
            <v>90.55</v>
          </cell>
          <cell r="C498">
            <v>-1.9491066594477502</v>
          </cell>
          <cell r="D498">
            <v>37013</v>
          </cell>
          <cell r="E498">
            <v>8.0299999999999994</v>
          </cell>
          <cell r="F498">
            <v>37013</v>
          </cell>
          <cell r="G498">
            <v>265.5</v>
          </cell>
        </row>
        <row r="499">
          <cell r="A499">
            <v>37014</v>
          </cell>
          <cell r="B499">
            <v>90.01</v>
          </cell>
          <cell r="C499">
            <v>-2.5338386572820752</v>
          </cell>
          <cell r="D499">
            <v>37014</v>
          </cell>
          <cell r="E499">
            <v>8.1</v>
          </cell>
          <cell r="F499">
            <v>37014</v>
          </cell>
          <cell r="G499">
            <v>266.14999999999998</v>
          </cell>
        </row>
        <row r="500">
          <cell r="A500">
            <v>37015</v>
          </cell>
          <cell r="B500">
            <v>89.64</v>
          </cell>
          <cell r="C500">
            <v>-2.9344883595018842</v>
          </cell>
          <cell r="D500">
            <v>37015</v>
          </cell>
          <cell r="E500">
            <v>8.0250000000000004</v>
          </cell>
          <cell r="F500">
            <v>37015</v>
          </cell>
          <cell r="G500">
            <v>266.14999999999998</v>
          </cell>
        </row>
        <row r="501">
          <cell r="A501">
            <v>37016</v>
          </cell>
          <cell r="B501">
            <v>89.64</v>
          </cell>
          <cell r="C501">
            <v>-2.9344883595018842</v>
          </cell>
          <cell r="D501">
            <v>37016</v>
          </cell>
          <cell r="E501">
            <v>8.0250000000000004</v>
          </cell>
          <cell r="F501">
            <v>37016</v>
          </cell>
          <cell r="G501">
            <v>266.14999999999998</v>
          </cell>
        </row>
        <row r="502">
          <cell r="A502">
            <v>37017</v>
          </cell>
          <cell r="B502">
            <v>89.64</v>
          </cell>
          <cell r="C502">
            <v>-2.9344883595018842</v>
          </cell>
          <cell r="D502">
            <v>37017</v>
          </cell>
          <cell r="E502">
            <v>8.0250000000000004</v>
          </cell>
          <cell r="F502">
            <v>37017</v>
          </cell>
          <cell r="G502">
            <v>266.14999999999998</v>
          </cell>
        </row>
        <row r="503">
          <cell r="A503">
            <v>37018</v>
          </cell>
          <cell r="B503">
            <v>90.34</v>
          </cell>
          <cell r="C503">
            <v>-2.1765024363833163</v>
          </cell>
          <cell r="D503">
            <v>37018</v>
          </cell>
          <cell r="E503">
            <v>7.9894999999999996</v>
          </cell>
          <cell r="F503">
            <v>37018</v>
          </cell>
          <cell r="G503">
            <v>266.25</v>
          </cell>
        </row>
        <row r="504">
          <cell r="A504">
            <v>37019</v>
          </cell>
          <cell r="B504">
            <v>90.7</v>
          </cell>
          <cell r="C504">
            <v>-1.7866811044937663</v>
          </cell>
          <cell r="D504">
            <v>37019</v>
          </cell>
          <cell r="E504">
            <v>7.9977999999999998</v>
          </cell>
          <cell r="F504">
            <v>37019</v>
          </cell>
          <cell r="G504">
            <v>264.95</v>
          </cell>
        </row>
        <row r="505">
          <cell r="A505">
            <v>37020</v>
          </cell>
          <cell r="B505">
            <v>91.49</v>
          </cell>
          <cell r="C505">
            <v>-0.93123984840281082</v>
          </cell>
          <cell r="D505">
            <v>37020</v>
          </cell>
          <cell r="E505">
            <v>7.9503000000000004</v>
          </cell>
          <cell r="F505">
            <v>37020</v>
          </cell>
          <cell r="G505">
            <v>270.05</v>
          </cell>
        </row>
        <row r="506">
          <cell r="A506">
            <v>37021</v>
          </cell>
          <cell r="B506">
            <v>91.65</v>
          </cell>
          <cell r="C506">
            <v>-0.75798592311855373</v>
          </cell>
          <cell r="D506">
            <v>37021</v>
          </cell>
          <cell r="E506">
            <v>7.9406999999999996</v>
          </cell>
          <cell r="F506">
            <v>37021</v>
          </cell>
          <cell r="G506">
            <v>269.25</v>
          </cell>
        </row>
        <row r="507">
          <cell r="A507">
            <v>37022</v>
          </cell>
          <cell r="B507">
            <v>92.04</v>
          </cell>
          <cell r="C507">
            <v>-0.33567948023821259</v>
          </cell>
          <cell r="D507">
            <v>37022</v>
          </cell>
          <cell r="E507">
            <v>7.9790000000000001</v>
          </cell>
          <cell r="F507">
            <v>37022</v>
          </cell>
          <cell r="G507">
            <v>268.05</v>
          </cell>
        </row>
        <row r="508">
          <cell r="A508">
            <v>37023</v>
          </cell>
          <cell r="B508">
            <v>92.04</v>
          </cell>
          <cell r="C508">
            <v>-0.33567948023821259</v>
          </cell>
          <cell r="D508">
            <v>37023</v>
          </cell>
          <cell r="E508">
            <v>7.9790000000000001</v>
          </cell>
          <cell r="F508">
            <v>37023</v>
          </cell>
          <cell r="G508">
            <v>268.05</v>
          </cell>
        </row>
        <row r="509">
          <cell r="A509">
            <v>37024</v>
          </cell>
          <cell r="B509">
            <v>92.04</v>
          </cell>
          <cell r="C509">
            <v>-0.33567948023821259</v>
          </cell>
          <cell r="D509">
            <v>37024</v>
          </cell>
          <cell r="E509">
            <v>7.9790000000000001</v>
          </cell>
          <cell r="F509">
            <v>37024</v>
          </cell>
          <cell r="G509">
            <v>268.05</v>
          </cell>
        </row>
        <row r="510">
          <cell r="A510">
            <v>37025</v>
          </cell>
          <cell r="B510">
            <v>91.65</v>
          </cell>
          <cell r="C510">
            <v>-0.75798592311855373</v>
          </cell>
          <cell r="D510">
            <v>37025</v>
          </cell>
          <cell r="E510">
            <v>7.9802999999999997</v>
          </cell>
          <cell r="F510">
            <v>37025</v>
          </cell>
          <cell r="G510">
            <v>268.35000000000002</v>
          </cell>
        </row>
        <row r="511">
          <cell r="A511">
            <v>37026</v>
          </cell>
          <cell r="B511">
            <v>91.6</v>
          </cell>
          <cell r="C511">
            <v>-0.81212777476990539</v>
          </cell>
          <cell r="D511">
            <v>37026</v>
          </cell>
          <cell r="E511">
            <v>7.9992999999999999</v>
          </cell>
          <cell r="F511">
            <v>37026</v>
          </cell>
          <cell r="G511">
            <v>268.35000000000002</v>
          </cell>
        </row>
        <row r="512">
          <cell r="A512">
            <v>37027</v>
          </cell>
          <cell r="B512">
            <v>91.26</v>
          </cell>
          <cell r="C512">
            <v>-1.1802923659989091</v>
          </cell>
          <cell r="D512">
            <v>37027</v>
          </cell>
          <cell r="E512">
            <v>7.9992000000000001</v>
          </cell>
          <cell r="F512">
            <v>37027</v>
          </cell>
          <cell r="G512">
            <v>272.25</v>
          </cell>
        </row>
        <row r="513">
          <cell r="A513">
            <v>37028</v>
          </cell>
          <cell r="B513">
            <v>91.07</v>
          </cell>
          <cell r="C513">
            <v>-1.3860314022739573</v>
          </cell>
          <cell r="D513">
            <v>37028</v>
          </cell>
          <cell r="E513">
            <v>7.9587000000000003</v>
          </cell>
          <cell r="F513">
            <v>37028</v>
          </cell>
          <cell r="G513">
            <v>273.75</v>
          </cell>
        </row>
        <row r="514">
          <cell r="A514">
            <v>37029</v>
          </cell>
          <cell r="B514">
            <v>91.63</v>
          </cell>
          <cell r="C514">
            <v>-0.77964266377910008</v>
          </cell>
          <cell r="D514">
            <v>37029</v>
          </cell>
          <cell r="E514">
            <v>7.93</v>
          </cell>
          <cell r="F514">
            <v>37029</v>
          </cell>
          <cell r="G514">
            <v>287.55</v>
          </cell>
        </row>
        <row r="515">
          <cell r="A515">
            <v>37030</v>
          </cell>
          <cell r="B515">
            <v>91.63</v>
          </cell>
          <cell r="C515">
            <v>-0.77964266377910008</v>
          </cell>
          <cell r="D515">
            <v>37030</v>
          </cell>
          <cell r="E515">
            <v>7.93</v>
          </cell>
          <cell r="F515">
            <v>37030</v>
          </cell>
          <cell r="G515">
            <v>287.55</v>
          </cell>
        </row>
        <row r="516">
          <cell r="A516">
            <v>37031</v>
          </cell>
          <cell r="B516">
            <v>91.63</v>
          </cell>
          <cell r="C516">
            <v>-0.77964266377910008</v>
          </cell>
          <cell r="D516">
            <v>37031</v>
          </cell>
          <cell r="E516">
            <v>7.93</v>
          </cell>
          <cell r="F516">
            <v>37031</v>
          </cell>
          <cell r="G516">
            <v>287.55</v>
          </cell>
        </row>
        <row r="517">
          <cell r="A517">
            <v>37032</v>
          </cell>
          <cell r="B517">
            <v>92.55</v>
          </cell>
          <cell r="C517">
            <v>0.21656740660532137</v>
          </cell>
          <cell r="D517">
            <v>37032</v>
          </cell>
          <cell r="E517">
            <v>7.8906999999999998</v>
          </cell>
          <cell r="F517">
            <v>37032</v>
          </cell>
          <cell r="G517">
            <v>285.35000000000002</v>
          </cell>
        </row>
        <row r="518">
          <cell r="A518">
            <v>37033</v>
          </cell>
          <cell r="B518">
            <v>92.55</v>
          </cell>
          <cell r="C518">
            <v>0.21656740660532137</v>
          </cell>
          <cell r="D518">
            <v>37033</v>
          </cell>
          <cell r="E518">
            <v>7.9103000000000003</v>
          </cell>
          <cell r="F518">
            <v>37033</v>
          </cell>
          <cell r="G518">
            <v>285.35000000000002</v>
          </cell>
        </row>
        <row r="519">
          <cell r="A519">
            <v>37034</v>
          </cell>
          <cell r="B519">
            <v>93.17</v>
          </cell>
          <cell r="C519">
            <v>0.88792636708177497</v>
          </cell>
          <cell r="D519">
            <v>37034</v>
          </cell>
          <cell r="E519">
            <v>7.9424999999999999</v>
          </cell>
          <cell r="F519">
            <v>37034</v>
          </cell>
          <cell r="G519">
            <v>283.75</v>
          </cell>
        </row>
        <row r="520">
          <cell r="A520">
            <v>37035</v>
          </cell>
          <cell r="B520">
            <v>92.73</v>
          </cell>
          <cell r="C520">
            <v>0.41147807255008217</v>
          </cell>
          <cell r="D520">
            <v>37035</v>
          </cell>
          <cell r="E520">
            <v>7.9512</v>
          </cell>
          <cell r="F520">
            <v>37035</v>
          </cell>
          <cell r="G520">
            <v>279.25</v>
          </cell>
        </row>
        <row r="521">
          <cell r="A521">
            <v>37036</v>
          </cell>
          <cell r="B521">
            <v>92.89</v>
          </cell>
          <cell r="C521">
            <v>0.58473199783432506</v>
          </cell>
          <cell r="D521">
            <v>37036</v>
          </cell>
          <cell r="E521">
            <v>7.9059999999999997</v>
          </cell>
          <cell r="F521">
            <v>37036</v>
          </cell>
          <cell r="G521">
            <v>277.64999999999998</v>
          </cell>
        </row>
        <row r="522">
          <cell r="A522">
            <v>37037</v>
          </cell>
          <cell r="B522">
            <v>92.89</v>
          </cell>
          <cell r="C522">
            <v>0.58473199783432506</v>
          </cell>
          <cell r="D522">
            <v>37037</v>
          </cell>
          <cell r="E522">
            <v>7.9059999999999997</v>
          </cell>
          <cell r="F522">
            <v>37037</v>
          </cell>
          <cell r="G522">
            <v>277.64999999999998</v>
          </cell>
        </row>
        <row r="523">
          <cell r="A523">
            <v>37038</v>
          </cell>
          <cell r="B523">
            <v>92.89</v>
          </cell>
          <cell r="C523">
            <v>0.58473199783432506</v>
          </cell>
          <cell r="D523">
            <v>37038</v>
          </cell>
          <cell r="E523">
            <v>7.9059999999999997</v>
          </cell>
          <cell r="F523">
            <v>37038</v>
          </cell>
          <cell r="G523">
            <v>277.64999999999998</v>
          </cell>
        </row>
        <row r="524">
          <cell r="A524">
            <v>37039</v>
          </cell>
          <cell r="B524">
            <v>93.3</v>
          </cell>
          <cell r="C524">
            <v>1.0286951813752125</v>
          </cell>
          <cell r="D524">
            <v>37039</v>
          </cell>
          <cell r="E524">
            <v>7.9050000000000002</v>
          </cell>
          <cell r="F524">
            <v>37039</v>
          </cell>
          <cell r="G524">
            <v>277.64999999999998</v>
          </cell>
        </row>
        <row r="525">
          <cell r="A525">
            <v>37040</v>
          </cell>
          <cell r="B525">
            <v>93.13</v>
          </cell>
          <cell r="C525">
            <v>0.84461288576069649</v>
          </cell>
          <cell r="D525">
            <v>37040</v>
          </cell>
          <cell r="E525">
            <v>7.9325000000000001</v>
          </cell>
          <cell r="F525">
            <v>37040</v>
          </cell>
          <cell r="G525">
            <v>273.95</v>
          </cell>
        </row>
        <row r="526">
          <cell r="A526">
            <v>37041</v>
          </cell>
          <cell r="B526">
            <v>92.75</v>
          </cell>
          <cell r="C526">
            <v>0.43313481321061431</v>
          </cell>
          <cell r="D526">
            <v>37041</v>
          </cell>
          <cell r="E526">
            <v>7.99</v>
          </cell>
          <cell r="F526">
            <v>37041</v>
          </cell>
          <cell r="G526">
            <v>266.05</v>
          </cell>
        </row>
        <row r="527">
          <cell r="A527">
            <v>37042</v>
          </cell>
          <cell r="B527">
            <v>92.37</v>
          </cell>
          <cell r="C527">
            <v>2.1656740660546347E-2</v>
          </cell>
          <cell r="D527">
            <v>37042</v>
          </cell>
          <cell r="E527">
            <v>8.0169999999999995</v>
          </cell>
          <cell r="F527">
            <v>37042</v>
          </cell>
          <cell r="G527">
            <v>265.85000000000002</v>
          </cell>
        </row>
        <row r="528">
          <cell r="A528">
            <v>37043</v>
          </cell>
          <cell r="B528">
            <v>92.54</v>
          </cell>
          <cell r="C528">
            <v>0.20573903627504819</v>
          </cell>
          <cell r="D528">
            <v>37043</v>
          </cell>
          <cell r="E528">
            <v>8.0426000000000002</v>
          </cell>
          <cell r="F528">
            <v>37043</v>
          </cell>
          <cell r="G528">
            <v>267.05</v>
          </cell>
        </row>
        <row r="529">
          <cell r="A529">
            <v>37044</v>
          </cell>
          <cell r="B529">
            <v>92.54</v>
          </cell>
          <cell r="C529">
            <v>0.20573903627504819</v>
          </cell>
          <cell r="D529">
            <v>37044</v>
          </cell>
          <cell r="E529">
            <v>8.0426000000000002</v>
          </cell>
          <cell r="F529">
            <v>37044</v>
          </cell>
          <cell r="G529">
            <v>267.05</v>
          </cell>
        </row>
        <row r="530">
          <cell r="A530">
            <v>37045</v>
          </cell>
          <cell r="B530">
            <v>92.54</v>
          </cell>
          <cell r="C530">
            <v>0.20573903627504819</v>
          </cell>
          <cell r="D530">
            <v>37045</v>
          </cell>
          <cell r="E530">
            <v>8.0426000000000002</v>
          </cell>
          <cell r="F530">
            <v>37045</v>
          </cell>
          <cell r="G530">
            <v>267.05</v>
          </cell>
        </row>
        <row r="531">
          <cell r="A531">
            <v>37046</v>
          </cell>
          <cell r="B531">
            <v>92.5</v>
          </cell>
          <cell r="C531">
            <v>0.16242555495398392</v>
          </cell>
          <cell r="D531">
            <v>37046</v>
          </cell>
          <cell r="E531">
            <v>8.0516000000000005</v>
          </cell>
          <cell r="F531">
            <v>37046</v>
          </cell>
          <cell r="G531">
            <v>265.75</v>
          </cell>
        </row>
        <row r="532">
          <cell r="A532">
            <v>37047</v>
          </cell>
          <cell r="B532">
            <v>91.82</v>
          </cell>
          <cell r="C532">
            <v>-0.57390362750405188</v>
          </cell>
          <cell r="D532">
            <v>37047</v>
          </cell>
          <cell r="E532">
            <v>8.0429999999999993</v>
          </cell>
          <cell r="F532">
            <v>37047</v>
          </cell>
          <cell r="G532">
            <v>266.25</v>
          </cell>
        </row>
        <row r="533">
          <cell r="A533">
            <v>37048</v>
          </cell>
          <cell r="B533">
            <v>92.31</v>
          </cell>
          <cell r="C533">
            <v>-4.3313481321050062E-2</v>
          </cell>
          <cell r="D533">
            <v>37048</v>
          </cell>
          <cell r="E533">
            <v>8.0762</v>
          </cell>
          <cell r="F533">
            <v>37048</v>
          </cell>
          <cell r="G533">
            <v>266.25</v>
          </cell>
        </row>
        <row r="534">
          <cell r="A534">
            <v>37049</v>
          </cell>
          <cell r="B534">
            <v>91.38</v>
          </cell>
          <cell r="C534">
            <v>-1.0503519220357305</v>
          </cell>
          <cell r="D534">
            <v>37049</v>
          </cell>
          <cell r="E534">
            <v>8.0790000000000006</v>
          </cell>
          <cell r="F534">
            <v>37049</v>
          </cell>
          <cell r="G534">
            <v>266.35000000000002</v>
          </cell>
        </row>
        <row r="535">
          <cell r="A535">
            <v>37050</v>
          </cell>
          <cell r="B535">
            <v>91.92</v>
          </cell>
          <cell r="C535">
            <v>-0.46561992420140541</v>
          </cell>
          <cell r="D535">
            <v>37050</v>
          </cell>
          <cell r="E535">
            <v>8.0660000000000007</v>
          </cell>
          <cell r="F535">
            <v>37050</v>
          </cell>
          <cell r="G535">
            <v>273.75</v>
          </cell>
        </row>
        <row r="536">
          <cell r="A536">
            <v>37051</v>
          </cell>
          <cell r="B536">
            <v>91.92</v>
          </cell>
          <cell r="C536">
            <v>-0.46561992420140541</v>
          </cell>
          <cell r="D536">
            <v>37051</v>
          </cell>
          <cell r="E536">
            <v>8.0660000000000007</v>
          </cell>
          <cell r="F536">
            <v>37051</v>
          </cell>
          <cell r="G536">
            <v>273.75</v>
          </cell>
        </row>
        <row r="537">
          <cell r="A537">
            <v>37052</v>
          </cell>
          <cell r="B537">
            <v>91.92</v>
          </cell>
          <cell r="C537">
            <v>-0.46561992420140541</v>
          </cell>
          <cell r="D537">
            <v>37052</v>
          </cell>
          <cell r="E537">
            <v>8.0660000000000007</v>
          </cell>
          <cell r="F537">
            <v>37052</v>
          </cell>
          <cell r="G537">
            <v>273.75</v>
          </cell>
        </row>
        <row r="538">
          <cell r="A538">
            <v>37053</v>
          </cell>
          <cell r="B538">
            <v>92.12</v>
          </cell>
          <cell r="C538">
            <v>-0.24905251759609826</v>
          </cell>
          <cell r="D538">
            <v>37053</v>
          </cell>
          <cell r="E538">
            <v>8.1005000000000003</v>
          </cell>
          <cell r="F538">
            <v>37053</v>
          </cell>
          <cell r="G538">
            <v>268.14999999999998</v>
          </cell>
        </row>
        <row r="539">
          <cell r="A539">
            <v>37054</v>
          </cell>
          <cell r="B539">
            <v>91.98</v>
          </cell>
          <cell r="C539">
            <v>-0.40064970221979479</v>
          </cell>
          <cell r="D539">
            <v>37054</v>
          </cell>
          <cell r="E539">
            <v>8.1088000000000005</v>
          </cell>
          <cell r="F539">
            <v>37054</v>
          </cell>
          <cell r="G539">
            <v>271.85000000000002</v>
          </cell>
        </row>
        <row r="540">
          <cell r="A540">
            <v>37055</v>
          </cell>
          <cell r="B540">
            <v>91.75</v>
          </cell>
          <cell r="C540">
            <v>-0.64970221981590726</v>
          </cell>
          <cell r="D540">
            <v>37055</v>
          </cell>
          <cell r="E540">
            <v>8.0876000000000001</v>
          </cell>
          <cell r="F540">
            <v>37055</v>
          </cell>
          <cell r="G540">
            <v>272.35000000000002</v>
          </cell>
        </row>
        <row r="541">
          <cell r="A541">
            <v>37056</v>
          </cell>
          <cell r="B541">
            <v>91.86</v>
          </cell>
          <cell r="C541">
            <v>-0.53059014618300182</v>
          </cell>
          <cell r="D541">
            <v>37056</v>
          </cell>
          <cell r="E541">
            <v>8.0401000000000007</v>
          </cell>
          <cell r="F541">
            <v>37056</v>
          </cell>
          <cell r="G541">
            <v>275.64999999999998</v>
          </cell>
        </row>
        <row r="542">
          <cell r="A542">
            <v>37057</v>
          </cell>
          <cell r="B542">
            <v>91.67</v>
          </cell>
          <cell r="C542">
            <v>-0.7363291824580358</v>
          </cell>
          <cell r="D542">
            <v>37057</v>
          </cell>
          <cell r="E542">
            <v>7.9962</v>
          </cell>
          <cell r="F542">
            <v>37057</v>
          </cell>
          <cell r="G542">
            <v>271.55</v>
          </cell>
        </row>
        <row r="543">
          <cell r="A543">
            <v>37058</v>
          </cell>
          <cell r="B543">
            <v>91.67</v>
          </cell>
          <cell r="C543">
            <v>-0.7363291824580358</v>
          </cell>
          <cell r="D543">
            <v>37058</v>
          </cell>
          <cell r="E543">
            <v>7.9962</v>
          </cell>
          <cell r="F543">
            <v>37058</v>
          </cell>
          <cell r="G543">
            <v>271.55</v>
          </cell>
        </row>
        <row r="544">
          <cell r="A544">
            <v>37059</v>
          </cell>
          <cell r="B544">
            <v>91.67</v>
          </cell>
          <cell r="C544">
            <v>-0.7363291824580358</v>
          </cell>
          <cell r="D544">
            <v>37059</v>
          </cell>
          <cell r="E544">
            <v>7.9962</v>
          </cell>
          <cell r="F544">
            <v>37059</v>
          </cell>
          <cell r="G544">
            <v>271.55</v>
          </cell>
        </row>
        <row r="545">
          <cell r="A545">
            <v>37060</v>
          </cell>
          <cell r="B545">
            <v>92.06</v>
          </cell>
          <cell r="C545">
            <v>-0.31402273957768045</v>
          </cell>
          <cell r="D545">
            <v>37060</v>
          </cell>
          <cell r="E545">
            <v>8.0530000000000008</v>
          </cell>
          <cell r="F545">
            <v>37060</v>
          </cell>
          <cell r="G545">
            <v>272.55</v>
          </cell>
        </row>
        <row r="546">
          <cell r="A546">
            <v>37061</v>
          </cell>
          <cell r="B546">
            <v>92.07</v>
          </cell>
          <cell r="C546">
            <v>-0.30319436924742149</v>
          </cell>
          <cell r="D546">
            <v>37061</v>
          </cell>
          <cell r="E546">
            <v>8.0693999999999999</v>
          </cell>
          <cell r="F546">
            <v>37061</v>
          </cell>
          <cell r="G546">
            <v>273.64999999999998</v>
          </cell>
        </row>
        <row r="547">
          <cell r="A547">
            <v>37062</v>
          </cell>
          <cell r="B547">
            <v>91.74</v>
          </cell>
          <cell r="C547">
            <v>-0.66053059014618043</v>
          </cell>
          <cell r="D547">
            <v>37062</v>
          </cell>
          <cell r="E547">
            <v>8.1050000000000004</v>
          </cell>
          <cell r="F547">
            <v>37062</v>
          </cell>
          <cell r="G547">
            <v>272.75</v>
          </cell>
        </row>
        <row r="548">
          <cell r="A548">
            <v>37063</v>
          </cell>
          <cell r="B548">
            <v>91.72</v>
          </cell>
          <cell r="C548">
            <v>-0.68218733080669836</v>
          </cell>
          <cell r="D548">
            <v>37063</v>
          </cell>
          <cell r="E548">
            <v>8.0587999999999997</v>
          </cell>
          <cell r="F548">
            <v>37063</v>
          </cell>
          <cell r="G548">
            <v>272.95</v>
          </cell>
        </row>
        <row r="549">
          <cell r="A549">
            <v>37064</v>
          </cell>
          <cell r="B549">
            <v>91.92</v>
          </cell>
          <cell r="C549">
            <v>-0.46561992420140541</v>
          </cell>
          <cell r="D549">
            <v>37064</v>
          </cell>
          <cell r="E549">
            <v>8.0372000000000003</v>
          </cell>
          <cell r="F549">
            <v>37064</v>
          </cell>
          <cell r="G549">
            <v>272.60000000000002</v>
          </cell>
        </row>
        <row r="550">
          <cell r="A550">
            <v>37065</v>
          </cell>
          <cell r="B550">
            <v>91.92</v>
          </cell>
          <cell r="C550">
            <v>-0.46561992420140541</v>
          </cell>
          <cell r="D550">
            <v>37065</v>
          </cell>
          <cell r="E550">
            <v>8.0372000000000003</v>
          </cell>
          <cell r="F550">
            <v>37065</v>
          </cell>
          <cell r="G550">
            <v>272.60000000000002</v>
          </cell>
        </row>
        <row r="551">
          <cell r="A551">
            <v>37066</v>
          </cell>
          <cell r="B551">
            <v>91.92</v>
          </cell>
          <cell r="C551">
            <v>-0.46561992420140541</v>
          </cell>
          <cell r="D551">
            <v>37066</v>
          </cell>
          <cell r="E551">
            <v>8.0372000000000003</v>
          </cell>
          <cell r="F551">
            <v>37066</v>
          </cell>
          <cell r="G551">
            <v>272.60000000000002</v>
          </cell>
        </row>
        <row r="552">
          <cell r="A552">
            <v>37067</v>
          </cell>
          <cell r="B552">
            <v>91.97</v>
          </cell>
          <cell r="C552">
            <v>-0.41147807255008217</v>
          </cell>
          <cell r="D552">
            <v>37067</v>
          </cell>
          <cell r="E552">
            <v>8.0305</v>
          </cell>
          <cell r="F552">
            <v>37067</v>
          </cell>
          <cell r="G552">
            <v>273.95</v>
          </cell>
        </row>
        <row r="553">
          <cell r="A553">
            <v>37068</v>
          </cell>
          <cell r="B553">
            <v>91.89</v>
          </cell>
          <cell r="C553">
            <v>-0.49810503519219651</v>
          </cell>
          <cell r="D553">
            <v>37068</v>
          </cell>
          <cell r="E553">
            <v>8.0210000000000008</v>
          </cell>
          <cell r="F553">
            <v>37068</v>
          </cell>
          <cell r="G553">
            <v>276.14999999999998</v>
          </cell>
        </row>
        <row r="554">
          <cell r="A554">
            <v>37069</v>
          </cell>
          <cell r="B554">
            <v>91.96</v>
          </cell>
          <cell r="C554">
            <v>-0.42230644288035535</v>
          </cell>
          <cell r="D554">
            <v>37069</v>
          </cell>
          <cell r="E554">
            <v>8.0299999999999994</v>
          </cell>
          <cell r="F554">
            <v>37069</v>
          </cell>
          <cell r="G554">
            <v>272.35000000000002</v>
          </cell>
        </row>
        <row r="555">
          <cell r="A555">
            <v>37070</v>
          </cell>
          <cell r="B555">
            <v>92.08</v>
          </cell>
          <cell r="C555">
            <v>-0.29236599891714832</v>
          </cell>
          <cell r="D555">
            <v>37070</v>
          </cell>
          <cell r="E555">
            <v>8.0584000000000007</v>
          </cell>
          <cell r="F555">
            <v>37070</v>
          </cell>
          <cell r="G555">
            <v>269.25</v>
          </cell>
        </row>
        <row r="556">
          <cell r="A556">
            <v>37071</v>
          </cell>
          <cell r="B556">
            <v>92.35</v>
          </cell>
          <cell r="C556">
            <v>0</v>
          </cell>
          <cell r="D556">
            <v>37071</v>
          </cell>
          <cell r="E556">
            <v>8.0500000000000007</v>
          </cell>
          <cell r="F556">
            <v>37071</v>
          </cell>
          <cell r="G556">
            <v>270.85000000000002</v>
          </cell>
        </row>
        <row r="557">
          <cell r="A557">
            <v>37072</v>
          </cell>
          <cell r="B557">
            <v>92.35</v>
          </cell>
          <cell r="C557">
            <v>0</v>
          </cell>
          <cell r="D557">
            <v>37072</v>
          </cell>
          <cell r="E557">
            <v>8.0500000000000007</v>
          </cell>
          <cell r="F557">
            <v>37072</v>
          </cell>
          <cell r="G557">
            <v>270.85000000000002</v>
          </cell>
        </row>
        <row r="558">
          <cell r="A558">
            <v>37073</v>
          </cell>
          <cell r="B558">
            <v>92.35</v>
          </cell>
          <cell r="C558">
            <v>0</v>
          </cell>
          <cell r="D558">
            <v>37073</v>
          </cell>
          <cell r="E558">
            <v>8.0500000000000007</v>
          </cell>
          <cell r="F558">
            <v>37073</v>
          </cell>
          <cell r="G558">
            <v>270.85000000000002</v>
          </cell>
        </row>
        <row r="559">
          <cell r="A559">
            <v>37074</v>
          </cell>
          <cell r="B559">
            <v>92.6</v>
          </cell>
          <cell r="C559">
            <v>0.27070925825663039</v>
          </cell>
          <cell r="D559">
            <v>37074</v>
          </cell>
          <cell r="E559">
            <v>8.0150000000000006</v>
          </cell>
          <cell r="F559">
            <v>37074</v>
          </cell>
          <cell r="G559">
            <v>269.55</v>
          </cell>
        </row>
        <row r="560">
          <cell r="A560">
            <v>37075</v>
          </cell>
          <cell r="B560">
            <v>92.83</v>
          </cell>
          <cell r="C560">
            <v>0.51976177585272865</v>
          </cell>
          <cell r="D560">
            <v>37075</v>
          </cell>
          <cell r="E560">
            <v>8.0126000000000008</v>
          </cell>
          <cell r="F560">
            <v>37075</v>
          </cell>
          <cell r="G560">
            <v>267.75</v>
          </cell>
        </row>
        <row r="561">
          <cell r="A561">
            <v>37076</v>
          </cell>
          <cell r="B561">
            <v>92.65</v>
          </cell>
          <cell r="C561">
            <v>0.32485110990796784</v>
          </cell>
          <cell r="D561">
            <v>37076</v>
          </cell>
          <cell r="E561">
            <v>8.0937000000000001</v>
          </cell>
          <cell r="F561">
            <v>37076</v>
          </cell>
          <cell r="G561">
            <v>267.95</v>
          </cell>
        </row>
        <row r="562">
          <cell r="A562">
            <v>37077</v>
          </cell>
          <cell r="B562">
            <v>92.06</v>
          </cell>
          <cell r="C562">
            <v>-0.31402273957768045</v>
          </cell>
          <cell r="D562">
            <v>37077</v>
          </cell>
          <cell r="E562">
            <v>8.1636000000000006</v>
          </cell>
          <cell r="F562">
            <v>37077</v>
          </cell>
          <cell r="G562">
            <v>265.35000000000002</v>
          </cell>
        </row>
        <row r="563">
          <cell r="A563">
            <v>37078</v>
          </cell>
          <cell r="B563">
            <v>91.56</v>
          </cell>
          <cell r="C563">
            <v>-0.85544125609095545</v>
          </cell>
          <cell r="D563">
            <v>37078</v>
          </cell>
          <cell r="E563">
            <v>8.2100000000000009</v>
          </cell>
          <cell r="F563">
            <v>37078</v>
          </cell>
          <cell r="G563">
            <v>266.25</v>
          </cell>
        </row>
        <row r="564">
          <cell r="A564">
            <v>37079</v>
          </cell>
          <cell r="B564">
            <v>91.56</v>
          </cell>
          <cell r="C564">
            <v>-0.85544125609095545</v>
          </cell>
          <cell r="D564">
            <v>37079</v>
          </cell>
          <cell r="E564">
            <v>8.2100000000000009</v>
          </cell>
          <cell r="F564">
            <v>37079</v>
          </cell>
          <cell r="G564">
            <v>266.25</v>
          </cell>
        </row>
        <row r="565">
          <cell r="A565">
            <v>37080</v>
          </cell>
          <cell r="B565">
            <v>91.56</v>
          </cell>
          <cell r="C565">
            <v>-0.85544125609095545</v>
          </cell>
          <cell r="D565">
            <v>37080</v>
          </cell>
          <cell r="E565">
            <v>8.2100000000000009</v>
          </cell>
          <cell r="F565">
            <v>37080</v>
          </cell>
          <cell r="G565">
            <v>266.25</v>
          </cell>
        </row>
        <row r="566">
          <cell r="A566">
            <v>37081</v>
          </cell>
          <cell r="B566">
            <v>90.48</v>
          </cell>
          <cell r="C566">
            <v>-2.0249052517596056</v>
          </cell>
          <cell r="D566">
            <v>37081</v>
          </cell>
          <cell r="E566">
            <v>8.2050000000000001</v>
          </cell>
          <cell r="F566">
            <v>37081</v>
          </cell>
          <cell r="G566">
            <v>266.64999999999998</v>
          </cell>
        </row>
        <row r="567">
          <cell r="A567">
            <v>37082</v>
          </cell>
          <cell r="B567">
            <v>90.62</v>
          </cell>
          <cell r="C567">
            <v>-1.8733080671358806</v>
          </cell>
          <cell r="D567">
            <v>37082</v>
          </cell>
          <cell r="E567">
            <v>8.2750000000000004</v>
          </cell>
          <cell r="F567">
            <v>37082</v>
          </cell>
          <cell r="G567">
            <v>266.35000000000002</v>
          </cell>
        </row>
        <row r="568">
          <cell r="A568">
            <v>37083</v>
          </cell>
          <cell r="B568">
            <v>89.17</v>
          </cell>
          <cell r="C568">
            <v>-3.4434217650243539</v>
          </cell>
          <cell r="D568">
            <v>37083</v>
          </cell>
          <cell r="E568">
            <v>8.2484999999999999</v>
          </cell>
          <cell r="F568">
            <v>37083</v>
          </cell>
          <cell r="G568">
            <v>268.45</v>
          </cell>
        </row>
        <row r="569">
          <cell r="A569">
            <v>37084</v>
          </cell>
          <cell r="B569">
            <v>90.19</v>
          </cell>
          <cell r="C569">
            <v>-2.3389279913373002</v>
          </cell>
          <cell r="D569">
            <v>37084</v>
          </cell>
          <cell r="E569">
            <v>8.2874999999999996</v>
          </cell>
          <cell r="F569">
            <v>37084</v>
          </cell>
          <cell r="G569">
            <v>266.85000000000002</v>
          </cell>
        </row>
        <row r="570">
          <cell r="A570">
            <v>37085</v>
          </cell>
          <cell r="B570">
            <v>90.19</v>
          </cell>
          <cell r="C570">
            <v>-2.3389279913373002</v>
          </cell>
          <cell r="D570">
            <v>37085</v>
          </cell>
          <cell r="E570">
            <v>8.2475000000000005</v>
          </cell>
          <cell r="F570">
            <v>37085</v>
          </cell>
          <cell r="G570">
            <v>267.35000000000002</v>
          </cell>
        </row>
        <row r="571">
          <cell r="A571">
            <v>37086</v>
          </cell>
          <cell r="B571">
            <v>90.19</v>
          </cell>
          <cell r="C571">
            <v>-2.3389279913373002</v>
          </cell>
          <cell r="D571">
            <v>37086</v>
          </cell>
          <cell r="E571">
            <v>8.2475000000000005</v>
          </cell>
          <cell r="F571">
            <v>37086</v>
          </cell>
          <cell r="G571">
            <v>267.35000000000002</v>
          </cell>
        </row>
        <row r="572">
          <cell r="A572">
            <v>37087</v>
          </cell>
          <cell r="B572">
            <v>90.19</v>
          </cell>
          <cell r="C572">
            <v>-2.3389279913373002</v>
          </cell>
          <cell r="D572">
            <v>37087</v>
          </cell>
          <cell r="E572">
            <v>8.2475000000000005</v>
          </cell>
          <cell r="F572">
            <v>37087</v>
          </cell>
          <cell r="G572">
            <v>267.35000000000002</v>
          </cell>
        </row>
        <row r="573">
          <cell r="A573">
            <v>37088</v>
          </cell>
          <cell r="B573">
            <v>89.96</v>
          </cell>
          <cell r="C573">
            <v>-2.5879805089334127</v>
          </cell>
          <cell r="D573">
            <v>37088</v>
          </cell>
          <cell r="E573">
            <v>8.2524999999999995</v>
          </cell>
          <cell r="F573">
            <v>37088</v>
          </cell>
          <cell r="G573">
            <v>267.14999999999998</v>
          </cell>
        </row>
        <row r="574">
          <cell r="A574">
            <v>37089</v>
          </cell>
          <cell r="B574">
            <v>90.34</v>
          </cell>
          <cell r="C574">
            <v>-2.1765024363833163</v>
          </cell>
          <cell r="D574">
            <v>37089</v>
          </cell>
          <cell r="E574">
            <v>8.24</v>
          </cell>
          <cell r="F574">
            <v>37089</v>
          </cell>
          <cell r="G574">
            <v>268.35000000000002</v>
          </cell>
        </row>
        <row r="575">
          <cell r="A575">
            <v>37090</v>
          </cell>
          <cell r="B575">
            <v>90.25</v>
          </cell>
          <cell r="C575">
            <v>-2.2739577693557038</v>
          </cell>
          <cell r="D575">
            <v>37090</v>
          </cell>
          <cell r="E575">
            <v>8.2423000000000002</v>
          </cell>
          <cell r="F575">
            <v>37090</v>
          </cell>
          <cell r="G575">
            <v>270.75</v>
          </cell>
        </row>
        <row r="576">
          <cell r="A576">
            <v>37091</v>
          </cell>
          <cell r="B576">
            <v>88.88</v>
          </cell>
          <cell r="C576">
            <v>-3.7574445046020628</v>
          </cell>
          <cell r="D576">
            <v>37091</v>
          </cell>
          <cell r="E576">
            <v>8.2836999999999996</v>
          </cell>
          <cell r="F576">
            <v>37091</v>
          </cell>
          <cell r="G576">
            <v>269.55</v>
          </cell>
        </row>
        <row r="577">
          <cell r="A577">
            <v>37092</v>
          </cell>
          <cell r="B577">
            <v>88.7</v>
          </cell>
          <cell r="C577">
            <v>-3.9523551705468236</v>
          </cell>
          <cell r="D577">
            <v>37092</v>
          </cell>
          <cell r="E577">
            <v>8.2540999999999993</v>
          </cell>
          <cell r="F577">
            <v>37092</v>
          </cell>
          <cell r="G577">
            <v>270.05</v>
          </cell>
        </row>
        <row r="578">
          <cell r="A578">
            <v>37093</v>
          </cell>
          <cell r="B578">
            <v>88.7</v>
          </cell>
          <cell r="C578">
            <v>-3.9523551705468236</v>
          </cell>
          <cell r="D578">
            <v>37093</v>
          </cell>
          <cell r="E578">
            <v>8.2540999999999993</v>
          </cell>
          <cell r="F578">
            <v>37093</v>
          </cell>
          <cell r="G578">
            <v>270.05</v>
          </cell>
        </row>
        <row r="579">
          <cell r="A579">
            <v>37094</v>
          </cell>
          <cell r="B579">
            <v>88.7</v>
          </cell>
          <cell r="C579">
            <v>-3.9523551705468236</v>
          </cell>
          <cell r="D5